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66925"/>
  <mc:AlternateContent xmlns:mc="http://schemas.openxmlformats.org/markup-compatibility/2006">
    <mc:Choice Requires="x15">
      <x15ac:absPath xmlns:x15ac="http://schemas.microsoft.com/office/spreadsheetml/2010/11/ac" url="https://nationalenergyso.sharepoint.com/sites/GRP-INT-UK-ESORRPandDAG/RRP/2025/RFRP - Files to submit to Ofgem/"/>
    </mc:Choice>
  </mc:AlternateContent>
  <xr:revisionPtr revIDLastSave="0" documentId="8_{5C22CE71-6479-449F-9086-4FE05E68E0DD}" xr6:coauthVersionLast="47" xr6:coauthVersionMax="47" xr10:uidLastSave="{00000000-0000-0000-0000-000000000000}"/>
  <bookViews>
    <workbookView xWindow="-28920" yWindow="-120" windowWidth="29040" windowHeight="15840" tabRatio="854" xr2:uid="{F729F94E-01D3-4E69-9525-CFA02E501EBE}"/>
  </bookViews>
  <sheets>
    <sheet name="Cover" sheetId="1" r:id="rId1"/>
    <sheet name="Change Log" sheetId="58" r:id="rId2"/>
    <sheet name="Universal Data" sheetId="4" r:id="rId3"/>
    <sheet name="1. Rec to Revenue" sheetId="59" r:id="rId4"/>
    <sheet name="2. Rec to Profit Neutrality" sheetId="60" r:id="rId5"/>
    <sheet name="3. Expenditure Rec" sheetId="61" r:id="rId6"/>
    <sheet name="4. Tax" sheetId="65" r:id="rId7"/>
    <sheet name="5. Corporate Governance" sheetId="63" r:id="rId8"/>
    <sheet name="6. RAV" sheetId="64" r:id="rId9"/>
  </sheets>
  <definedNames>
    <definedName name="________hom1" localSheetId="3" hidden="1">{#N/A,#N/A,FALSE,"Assessment";#N/A,#N/A,FALSE,"Staffing";#N/A,#N/A,FALSE,"Hires";#N/A,#N/A,FALSE,"Assumptions"}</definedName>
    <definedName name="________hom1" localSheetId="4" hidden="1">{#N/A,#N/A,FALSE,"Assessment";#N/A,#N/A,FALSE,"Staffing";#N/A,#N/A,FALSE,"Hires";#N/A,#N/A,FALSE,"Assumptions"}</definedName>
    <definedName name="________hom1" localSheetId="5" hidden="1">{#N/A,#N/A,FALSE,"Assessment";#N/A,#N/A,FALSE,"Staffing";#N/A,#N/A,FALSE,"Hires";#N/A,#N/A,FALSE,"Assumptions"}</definedName>
    <definedName name="________hom1" localSheetId="7" hidden="1">{#N/A,#N/A,FALSE,"Assessment";#N/A,#N/A,FALSE,"Staffing";#N/A,#N/A,FALSE,"Hires";#N/A,#N/A,FALSE,"Assumptions"}</definedName>
    <definedName name="________hom1" hidden="1">{#N/A,#N/A,FALSE,"Assessment";#N/A,#N/A,FALSE,"Staffing";#N/A,#N/A,FALSE,"Hires";#N/A,#N/A,FALSE,"Assumptions"}</definedName>
    <definedName name="________hom1_1" hidden="1">{#N/A,#N/A,FALSE,"Assessment";#N/A,#N/A,FALSE,"Staffing";#N/A,#N/A,FALSE,"Hires";#N/A,#N/A,FALSE,"Assumptions"}</definedName>
    <definedName name="________hom1_2" hidden="1">{#N/A,#N/A,FALSE,"Assessment";#N/A,#N/A,FALSE,"Staffing";#N/A,#N/A,FALSE,"Hires";#N/A,#N/A,FALSE,"Assumptions"}</definedName>
    <definedName name="________hom1_3" hidden="1">{#N/A,#N/A,FALSE,"Assessment";#N/A,#N/A,FALSE,"Staffing";#N/A,#N/A,FALSE,"Hires";#N/A,#N/A,FALSE,"Assumptions"}</definedName>
    <definedName name="________hom1_4" hidden="1">{#N/A,#N/A,FALSE,"Assessment";#N/A,#N/A,FALSE,"Staffing";#N/A,#N/A,FALSE,"Hires";#N/A,#N/A,FALSE,"Assumptions"}</definedName>
    <definedName name="________k1" localSheetId="3" hidden="1">{#N/A,#N/A,FALSE,"Assessment";#N/A,#N/A,FALSE,"Staffing";#N/A,#N/A,FALSE,"Hires";#N/A,#N/A,FALSE,"Assumptions"}</definedName>
    <definedName name="________k1" localSheetId="4" hidden="1">{#N/A,#N/A,FALSE,"Assessment";#N/A,#N/A,FALSE,"Staffing";#N/A,#N/A,FALSE,"Hires";#N/A,#N/A,FALSE,"Assumptions"}</definedName>
    <definedName name="________k1" localSheetId="5" hidden="1">{#N/A,#N/A,FALSE,"Assessment";#N/A,#N/A,FALSE,"Staffing";#N/A,#N/A,FALSE,"Hires";#N/A,#N/A,FALSE,"Assumptions"}</definedName>
    <definedName name="________k1" localSheetId="7" hidden="1">{#N/A,#N/A,FALSE,"Assessment";#N/A,#N/A,FALSE,"Staffing";#N/A,#N/A,FALSE,"Hires";#N/A,#N/A,FALSE,"Assumptions"}</definedName>
    <definedName name="________k1" hidden="1">{#N/A,#N/A,FALSE,"Assessment";#N/A,#N/A,FALSE,"Staffing";#N/A,#N/A,FALSE,"Hires";#N/A,#N/A,FALSE,"Assumptions"}</definedName>
    <definedName name="________k1_1" hidden="1">{#N/A,#N/A,FALSE,"Assessment";#N/A,#N/A,FALSE,"Staffing";#N/A,#N/A,FALSE,"Hires";#N/A,#N/A,FALSE,"Assumptions"}</definedName>
    <definedName name="________k1_2" hidden="1">{#N/A,#N/A,FALSE,"Assessment";#N/A,#N/A,FALSE,"Staffing";#N/A,#N/A,FALSE,"Hires";#N/A,#N/A,FALSE,"Assumptions"}</definedName>
    <definedName name="________k1_3" hidden="1">{#N/A,#N/A,FALSE,"Assessment";#N/A,#N/A,FALSE,"Staffing";#N/A,#N/A,FALSE,"Hires";#N/A,#N/A,FALSE,"Assumptions"}</definedName>
    <definedName name="________k1_4" hidden="1">{#N/A,#N/A,FALSE,"Assessment";#N/A,#N/A,FALSE,"Staffing";#N/A,#N/A,FALSE,"Hires";#N/A,#N/A,FALSE,"Assumptions"}</definedName>
    <definedName name="________kk1" localSheetId="3" hidden="1">{#N/A,#N/A,FALSE,"Assessment";#N/A,#N/A,FALSE,"Staffing";#N/A,#N/A,FALSE,"Hires";#N/A,#N/A,FALSE,"Assumptions"}</definedName>
    <definedName name="________kk1" localSheetId="4" hidden="1">{#N/A,#N/A,FALSE,"Assessment";#N/A,#N/A,FALSE,"Staffing";#N/A,#N/A,FALSE,"Hires";#N/A,#N/A,FALSE,"Assumptions"}</definedName>
    <definedName name="________kk1" localSheetId="5" hidden="1">{#N/A,#N/A,FALSE,"Assessment";#N/A,#N/A,FALSE,"Staffing";#N/A,#N/A,FALSE,"Hires";#N/A,#N/A,FALSE,"Assumptions"}</definedName>
    <definedName name="________kk1" localSheetId="7" hidden="1">{#N/A,#N/A,FALSE,"Assessment";#N/A,#N/A,FALSE,"Staffing";#N/A,#N/A,FALSE,"Hires";#N/A,#N/A,FALSE,"Assumptions"}</definedName>
    <definedName name="________kk1" hidden="1">{#N/A,#N/A,FALSE,"Assessment";#N/A,#N/A,FALSE,"Staffing";#N/A,#N/A,FALSE,"Hires";#N/A,#N/A,FALSE,"Assumptions"}</definedName>
    <definedName name="________kk1_1" hidden="1">{#N/A,#N/A,FALSE,"Assessment";#N/A,#N/A,FALSE,"Staffing";#N/A,#N/A,FALSE,"Hires";#N/A,#N/A,FALSE,"Assumptions"}</definedName>
    <definedName name="________kk1_2" hidden="1">{#N/A,#N/A,FALSE,"Assessment";#N/A,#N/A,FALSE,"Staffing";#N/A,#N/A,FALSE,"Hires";#N/A,#N/A,FALSE,"Assumptions"}</definedName>
    <definedName name="________kk1_3" hidden="1">{#N/A,#N/A,FALSE,"Assessment";#N/A,#N/A,FALSE,"Staffing";#N/A,#N/A,FALSE,"Hires";#N/A,#N/A,FALSE,"Assumptions"}</definedName>
    <definedName name="________kk1_4" hidden="1">{#N/A,#N/A,FALSE,"Assessment";#N/A,#N/A,FALSE,"Staffing";#N/A,#N/A,FALSE,"Hires";#N/A,#N/A,FALSE,"Assumptions"}</definedName>
    <definedName name="________KKK1" localSheetId="3" hidden="1">{#N/A,#N/A,FALSE,"Assessment";#N/A,#N/A,FALSE,"Staffing";#N/A,#N/A,FALSE,"Hires";#N/A,#N/A,FALSE,"Assumptions"}</definedName>
    <definedName name="________KKK1" localSheetId="4" hidden="1">{#N/A,#N/A,FALSE,"Assessment";#N/A,#N/A,FALSE,"Staffing";#N/A,#N/A,FALSE,"Hires";#N/A,#N/A,FALSE,"Assumptions"}</definedName>
    <definedName name="________KKK1" localSheetId="5" hidden="1">{#N/A,#N/A,FALSE,"Assessment";#N/A,#N/A,FALSE,"Staffing";#N/A,#N/A,FALSE,"Hires";#N/A,#N/A,FALSE,"Assumptions"}</definedName>
    <definedName name="________KKK1" localSheetId="7" hidden="1">{#N/A,#N/A,FALSE,"Assessment";#N/A,#N/A,FALSE,"Staffing";#N/A,#N/A,FALSE,"Hires";#N/A,#N/A,FALSE,"Assumptions"}</definedName>
    <definedName name="________KKK1" hidden="1">{#N/A,#N/A,FALSE,"Assessment";#N/A,#N/A,FALSE,"Staffing";#N/A,#N/A,FALSE,"Hires";#N/A,#N/A,FALSE,"Assumptions"}</definedName>
    <definedName name="________KKK1_1" hidden="1">{#N/A,#N/A,FALSE,"Assessment";#N/A,#N/A,FALSE,"Staffing";#N/A,#N/A,FALSE,"Hires";#N/A,#N/A,FALSE,"Assumptions"}</definedName>
    <definedName name="________KKK1_2" hidden="1">{#N/A,#N/A,FALSE,"Assessment";#N/A,#N/A,FALSE,"Staffing";#N/A,#N/A,FALSE,"Hires";#N/A,#N/A,FALSE,"Assumptions"}</definedName>
    <definedName name="________KKK1_3" hidden="1">{#N/A,#N/A,FALSE,"Assessment";#N/A,#N/A,FALSE,"Staffing";#N/A,#N/A,FALSE,"Hires";#N/A,#N/A,FALSE,"Assumptions"}</definedName>
    <definedName name="________KKK1_4" hidden="1">{#N/A,#N/A,FALSE,"Assessment";#N/A,#N/A,FALSE,"Staffing";#N/A,#N/A,FALSE,"Hires";#N/A,#N/A,FALSE,"Assumptions"}</definedName>
    <definedName name="________w2" localSheetId="3" hidden="1">{"Model Summary",#N/A,FALSE,"Print Chart";"Holdco",#N/A,FALSE,"Print Chart";"Genco",#N/A,FALSE,"Print Chart";"Servco",#N/A,FALSE,"Print Chart";"Genco_Detail",#N/A,FALSE,"Summary Financials";"Servco_Detail",#N/A,FALSE,"Summary Financials"}</definedName>
    <definedName name="________w2" localSheetId="4" hidden="1">{"Model Summary",#N/A,FALSE,"Print Chart";"Holdco",#N/A,FALSE,"Print Chart";"Genco",#N/A,FALSE,"Print Chart";"Servco",#N/A,FALSE,"Print Chart";"Genco_Detail",#N/A,FALSE,"Summary Financials";"Servco_Detail",#N/A,FALSE,"Summary Financials"}</definedName>
    <definedName name="________w2" localSheetId="5" hidden="1">{"Model Summary",#N/A,FALSE,"Print Chart";"Holdco",#N/A,FALSE,"Print Chart";"Genco",#N/A,FALSE,"Print Chart";"Servco",#N/A,FALSE,"Print Chart";"Genco_Detail",#N/A,FALSE,"Summary Financials";"Servco_Detail",#N/A,FALSE,"Summary Financials"}</definedName>
    <definedName name="________w2" localSheetId="7"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2_1" hidden="1">{"Model Summary",#N/A,FALSE,"Print Chart";"Holdco",#N/A,FALSE,"Print Chart";"Genco",#N/A,FALSE,"Print Chart";"Servco",#N/A,FALSE,"Print Chart";"Genco_Detail",#N/A,FALSE,"Summary Financials";"Servco_Detail",#N/A,FALSE,"Summary Financials"}</definedName>
    <definedName name="________w2_2" hidden="1">{"Model Summary",#N/A,FALSE,"Print Chart";"Holdco",#N/A,FALSE,"Print Chart";"Genco",#N/A,FALSE,"Print Chart";"Servco",#N/A,FALSE,"Print Chart";"Genco_Detail",#N/A,FALSE,"Summary Financials";"Servco_Detail",#N/A,FALSE,"Summary Financials"}</definedName>
    <definedName name="________w2_3" hidden="1">{"Model Summary",#N/A,FALSE,"Print Chart";"Holdco",#N/A,FALSE,"Print Chart";"Genco",#N/A,FALSE,"Print Chart";"Servco",#N/A,FALSE,"Print Chart";"Genco_Detail",#N/A,FALSE,"Summary Financials";"Servco_Detail",#N/A,FALSE,"Summary Financials"}</definedName>
    <definedName name="________w2_4" hidden="1">{"Model Summary",#N/A,FALSE,"Print Chart";"Holdco",#N/A,FALSE,"Print Chart";"Genco",#N/A,FALSE,"Print Chart";"Servco",#N/A,FALSE,"Print Chart";"Genco_Detail",#N/A,FALSE,"Summary Financials";"Servco_Detail",#N/A,FALSE,"Summary Financials"}</definedName>
    <definedName name="________wr6" localSheetId="3" hidden="1">{"Model Summary",#N/A,FALSE,"Print Chart";"Holdco",#N/A,FALSE,"Print Chart";"Genco",#N/A,FALSE,"Print Chart";"Servco",#N/A,FALSE,"Print Chart";"Genco_Detail",#N/A,FALSE,"Summary Financials";"Servco_Detail",#N/A,FALSE,"Summary Financials"}</definedName>
    <definedName name="________wr6" localSheetId="4" hidden="1">{"Model Summary",#N/A,FALSE,"Print Chart";"Holdco",#N/A,FALSE,"Print Chart";"Genco",#N/A,FALSE,"Print Chart";"Servco",#N/A,FALSE,"Print Chart";"Genco_Detail",#N/A,FALSE,"Summary Financials";"Servco_Detail",#N/A,FALSE,"Summary Financials"}</definedName>
    <definedName name="________wr6" localSheetId="5" hidden="1">{"Model Summary",#N/A,FALSE,"Print Chart";"Holdco",#N/A,FALSE,"Print Chart";"Genco",#N/A,FALSE,"Print Chart";"Servco",#N/A,FALSE,"Print Chart";"Genco_Detail",#N/A,FALSE,"Summary Financials";"Servco_Detail",#N/A,FALSE,"Summary Financials"}</definedName>
    <definedName name="________wr6" localSheetId="7"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6_1" hidden="1">{"Model Summary",#N/A,FALSE,"Print Chart";"Holdco",#N/A,FALSE,"Print Chart";"Genco",#N/A,FALSE,"Print Chart";"Servco",#N/A,FALSE,"Print Chart";"Genco_Detail",#N/A,FALSE,"Summary Financials";"Servco_Detail",#N/A,FALSE,"Summary Financials"}</definedName>
    <definedName name="________wr6_2" hidden="1">{"Model Summary",#N/A,FALSE,"Print Chart";"Holdco",#N/A,FALSE,"Print Chart";"Genco",#N/A,FALSE,"Print Chart";"Servco",#N/A,FALSE,"Print Chart";"Genco_Detail",#N/A,FALSE,"Summary Financials";"Servco_Detail",#N/A,FALSE,"Summary Financials"}</definedName>
    <definedName name="________wr6_3" hidden="1">{"Model Summary",#N/A,FALSE,"Print Chart";"Holdco",#N/A,FALSE,"Print Chart";"Genco",#N/A,FALSE,"Print Chart";"Servco",#N/A,FALSE,"Print Chart";"Genco_Detail",#N/A,FALSE,"Summary Financials";"Servco_Detail",#N/A,FALSE,"Summary Financials"}</definedName>
    <definedName name="________wr6_4" hidden="1">{"Model Summary",#N/A,FALSE,"Print Chart";"Holdco",#N/A,FALSE,"Print Chart";"Genco",#N/A,FALSE,"Print Chart";"Servco",#N/A,FALSE,"Print Chart";"Genco_Detail",#N/A,FALSE,"Summary Financials";"Servco_Detail",#N/A,FALSE,"Summary Financials"}</definedName>
    <definedName name="________wr9" localSheetId="3" hidden="1">{"holdco",#N/A,FALSE,"Summary Financials";"holdco",#N/A,FALSE,"Summary Financials"}</definedName>
    <definedName name="________wr9" localSheetId="4" hidden="1">{"holdco",#N/A,FALSE,"Summary Financials";"holdco",#N/A,FALSE,"Summary Financials"}</definedName>
    <definedName name="________wr9" localSheetId="5" hidden="1">{"holdco",#N/A,FALSE,"Summary Financials";"holdco",#N/A,FALSE,"Summary Financials"}</definedName>
    <definedName name="________wr9" localSheetId="7" hidden="1">{"holdco",#N/A,FALSE,"Summary Financials";"holdco",#N/A,FALSE,"Summary Financials"}</definedName>
    <definedName name="________wr9" hidden="1">{"holdco",#N/A,FALSE,"Summary Financials";"holdco",#N/A,FALSE,"Summary Financials"}</definedName>
    <definedName name="________wr9_1" hidden="1">{"holdco",#N/A,FALSE,"Summary Financials";"holdco",#N/A,FALSE,"Summary Financials"}</definedName>
    <definedName name="________wr9_2" hidden="1">{"holdco",#N/A,FALSE,"Summary Financials";"holdco",#N/A,FALSE,"Summary Financials"}</definedName>
    <definedName name="________wr9_3" hidden="1">{"holdco",#N/A,FALSE,"Summary Financials";"holdco",#N/A,FALSE,"Summary Financials"}</definedName>
    <definedName name="________wr9_4" hidden="1">{"holdco",#N/A,FALSE,"Summary Financials";"holdco",#N/A,FALSE,"Summary Financials"}</definedName>
    <definedName name="________wrn1" localSheetId="3" hidden="1">{"holdco",#N/A,FALSE,"Summary Financials";"holdco",#N/A,FALSE,"Summary Financials"}</definedName>
    <definedName name="________wrn1" localSheetId="4" hidden="1">{"holdco",#N/A,FALSE,"Summary Financials";"holdco",#N/A,FALSE,"Summary Financials"}</definedName>
    <definedName name="________wrn1" localSheetId="5" hidden="1">{"holdco",#N/A,FALSE,"Summary Financials";"holdco",#N/A,FALSE,"Summary Financials"}</definedName>
    <definedName name="________wrn1" localSheetId="7" hidden="1">{"holdco",#N/A,FALSE,"Summary Financials";"holdco",#N/A,FALSE,"Summary Financials"}</definedName>
    <definedName name="________wrn1" hidden="1">{"holdco",#N/A,FALSE,"Summary Financials";"holdco",#N/A,FALSE,"Summary Financials"}</definedName>
    <definedName name="________wrn1_1" hidden="1">{"holdco",#N/A,FALSE,"Summary Financials";"holdco",#N/A,FALSE,"Summary Financials"}</definedName>
    <definedName name="________wrn1_2" hidden="1">{"holdco",#N/A,FALSE,"Summary Financials";"holdco",#N/A,FALSE,"Summary Financials"}</definedName>
    <definedName name="________wrn1_3" hidden="1">{"holdco",#N/A,FALSE,"Summary Financials";"holdco",#N/A,FALSE,"Summary Financials"}</definedName>
    <definedName name="________wrn1_4" hidden="1">{"holdco",#N/A,FALSE,"Summary Financials";"holdco",#N/A,FALSE,"Summary Financials"}</definedName>
    <definedName name="________wrn2" localSheetId="3" hidden="1">{"holdco",#N/A,FALSE,"Summary Financials";"holdco",#N/A,FALSE,"Summary Financials"}</definedName>
    <definedName name="________wrn2" localSheetId="4" hidden="1">{"holdco",#N/A,FALSE,"Summary Financials";"holdco",#N/A,FALSE,"Summary Financials"}</definedName>
    <definedName name="________wrn2" localSheetId="5" hidden="1">{"holdco",#N/A,FALSE,"Summary Financials";"holdco",#N/A,FALSE,"Summary Financials"}</definedName>
    <definedName name="________wrn2" localSheetId="7" hidden="1">{"holdco",#N/A,FALSE,"Summary Financials";"holdco",#N/A,FALSE,"Summary Financials"}</definedName>
    <definedName name="________wrn2" hidden="1">{"holdco",#N/A,FALSE,"Summary Financials";"holdco",#N/A,FALSE,"Summary Financials"}</definedName>
    <definedName name="________wrn2_1" hidden="1">{"holdco",#N/A,FALSE,"Summary Financials";"holdco",#N/A,FALSE,"Summary Financials"}</definedName>
    <definedName name="________wrn2_2" hidden="1">{"holdco",#N/A,FALSE,"Summary Financials";"holdco",#N/A,FALSE,"Summary Financials"}</definedName>
    <definedName name="________wrn2_3" hidden="1">{"holdco",#N/A,FALSE,"Summary Financials";"holdco",#N/A,FALSE,"Summary Financials"}</definedName>
    <definedName name="________wrn2_4" hidden="1">{"holdco",#N/A,FALSE,"Summary Financials";"holdco",#N/A,FALSE,"Summary Financials"}</definedName>
    <definedName name="________wrn3" localSheetId="3" hidden="1">{"holdco",#N/A,FALSE,"Summary Financials";"holdco",#N/A,FALSE,"Summary Financials"}</definedName>
    <definedName name="________wrn3" localSheetId="4" hidden="1">{"holdco",#N/A,FALSE,"Summary Financials";"holdco",#N/A,FALSE,"Summary Financials"}</definedName>
    <definedName name="________wrn3" localSheetId="5" hidden="1">{"holdco",#N/A,FALSE,"Summary Financials";"holdco",#N/A,FALSE,"Summary Financials"}</definedName>
    <definedName name="________wrn3" localSheetId="7" hidden="1">{"holdco",#N/A,FALSE,"Summary Financials";"holdco",#N/A,FALSE,"Summary Financials"}</definedName>
    <definedName name="________wrn3" hidden="1">{"holdco",#N/A,FALSE,"Summary Financials";"holdco",#N/A,FALSE,"Summary Financials"}</definedName>
    <definedName name="________wrn3_1" hidden="1">{"holdco",#N/A,FALSE,"Summary Financials";"holdco",#N/A,FALSE,"Summary Financials"}</definedName>
    <definedName name="________wrn3_2" hidden="1">{"holdco",#N/A,FALSE,"Summary Financials";"holdco",#N/A,FALSE,"Summary Financials"}</definedName>
    <definedName name="________wrn3_3" hidden="1">{"holdco",#N/A,FALSE,"Summary Financials";"holdco",#N/A,FALSE,"Summary Financials"}</definedName>
    <definedName name="________wrn3_4" hidden="1">{"holdco",#N/A,FALSE,"Summary Financials";"holdco",#N/A,FALSE,"Summary Financials"}</definedName>
    <definedName name="________wrn7" localSheetId="3" hidden="1">{"Model Summary",#N/A,FALSE,"Print Chart";"Holdco",#N/A,FALSE,"Print Chart";"Genco",#N/A,FALSE,"Print Chart";"Servco",#N/A,FALSE,"Print Chart";"Genco_Detail",#N/A,FALSE,"Summary Financials";"Servco_Detail",#N/A,FALSE,"Summary Financials"}</definedName>
    <definedName name="________wrn7" localSheetId="4" hidden="1">{"Model Summary",#N/A,FALSE,"Print Chart";"Holdco",#N/A,FALSE,"Print Chart";"Genco",#N/A,FALSE,"Print Chart";"Servco",#N/A,FALSE,"Print Chart";"Genco_Detail",#N/A,FALSE,"Summary Financials";"Servco_Detail",#N/A,FALSE,"Summary Financials"}</definedName>
    <definedName name="________wrn7" localSheetId="5" hidden="1">{"Model Summary",#N/A,FALSE,"Print Chart";"Holdco",#N/A,FALSE,"Print Chart";"Genco",#N/A,FALSE,"Print Chart";"Servco",#N/A,FALSE,"Print Chart";"Genco_Detail",#N/A,FALSE,"Summary Financials";"Servco_Detail",#N/A,FALSE,"Summary Financials"}</definedName>
    <definedName name="________wrn7" localSheetId="7"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7_1" hidden="1">{"Model Summary",#N/A,FALSE,"Print Chart";"Holdco",#N/A,FALSE,"Print Chart";"Genco",#N/A,FALSE,"Print Chart";"Servco",#N/A,FALSE,"Print Chart";"Genco_Detail",#N/A,FALSE,"Summary Financials";"Servco_Detail",#N/A,FALSE,"Summary Financials"}</definedName>
    <definedName name="________wrn7_2" hidden="1">{"Model Summary",#N/A,FALSE,"Print Chart";"Holdco",#N/A,FALSE,"Print Chart";"Genco",#N/A,FALSE,"Print Chart";"Servco",#N/A,FALSE,"Print Chart";"Genco_Detail",#N/A,FALSE,"Summary Financials";"Servco_Detail",#N/A,FALSE,"Summary Financials"}</definedName>
    <definedName name="________wrn7_3" hidden="1">{"Model Summary",#N/A,FALSE,"Print Chart";"Holdco",#N/A,FALSE,"Print Chart";"Genco",#N/A,FALSE,"Print Chart";"Servco",#N/A,FALSE,"Print Chart";"Genco_Detail",#N/A,FALSE,"Summary Financials";"Servco_Detail",#N/A,FALSE,"Summary Financials"}</definedName>
    <definedName name="________wrn7_4" hidden="1">{"Model Summary",#N/A,FALSE,"Print Chart";"Holdco",#N/A,FALSE,"Print Chart";"Genco",#N/A,FALSE,"Print Chart";"Servco",#N/A,FALSE,"Print Chart";"Genco_Detail",#N/A,FALSE,"Summary Financials";"Servco_Detail",#N/A,FALSE,"Summary Financials"}</definedName>
    <definedName name="________wrn8" localSheetId="3" hidden="1">{"holdco",#N/A,FALSE,"Summary Financials";"holdco",#N/A,FALSE,"Summary Financials"}</definedName>
    <definedName name="________wrn8" localSheetId="4" hidden="1">{"holdco",#N/A,FALSE,"Summary Financials";"holdco",#N/A,FALSE,"Summary Financials"}</definedName>
    <definedName name="________wrn8" localSheetId="5" hidden="1">{"holdco",#N/A,FALSE,"Summary Financials";"holdco",#N/A,FALSE,"Summary Financials"}</definedName>
    <definedName name="________wrn8" localSheetId="7" hidden="1">{"holdco",#N/A,FALSE,"Summary Financials";"holdco",#N/A,FALSE,"Summary Financials"}</definedName>
    <definedName name="________wrn8" hidden="1">{"holdco",#N/A,FALSE,"Summary Financials";"holdco",#N/A,FALSE,"Summary Financials"}</definedName>
    <definedName name="________wrn8_1" hidden="1">{"holdco",#N/A,FALSE,"Summary Financials";"holdco",#N/A,FALSE,"Summary Financials"}</definedName>
    <definedName name="________wrn8_2" hidden="1">{"holdco",#N/A,FALSE,"Summary Financials";"holdco",#N/A,FALSE,"Summary Financials"}</definedName>
    <definedName name="________wrn8_3" hidden="1">{"holdco",#N/A,FALSE,"Summary Financials";"holdco",#N/A,FALSE,"Summary Financials"}</definedName>
    <definedName name="________wrn8_4" hidden="1">{"holdco",#N/A,FALSE,"Summary Financials";"holdco",#N/A,FALSE,"Summary Financials"}</definedName>
    <definedName name="_______bb2" localSheetId="3" hidden="1">{#N/A,#N/A,FALSE,"PRJCTED MNTHLY QTY's"}</definedName>
    <definedName name="_______bb2" localSheetId="4" hidden="1">{#N/A,#N/A,FALSE,"PRJCTED MNTHLY QTY's"}</definedName>
    <definedName name="_______bb2" localSheetId="5" hidden="1">{#N/A,#N/A,FALSE,"PRJCTED MNTHLY QTY's"}</definedName>
    <definedName name="_______bb2" localSheetId="7" hidden="1">{#N/A,#N/A,FALSE,"PRJCTED MNTHLY QTY's"}</definedName>
    <definedName name="_______bb2" hidden="1">{#N/A,#N/A,FALSE,"PRJCTED MNTHLY QTY's"}</definedName>
    <definedName name="_______bb2_1" hidden="1">{#N/A,#N/A,FALSE,"PRJCTED MNTHLY QTY's"}</definedName>
    <definedName name="_______bb2_2" hidden="1">{#N/A,#N/A,FALSE,"PRJCTED MNTHLY QTY's"}</definedName>
    <definedName name="_______bb2_3" hidden="1">{#N/A,#N/A,FALSE,"PRJCTED MNTHLY QTY's"}</definedName>
    <definedName name="_______bb2_4" hidden="1">{#N/A,#N/A,FALSE,"PRJCTED MNTHLY QTY's"}</definedName>
    <definedName name="_______Lee5" localSheetId="3" hidden="1">{#VALUE!,#N/A,FALSE,0}</definedName>
    <definedName name="_______Lee5" localSheetId="4" hidden="1">{#VALUE!,#N/A,FALSE,0}</definedName>
    <definedName name="_______Lee5" localSheetId="5" hidden="1">{#VALUE!,#N/A,FALSE,0}</definedName>
    <definedName name="_______Lee5" localSheetId="7" hidden="1">{#VALUE!,#N/A,FALSE,0}</definedName>
    <definedName name="_______Lee5" hidden="1">{#VALUE!,#N/A,FALSE,0}</definedName>
    <definedName name="_______Lee5_1" hidden="1">{#VALUE!,#N/A,FALSE,0}</definedName>
    <definedName name="_______Lee5_2" hidden="1">{#VALUE!,#N/A,FALSE,0}</definedName>
    <definedName name="_______Lee5_3" hidden="1">{#VALUE!,#N/A,FALSE,0}</definedName>
    <definedName name="_______Lee5_4" hidden="1">{#VALUE!,#N/A,FALSE,0}</definedName>
    <definedName name="______hom1" localSheetId="3" hidden="1">{#N/A,#N/A,FALSE,"Assessment";#N/A,#N/A,FALSE,"Staffing";#N/A,#N/A,FALSE,"Hires";#N/A,#N/A,FALSE,"Assumptions"}</definedName>
    <definedName name="______hom1" localSheetId="4" hidden="1">{#N/A,#N/A,FALSE,"Assessment";#N/A,#N/A,FALSE,"Staffing";#N/A,#N/A,FALSE,"Hires";#N/A,#N/A,FALSE,"Assumptions"}</definedName>
    <definedName name="______hom1" localSheetId="5" hidden="1">{#N/A,#N/A,FALSE,"Assessment";#N/A,#N/A,FALSE,"Staffing";#N/A,#N/A,FALSE,"Hires";#N/A,#N/A,FALSE,"Assumptions"}</definedName>
    <definedName name="______hom1" localSheetId="7" hidden="1">{#N/A,#N/A,FALSE,"Assessment";#N/A,#N/A,FALSE,"Staffing";#N/A,#N/A,FALSE,"Hires";#N/A,#N/A,FALSE,"Assumptions"}</definedName>
    <definedName name="______hom1" hidden="1">{#N/A,#N/A,FALSE,"Assessment";#N/A,#N/A,FALSE,"Staffing";#N/A,#N/A,FALSE,"Hires";#N/A,#N/A,FALSE,"Assumptions"}</definedName>
    <definedName name="______hom1_1" hidden="1">{#N/A,#N/A,FALSE,"Assessment";#N/A,#N/A,FALSE,"Staffing";#N/A,#N/A,FALSE,"Hires";#N/A,#N/A,FALSE,"Assumptions"}</definedName>
    <definedName name="______hom1_2" hidden="1">{#N/A,#N/A,FALSE,"Assessment";#N/A,#N/A,FALSE,"Staffing";#N/A,#N/A,FALSE,"Hires";#N/A,#N/A,FALSE,"Assumptions"}</definedName>
    <definedName name="______hom1_3" hidden="1">{#N/A,#N/A,FALSE,"Assessment";#N/A,#N/A,FALSE,"Staffing";#N/A,#N/A,FALSE,"Hires";#N/A,#N/A,FALSE,"Assumptions"}</definedName>
    <definedName name="______hom1_4" hidden="1">{#N/A,#N/A,FALSE,"Assessment";#N/A,#N/A,FALSE,"Staffing";#N/A,#N/A,FALSE,"Hires";#N/A,#N/A,FALSE,"Assumptions"}</definedName>
    <definedName name="______k1" localSheetId="3" hidden="1">{#N/A,#N/A,FALSE,"Assessment";#N/A,#N/A,FALSE,"Staffing";#N/A,#N/A,FALSE,"Hires";#N/A,#N/A,FALSE,"Assumptions"}</definedName>
    <definedName name="______k1" localSheetId="4" hidden="1">{#N/A,#N/A,FALSE,"Assessment";#N/A,#N/A,FALSE,"Staffing";#N/A,#N/A,FALSE,"Hires";#N/A,#N/A,FALSE,"Assumptions"}</definedName>
    <definedName name="______k1" localSheetId="5" hidden="1">{#N/A,#N/A,FALSE,"Assessment";#N/A,#N/A,FALSE,"Staffing";#N/A,#N/A,FALSE,"Hires";#N/A,#N/A,FALSE,"Assumptions"}</definedName>
    <definedName name="______k1" localSheetId="7" hidden="1">{#N/A,#N/A,FALSE,"Assessment";#N/A,#N/A,FALSE,"Staffing";#N/A,#N/A,FALSE,"Hires";#N/A,#N/A,FALSE,"Assumptions"}</definedName>
    <definedName name="______k1" hidden="1">{#N/A,#N/A,FALSE,"Assessment";#N/A,#N/A,FALSE,"Staffing";#N/A,#N/A,FALSE,"Hires";#N/A,#N/A,FALSE,"Assumptions"}</definedName>
    <definedName name="______k1_1" hidden="1">{#N/A,#N/A,FALSE,"Assessment";#N/A,#N/A,FALSE,"Staffing";#N/A,#N/A,FALSE,"Hires";#N/A,#N/A,FALSE,"Assumptions"}</definedName>
    <definedName name="______k1_2" hidden="1">{#N/A,#N/A,FALSE,"Assessment";#N/A,#N/A,FALSE,"Staffing";#N/A,#N/A,FALSE,"Hires";#N/A,#N/A,FALSE,"Assumptions"}</definedName>
    <definedName name="______k1_3" hidden="1">{#N/A,#N/A,FALSE,"Assessment";#N/A,#N/A,FALSE,"Staffing";#N/A,#N/A,FALSE,"Hires";#N/A,#N/A,FALSE,"Assumptions"}</definedName>
    <definedName name="______k1_4" hidden="1">{#N/A,#N/A,FALSE,"Assessment";#N/A,#N/A,FALSE,"Staffing";#N/A,#N/A,FALSE,"Hires";#N/A,#N/A,FALSE,"Assumptions"}</definedName>
    <definedName name="______kk1" localSheetId="3" hidden="1">{#N/A,#N/A,FALSE,"Assessment";#N/A,#N/A,FALSE,"Staffing";#N/A,#N/A,FALSE,"Hires";#N/A,#N/A,FALSE,"Assumptions"}</definedName>
    <definedName name="______kk1" localSheetId="4" hidden="1">{#N/A,#N/A,FALSE,"Assessment";#N/A,#N/A,FALSE,"Staffing";#N/A,#N/A,FALSE,"Hires";#N/A,#N/A,FALSE,"Assumptions"}</definedName>
    <definedName name="______kk1" localSheetId="5" hidden="1">{#N/A,#N/A,FALSE,"Assessment";#N/A,#N/A,FALSE,"Staffing";#N/A,#N/A,FALSE,"Hires";#N/A,#N/A,FALSE,"Assumptions"}</definedName>
    <definedName name="______kk1" localSheetId="7" hidden="1">{#N/A,#N/A,FALSE,"Assessment";#N/A,#N/A,FALSE,"Staffing";#N/A,#N/A,FALSE,"Hires";#N/A,#N/A,FALSE,"Assumptions"}</definedName>
    <definedName name="______kk1" hidden="1">{#N/A,#N/A,FALSE,"Assessment";#N/A,#N/A,FALSE,"Staffing";#N/A,#N/A,FALSE,"Hires";#N/A,#N/A,FALSE,"Assumptions"}</definedName>
    <definedName name="______kk1_1" hidden="1">{#N/A,#N/A,FALSE,"Assessment";#N/A,#N/A,FALSE,"Staffing";#N/A,#N/A,FALSE,"Hires";#N/A,#N/A,FALSE,"Assumptions"}</definedName>
    <definedName name="______kk1_2" hidden="1">{#N/A,#N/A,FALSE,"Assessment";#N/A,#N/A,FALSE,"Staffing";#N/A,#N/A,FALSE,"Hires";#N/A,#N/A,FALSE,"Assumptions"}</definedName>
    <definedName name="______kk1_3" hidden="1">{#N/A,#N/A,FALSE,"Assessment";#N/A,#N/A,FALSE,"Staffing";#N/A,#N/A,FALSE,"Hires";#N/A,#N/A,FALSE,"Assumptions"}</definedName>
    <definedName name="______kk1_4" hidden="1">{#N/A,#N/A,FALSE,"Assessment";#N/A,#N/A,FALSE,"Staffing";#N/A,#N/A,FALSE,"Hires";#N/A,#N/A,FALSE,"Assumptions"}</definedName>
    <definedName name="______KKK1" localSheetId="3" hidden="1">{#N/A,#N/A,FALSE,"Assessment";#N/A,#N/A,FALSE,"Staffing";#N/A,#N/A,FALSE,"Hires";#N/A,#N/A,FALSE,"Assumptions"}</definedName>
    <definedName name="______KKK1" localSheetId="4" hidden="1">{#N/A,#N/A,FALSE,"Assessment";#N/A,#N/A,FALSE,"Staffing";#N/A,#N/A,FALSE,"Hires";#N/A,#N/A,FALSE,"Assumptions"}</definedName>
    <definedName name="______KKK1" localSheetId="5" hidden="1">{#N/A,#N/A,FALSE,"Assessment";#N/A,#N/A,FALSE,"Staffing";#N/A,#N/A,FALSE,"Hires";#N/A,#N/A,FALSE,"Assumptions"}</definedName>
    <definedName name="______KKK1" localSheetId="7" hidden="1">{#N/A,#N/A,FALSE,"Assessment";#N/A,#N/A,FALSE,"Staffing";#N/A,#N/A,FALSE,"Hires";#N/A,#N/A,FALSE,"Assumptions"}</definedName>
    <definedName name="______KKK1" hidden="1">{#N/A,#N/A,FALSE,"Assessment";#N/A,#N/A,FALSE,"Staffing";#N/A,#N/A,FALSE,"Hires";#N/A,#N/A,FALSE,"Assumptions"}</definedName>
    <definedName name="______KKK1_1" hidden="1">{#N/A,#N/A,FALSE,"Assessment";#N/A,#N/A,FALSE,"Staffing";#N/A,#N/A,FALSE,"Hires";#N/A,#N/A,FALSE,"Assumptions"}</definedName>
    <definedName name="______KKK1_2" hidden="1">{#N/A,#N/A,FALSE,"Assessment";#N/A,#N/A,FALSE,"Staffing";#N/A,#N/A,FALSE,"Hires";#N/A,#N/A,FALSE,"Assumptions"}</definedName>
    <definedName name="______KKK1_3" hidden="1">{#N/A,#N/A,FALSE,"Assessment";#N/A,#N/A,FALSE,"Staffing";#N/A,#N/A,FALSE,"Hires";#N/A,#N/A,FALSE,"Assumptions"}</definedName>
    <definedName name="______KKK1_4" hidden="1">{#N/A,#N/A,FALSE,"Assessment";#N/A,#N/A,FALSE,"Staffing";#N/A,#N/A,FALSE,"Hires";#N/A,#N/A,FALSE,"Assumptions"}</definedName>
    <definedName name="______w2" localSheetId="3" hidden="1">{"Model Summary",#N/A,FALSE,"Print Chart";"Holdco",#N/A,FALSE,"Print Chart";"Genco",#N/A,FALSE,"Print Chart";"Servco",#N/A,FALSE,"Print Chart";"Genco_Detail",#N/A,FALSE,"Summary Financials";"Servco_Detail",#N/A,FALSE,"Summary Financials"}</definedName>
    <definedName name="______w2" localSheetId="4" hidden="1">{"Model Summary",#N/A,FALSE,"Print Chart";"Holdco",#N/A,FALSE,"Print Chart";"Genco",#N/A,FALSE,"Print Chart";"Servco",#N/A,FALSE,"Print Chart";"Genco_Detail",#N/A,FALSE,"Summary Financials";"Servco_Detail",#N/A,FALSE,"Summary Financials"}</definedName>
    <definedName name="______w2" localSheetId="5" hidden="1">{"Model Summary",#N/A,FALSE,"Print Chart";"Holdco",#N/A,FALSE,"Print Chart";"Genco",#N/A,FALSE,"Print Chart";"Servco",#N/A,FALSE,"Print Chart";"Genco_Detail",#N/A,FALSE,"Summary Financials";"Servco_Detail",#N/A,FALSE,"Summary Financials"}</definedName>
    <definedName name="______w2" localSheetId="7"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2_1" hidden="1">{"Model Summary",#N/A,FALSE,"Print Chart";"Holdco",#N/A,FALSE,"Print Chart";"Genco",#N/A,FALSE,"Print Chart";"Servco",#N/A,FALSE,"Print Chart";"Genco_Detail",#N/A,FALSE,"Summary Financials";"Servco_Detail",#N/A,FALSE,"Summary Financials"}</definedName>
    <definedName name="______w2_2" hidden="1">{"Model Summary",#N/A,FALSE,"Print Chart";"Holdco",#N/A,FALSE,"Print Chart";"Genco",#N/A,FALSE,"Print Chart";"Servco",#N/A,FALSE,"Print Chart";"Genco_Detail",#N/A,FALSE,"Summary Financials";"Servco_Detail",#N/A,FALSE,"Summary Financials"}</definedName>
    <definedName name="______w2_3" hidden="1">{"Model Summary",#N/A,FALSE,"Print Chart";"Holdco",#N/A,FALSE,"Print Chart";"Genco",#N/A,FALSE,"Print Chart";"Servco",#N/A,FALSE,"Print Chart";"Genco_Detail",#N/A,FALSE,"Summary Financials";"Servco_Detail",#N/A,FALSE,"Summary Financials"}</definedName>
    <definedName name="______w2_4" hidden="1">{"Model Summary",#N/A,FALSE,"Print Chart";"Holdco",#N/A,FALSE,"Print Chart";"Genco",#N/A,FALSE,"Print Chart";"Servco",#N/A,FALSE,"Print Chart";"Genco_Detail",#N/A,FALSE,"Summary Financials";"Servco_Detail",#N/A,FALSE,"Summary Financials"}</definedName>
    <definedName name="______wr6" localSheetId="3" hidden="1">{"Model Summary",#N/A,FALSE,"Print Chart";"Holdco",#N/A,FALSE,"Print Chart";"Genco",#N/A,FALSE,"Print Chart";"Servco",#N/A,FALSE,"Print Chart";"Genco_Detail",#N/A,FALSE,"Summary Financials";"Servco_Detail",#N/A,FALSE,"Summary Financials"}</definedName>
    <definedName name="______wr6" localSheetId="4" hidden="1">{"Model Summary",#N/A,FALSE,"Print Chart";"Holdco",#N/A,FALSE,"Print Chart";"Genco",#N/A,FALSE,"Print Chart";"Servco",#N/A,FALSE,"Print Chart";"Genco_Detail",#N/A,FALSE,"Summary Financials";"Servco_Detail",#N/A,FALSE,"Summary Financials"}</definedName>
    <definedName name="______wr6" localSheetId="5" hidden="1">{"Model Summary",#N/A,FALSE,"Print Chart";"Holdco",#N/A,FALSE,"Print Chart";"Genco",#N/A,FALSE,"Print Chart";"Servco",#N/A,FALSE,"Print Chart";"Genco_Detail",#N/A,FALSE,"Summary Financials";"Servco_Detail",#N/A,FALSE,"Summary Financials"}</definedName>
    <definedName name="______wr6" localSheetId="7"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6_1" hidden="1">{"Model Summary",#N/A,FALSE,"Print Chart";"Holdco",#N/A,FALSE,"Print Chart";"Genco",#N/A,FALSE,"Print Chart";"Servco",#N/A,FALSE,"Print Chart";"Genco_Detail",#N/A,FALSE,"Summary Financials";"Servco_Detail",#N/A,FALSE,"Summary Financials"}</definedName>
    <definedName name="______wr6_2" hidden="1">{"Model Summary",#N/A,FALSE,"Print Chart";"Holdco",#N/A,FALSE,"Print Chart";"Genco",#N/A,FALSE,"Print Chart";"Servco",#N/A,FALSE,"Print Chart";"Genco_Detail",#N/A,FALSE,"Summary Financials";"Servco_Detail",#N/A,FALSE,"Summary Financials"}</definedName>
    <definedName name="______wr6_3" hidden="1">{"Model Summary",#N/A,FALSE,"Print Chart";"Holdco",#N/A,FALSE,"Print Chart";"Genco",#N/A,FALSE,"Print Chart";"Servco",#N/A,FALSE,"Print Chart";"Genco_Detail",#N/A,FALSE,"Summary Financials";"Servco_Detail",#N/A,FALSE,"Summary Financials"}</definedName>
    <definedName name="______wr6_4" hidden="1">{"Model Summary",#N/A,FALSE,"Print Chart";"Holdco",#N/A,FALSE,"Print Chart";"Genco",#N/A,FALSE,"Print Chart";"Servco",#N/A,FALSE,"Print Chart";"Genco_Detail",#N/A,FALSE,"Summary Financials";"Servco_Detail",#N/A,FALSE,"Summary Financials"}</definedName>
    <definedName name="______wr9" localSheetId="3" hidden="1">{"holdco",#N/A,FALSE,"Summary Financials";"holdco",#N/A,FALSE,"Summary Financials"}</definedName>
    <definedName name="______wr9" localSheetId="4" hidden="1">{"holdco",#N/A,FALSE,"Summary Financials";"holdco",#N/A,FALSE,"Summary Financials"}</definedName>
    <definedName name="______wr9" localSheetId="5" hidden="1">{"holdco",#N/A,FALSE,"Summary Financials";"holdco",#N/A,FALSE,"Summary Financials"}</definedName>
    <definedName name="______wr9" localSheetId="7" hidden="1">{"holdco",#N/A,FALSE,"Summary Financials";"holdco",#N/A,FALSE,"Summary Financials"}</definedName>
    <definedName name="______wr9" hidden="1">{"holdco",#N/A,FALSE,"Summary Financials";"holdco",#N/A,FALSE,"Summary Financials"}</definedName>
    <definedName name="______wr9_1" hidden="1">{"holdco",#N/A,FALSE,"Summary Financials";"holdco",#N/A,FALSE,"Summary Financials"}</definedName>
    <definedName name="______wr9_2" hidden="1">{"holdco",#N/A,FALSE,"Summary Financials";"holdco",#N/A,FALSE,"Summary Financials"}</definedName>
    <definedName name="______wr9_3" hidden="1">{"holdco",#N/A,FALSE,"Summary Financials";"holdco",#N/A,FALSE,"Summary Financials"}</definedName>
    <definedName name="______wr9_4" hidden="1">{"holdco",#N/A,FALSE,"Summary Financials";"holdco",#N/A,FALSE,"Summary Financials"}</definedName>
    <definedName name="______wrn1" localSheetId="3" hidden="1">{"holdco",#N/A,FALSE,"Summary Financials";"holdco",#N/A,FALSE,"Summary Financials"}</definedName>
    <definedName name="______wrn1" localSheetId="4" hidden="1">{"holdco",#N/A,FALSE,"Summary Financials";"holdco",#N/A,FALSE,"Summary Financials"}</definedName>
    <definedName name="______wrn1" localSheetId="5" hidden="1">{"holdco",#N/A,FALSE,"Summary Financials";"holdco",#N/A,FALSE,"Summary Financials"}</definedName>
    <definedName name="______wrn1" localSheetId="7" hidden="1">{"holdco",#N/A,FALSE,"Summary Financials";"holdco",#N/A,FALSE,"Summary Financials"}</definedName>
    <definedName name="______wrn1" hidden="1">{"holdco",#N/A,FALSE,"Summary Financials";"holdco",#N/A,FALSE,"Summary Financials"}</definedName>
    <definedName name="______wrn1_1" hidden="1">{"holdco",#N/A,FALSE,"Summary Financials";"holdco",#N/A,FALSE,"Summary Financials"}</definedName>
    <definedName name="______wrn1_2" hidden="1">{"holdco",#N/A,FALSE,"Summary Financials";"holdco",#N/A,FALSE,"Summary Financials"}</definedName>
    <definedName name="______wrn1_3" hidden="1">{"holdco",#N/A,FALSE,"Summary Financials";"holdco",#N/A,FALSE,"Summary Financials"}</definedName>
    <definedName name="______wrn1_4" hidden="1">{"holdco",#N/A,FALSE,"Summary Financials";"holdco",#N/A,FALSE,"Summary Financials"}</definedName>
    <definedName name="______wrn2" localSheetId="3" hidden="1">{"holdco",#N/A,FALSE,"Summary Financials";"holdco",#N/A,FALSE,"Summary Financials"}</definedName>
    <definedName name="______wrn2" localSheetId="4" hidden="1">{"holdco",#N/A,FALSE,"Summary Financials";"holdco",#N/A,FALSE,"Summary Financials"}</definedName>
    <definedName name="______wrn2" localSheetId="5" hidden="1">{"holdco",#N/A,FALSE,"Summary Financials";"holdco",#N/A,FALSE,"Summary Financials"}</definedName>
    <definedName name="______wrn2" localSheetId="7" hidden="1">{"holdco",#N/A,FALSE,"Summary Financials";"holdco",#N/A,FALSE,"Summary Financials"}</definedName>
    <definedName name="______wrn2" hidden="1">{"holdco",#N/A,FALSE,"Summary Financials";"holdco",#N/A,FALSE,"Summary Financials"}</definedName>
    <definedName name="______wrn2_1" hidden="1">{"holdco",#N/A,FALSE,"Summary Financials";"holdco",#N/A,FALSE,"Summary Financials"}</definedName>
    <definedName name="______wrn2_2" hidden="1">{"holdco",#N/A,FALSE,"Summary Financials";"holdco",#N/A,FALSE,"Summary Financials"}</definedName>
    <definedName name="______wrn2_3" hidden="1">{"holdco",#N/A,FALSE,"Summary Financials";"holdco",#N/A,FALSE,"Summary Financials"}</definedName>
    <definedName name="______wrn2_4" hidden="1">{"holdco",#N/A,FALSE,"Summary Financials";"holdco",#N/A,FALSE,"Summary Financials"}</definedName>
    <definedName name="______wrn3" localSheetId="3" hidden="1">{"holdco",#N/A,FALSE,"Summary Financials";"holdco",#N/A,FALSE,"Summary Financials"}</definedName>
    <definedName name="______wrn3" localSheetId="4" hidden="1">{"holdco",#N/A,FALSE,"Summary Financials";"holdco",#N/A,FALSE,"Summary Financials"}</definedName>
    <definedName name="______wrn3" localSheetId="5" hidden="1">{"holdco",#N/A,FALSE,"Summary Financials";"holdco",#N/A,FALSE,"Summary Financials"}</definedName>
    <definedName name="______wrn3" localSheetId="7" hidden="1">{"holdco",#N/A,FALSE,"Summary Financials";"holdco",#N/A,FALSE,"Summary Financials"}</definedName>
    <definedName name="______wrn3" hidden="1">{"holdco",#N/A,FALSE,"Summary Financials";"holdco",#N/A,FALSE,"Summary Financials"}</definedName>
    <definedName name="______wrn3_1" hidden="1">{"holdco",#N/A,FALSE,"Summary Financials";"holdco",#N/A,FALSE,"Summary Financials"}</definedName>
    <definedName name="______wrn3_2" hidden="1">{"holdco",#N/A,FALSE,"Summary Financials";"holdco",#N/A,FALSE,"Summary Financials"}</definedName>
    <definedName name="______wrn3_3" hidden="1">{"holdco",#N/A,FALSE,"Summary Financials";"holdco",#N/A,FALSE,"Summary Financials"}</definedName>
    <definedName name="______wrn3_4" hidden="1">{"holdco",#N/A,FALSE,"Summary Financials";"holdco",#N/A,FALSE,"Summary Financials"}</definedName>
    <definedName name="______wrn7" localSheetId="3" hidden="1">{"Model Summary",#N/A,FALSE,"Print Chart";"Holdco",#N/A,FALSE,"Print Chart";"Genco",#N/A,FALSE,"Print Chart";"Servco",#N/A,FALSE,"Print Chart";"Genco_Detail",#N/A,FALSE,"Summary Financials";"Servco_Detail",#N/A,FALSE,"Summary Financials"}</definedName>
    <definedName name="______wrn7" localSheetId="4" hidden="1">{"Model Summary",#N/A,FALSE,"Print Chart";"Holdco",#N/A,FALSE,"Print Chart";"Genco",#N/A,FALSE,"Print Chart";"Servco",#N/A,FALSE,"Print Chart";"Genco_Detail",#N/A,FALSE,"Summary Financials";"Servco_Detail",#N/A,FALSE,"Summary Financials"}</definedName>
    <definedName name="______wrn7" localSheetId="5" hidden="1">{"Model Summary",#N/A,FALSE,"Print Chart";"Holdco",#N/A,FALSE,"Print Chart";"Genco",#N/A,FALSE,"Print Chart";"Servco",#N/A,FALSE,"Print Chart";"Genco_Detail",#N/A,FALSE,"Summary Financials";"Servco_Detail",#N/A,FALSE,"Summary Financials"}</definedName>
    <definedName name="______wrn7" localSheetId="7"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7_1" hidden="1">{"Model Summary",#N/A,FALSE,"Print Chart";"Holdco",#N/A,FALSE,"Print Chart";"Genco",#N/A,FALSE,"Print Chart";"Servco",#N/A,FALSE,"Print Chart";"Genco_Detail",#N/A,FALSE,"Summary Financials";"Servco_Detail",#N/A,FALSE,"Summary Financials"}</definedName>
    <definedName name="______wrn7_2" hidden="1">{"Model Summary",#N/A,FALSE,"Print Chart";"Holdco",#N/A,FALSE,"Print Chart";"Genco",#N/A,FALSE,"Print Chart";"Servco",#N/A,FALSE,"Print Chart";"Genco_Detail",#N/A,FALSE,"Summary Financials";"Servco_Detail",#N/A,FALSE,"Summary Financials"}</definedName>
    <definedName name="______wrn7_3" hidden="1">{"Model Summary",#N/A,FALSE,"Print Chart";"Holdco",#N/A,FALSE,"Print Chart";"Genco",#N/A,FALSE,"Print Chart";"Servco",#N/A,FALSE,"Print Chart";"Genco_Detail",#N/A,FALSE,"Summary Financials";"Servco_Detail",#N/A,FALSE,"Summary Financials"}</definedName>
    <definedName name="______wrn7_4" hidden="1">{"Model Summary",#N/A,FALSE,"Print Chart";"Holdco",#N/A,FALSE,"Print Chart";"Genco",#N/A,FALSE,"Print Chart";"Servco",#N/A,FALSE,"Print Chart";"Genco_Detail",#N/A,FALSE,"Summary Financials";"Servco_Detail",#N/A,FALSE,"Summary Financials"}</definedName>
    <definedName name="______wrn8" localSheetId="3" hidden="1">{"holdco",#N/A,FALSE,"Summary Financials";"holdco",#N/A,FALSE,"Summary Financials"}</definedName>
    <definedName name="______wrn8" localSheetId="4" hidden="1">{"holdco",#N/A,FALSE,"Summary Financials";"holdco",#N/A,FALSE,"Summary Financials"}</definedName>
    <definedName name="______wrn8" localSheetId="5" hidden="1">{"holdco",#N/A,FALSE,"Summary Financials";"holdco",#N/A,FALSE,"Summary Financials"}</definedName>
    <definedName name="______wrn8" localSheetId="7" hidden="1">{"holdco",#N/A,FALSE,"Summary Financials";"holdco",#N/A,FALSE,"Summary Financials"}</definedName>
    <definedName name="______wrn8" hidden="1">{"holdco",#N/A,FALSE,"Summary Financials";"holdco",#N/A,FALSE,"Summary Financials"}</definedName>
    <definedName name="______wrn8_1" hidden="1">{"holdco",#N/A,FALSE,"Summary Financials";"holdco",#N/A,FALSE,"Summary Financials"}</definedName>
    <definedName name="______wrn8_2" hidden="1">{"holdco",#N/A,FALSE,"Summary Financials";"holdco",#N/A,FALSE,"Summary Financials"}</definedName>
    <definedName name="______wrn8_3" hidden="1">{"holdco",#N/A,FALSE,"Summary Financials";"holdco",#N/A,FALSE,"Summary Financials"}</definedName>
    <definedName name="______wrn8_4" hidden="1">{"holdco",#N/A,FALSE,"Summary Financials";"holdco",#N/A,FALSE,"Summary Financials"}</definedName>
    <definedName name="_____KKK1" localSheetId="3" hidden="1">{#N/A,#N/A,FALSE,"Assessment";#N/A,#N/A,FALSE,"Staffing";#N/A,#N/A,FALSE,"Hires";#N/A,#N/A,FALSE,"Assumptions"}</definedName>
    <definedName name="_____KKK1" localSheetId="4" hidden="1">{#N/A,#N/A,FALSE,"Assessment";#N/A,#N/A,FALSE,"Staffing";#N/A,#N/A,FALSE,"Hires";#N/A,#N/A,FALSE,"Assumptions"}</definedName>
    <definedName name="_____KKK1" localSheetId="5" hidden="1">{#N/A,#N/A,FALSE,"Assessment";#N/A,#N/A,FALSE,"Staffing";#N/A,#N/A,FALSE,"Hires";#N/A,#N/A,FALSE,"Assumptions"}</definedName>
    <definedName name="_____KKK1" localSheetId="7" hidden="1">{#N/A,#N/A,FALSE,"Assessment";#N/A,#N/A,FALSE,"Staffing";#N/A,#N/A,FALSE,"Hires";#N/A,#N/A,FALSE,"Assumptions"}</definedName>
    <definedName name="_____KKK1" hidden="1">{#N/A,#N/A,FALSE,"Assessment";#N/A,#N/A,FALSE,"Staffing";#N/A,#N/A,FALSE,"Hires";#N/A,#N/A,FALSE,"Assumptions"}</definedName>
    <definedName name="_____KKK1_1" hidden="1">{#N/A,#N/A,FALSE,"Assessment";#N/A,#N/A,FALSE,"Staffing";#N/A,#N/A,FALSE,"Hires";#N/A,#N/A,FALSE,"Assumptions"}</definedName>
    <definedName name="_____KKK1_2" hidden="1">{#N/A,#N/A,FALSE,"Assessment";#N/A,#N/A,FALSE,"Staffing";#N/A,#N/A,FALSE,"Hires";#N/A,#N/A,FALSE,"Assumptions"}</definedName>
    <definedName name="_____KKK1_3" hidden="1">{#N/A,#N/A,FALSE,"Assessment";#N/A,#N/A,FALSE,"Staffing";#N/A,#N/A,FALSE,"Hires";#N/A,#N/A,FALSE,"Assumptions"}</definedName>
    <definedName name="_____KKK1_4" hidden="1">{#N/A,#N/A,FALSE,"Assessment";#N/A,#N/A,FALSE,"Staffing";#N/A,#N/A,FALSE,"Hires";#N/A,#N/A,FALSE,"Assumptions"}</definedName>
    <definedName name="_____wrn1" localSheetId="3" hidden="1">{"holdco",#N/A,FALSE,"Summary Financials";"holdco",#N/A,FALSE,"Summary Financials"}</definedName>
    <definedName name="_____wrn1" localSheetId="4" hidden="1">{"holdco",#N/A,FALSE,"Summary Financials";"holdco",#N/A,FALSE,"Summary Financials"}</definedName>
    <definedName name="_____wrn1" localSheetId="5" hidden="1">{"holdco",#N/A,FALSE,"Summary Financials";"holdco",#N/A,FALSE,"Summary Financials"}</definedName>
    <definedName name="_____wrn1" localSheetId="7" hidden="1">{"holdco",#N/A,FALSE,"Summary Financials";"holdco",#N/A,FALSE,"Summary Financials"}</definedName>
    <definedName name="_____wrn1" hidden="1">{"holdco",#N/A,FALSE,"Summary Financials";"holdco",#N/A,FALSE,"Summary Financials"}</definedName>
    <definedName name="_____wrn1_1" hidden="1">{"holdco",#N/A,FALSE,"Summary Financials";"holdco",#N/A,FALSE,"Summary Financials"}</definedName>
    <definedName name="_____wrn1_2" hidden="1">{"holdco",#N/A,FALSE,"Summary Financials";"holdco",#N/A,FALSE,"Summary Financials"}</definedName>
    <definedName name="_____wrn1_3" hidden="1">{"holdco",#N/A,FALSE,"Summary Financials";"holdco",#N/A,FALSE,"Summary Financials"}</definedName>
    <definedName name="_____wrn1_4" hidden="1">{"holdco",#N/A,FALSE,"Summary Financials";"holdco",#N/A,FALSE,"Summary Financials"}</definedName>
    <definedName name="_____wrn2" localSheetId="3" hidden="1">{"holdco",#N/A,FALSE,"Summary Financials";"holdco",#N/A,FALSE,"Summary Financials"}</definedName>
    <definedName name="_____wrn2" localSheetId="4" hidden="1">{"holdco",#N/A,FALSE,"Summary Financials";"holdco",#N/A,FALSE,"Summary Financials"}</definedName>
    <definedName name="_____wrn2" localSheetId="5" hidden="1">{"holdco",#N/A,FALSE,"Summary Financials";"holdco",#N/A,FALSE,"Summary Financials"}</definedName>
    <definedName name="_____wrn2" localSheetId="7" hidden="1">{"holdco",#N/A,FALSE,"Summary Financials";"holdco",#N/A,FALSE,"Summary Financials"}</definedName>
    <definedName name="_____wrn2" hidden="1">{"holdco",#N/A,FALSE,"Summary Financials";"holdco",#N/A,FALSE,"Summary Financials"}</definedName>
    <definedName name="_____wrn2_1" hidden="1">{"holdco",#N/A,FALSE,"Summary Financials";"holdco",#N/A,FALSE,"Summary Financials"}</definedName>
    <definedName name="_____wrn2_2" hidden="1">{"holdco",#N/A,FALSE,"Summary Financials";"holdco",#N/A,FALSE,"Summary Financials"}</definedName>
    <definedName name="_____wrn2_3" hidden="1">{"holdco",#N/A,FALSE,"Summary Financials";"holdco",#N/A,FALSE,"Summary Financials"}</definedName>
    <definedName name="_____wrn2_4" hidden="1">{"holdco",#N/A,FALSE,"Summary Financials";"holdco",#N/A,FALSE,"Summary Financials"}</definedName>
    <definedName name="_____wrn3" localSheetId="3" hidden="1">{"holdco",#N/A,FALSE,"Summary Financials";"holdco",#N/A,FALSE,"Summary Financials"}</definedName>
    <definedName name="_____wrn3" localSheetId="4" hidden="1">{"holdco",#N/A,FALSE,"Summary Financials";"holdco",#N/A,FALSE,"Summary Financials"}</definedName>
    <definedName name="_____wrn3" localSheetId="5" hidden="1">{"holdco",#N/A,FALSE,"Summary Financials";"holdco",#N/A,FALSE,"Summary Financials"}</definedName>
    <definedName name="_____wrn3" localSheetId="7" hidden="1">{"holdco",#N/A,FALSE,"Summary Financials";"holdco",#N/A,FALSE,"Summary Financials"}</definedName>
    <definedName name="_____wrn3" hidden="1">{"holdco",#N/A,FALSE,"Summary Financials";"holdco",#N/A,FALSE,"Summary Financials"}</definedName>
    <definedName name="_____wrn3_1" hidden="1">{"holdco",#N/A,FALSE,"Summary Financials";"holdco",#N/A,FALSE,"Summary Financials"}</definedName>
    <definedName name="_____wrn3_2" hidden="1">{"holdco",#N/A,FALSE,"Summary Financials";"holdco",#N/A,FALSE,"Summary Financials"}</definedName>
    <definedName name="_____wrn3_3" hidden="1">{"holdco",#N/A,FALSE,"Summary Financials";"holdco",#N/A,FALSE,"Summary Financials"}</definedName>
    <definedName name="_____wrn3_4" hidden="1">{"holdco",#N/A,FALSE,"Summary Financials";"holdco",#N/A,FALSE,"Summary Financials"}</definedName>
    <definedName name="_____wrn7" localSheetId="3" hidden="1">{"Model Summary",#N/A,FALSE,"Print Chart";"Holdco",#N/A,FALSE,"Print Chart";"Genco",#N/A,FALSE,"Print Chart";"Servco",#N/A,FALSE,"Print Chart";"Genco_Detail",#N/A,FALSE,"Summary Financials";"Servco_Detail",#N/A,FALSE,"Summary Financials"}</definedName>
    <definedName name="_____wrn7" localSheetId="4" hidden="1">{"Model Summary",#N/A,FALSE,"Print Chart";"Holdco",#N/A,FALSE,"Print Chart";"Genco",#N/A,FALSE,"Print Chart";"Servco",#N/A,FALSE,"Print Chart";"Genco_Detail",#N/A,FALSE,"Summary Financials";"Servco_Detail",#N/A,FALSE,"Summary Financials"}</definedName>
    <definedName name="_____wrn7" localSheetId="5" hidden="1">{"Model Summary",#N/A,FALSE,"Print Chart";"Holdco",#N/A,FALSE,"Print Chart";"Genco",#N/A,FALSE,"Print Chart";"Servco",#N/A,FALSE,"Print Chart";"Genco_Detail",#N/A,FALSE,"Summary Financials";"Servco_Detail",#N/A,FALSE,"Summary Financials"}</definedName>
    <definedName name="_____wrn7" localSheetId="7"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7_1" hidden="1">{"Model Summary",#N/A,FALSE,"Print Chart";"Holdco",#N/A,FALSE,"Print Chart";"Genco",#N/A,FALSE,"Print Chart";"Servco",#N/A,FALSE,"Print Chart";"Genco_Detail",#N/A,FALSE,"Summary Financials";"Servco_Detail",#N/A,FALSE,"Summary Financials"}</definedName>
    <definedName name="_____wrn7_2" hidden="1">{"Model Summary",#N/A,FALSE,"Print Chart";"Holdco",#N/A,FALSE,"Print Chart";"Genco",#N/A,FALSE,"Print Chart";"Servco",#N/A,FALSE,"Print Chart";"Genco_Detail",#N/A,FALSE,"Summary Financials";"Servco_Detail",#N/A,FALSE,"Summary Financials"}</definedName>
    <definedName name="_____wrn7_3" hidden="1">{"Model Summary",#N/A,FALSE,"Print Chart";"Holdco",#N/A,FALSE,"Print Chart";"Genco",#N/A,FALSE,"Print Chart";"Servco",#N/A,FALSE,"Print Chart";"Genco_Detail",#N/A,FALSE,"Summary Financials";"Servco_Detail",#N/A,FALSE,"Summary Financials"}</definedName>
    <definedName name="_____wrn7_4" hidden="1">{"Model Summary",#N/A,FALSE,"Print Chart";"Holdco",#N/A,FALSE,"Print Chart";"Genco",#N/A,FALSE,"Print Chart";"Servco",#N/A,FALSE,"Print Chart";"Genco_Detail",#N/A,FALSE,"Summary Financials";"Servco_Detail",#N/A,FALSE,"Summary Financials"}</definedName>
    <definedName name="_____wrn8" localSheetId="3" hidden="1">{"holdco",#N/A,FALSE,"Summary Financials";"holdco",#N/A,FALSE,"Summary Financials"}</definedName>
    <definedName name="_____wrn8" localSheetId="4" hidden="1">{"holdco",#N/A,FALSE,"Summary Financials";"holdco",#N/A,FALSE,"Summary Financials"}</definedName>
    <definedName name="_____wrn8" localSheetId="5" hidden="1">{"holdco",#N/A,FALSE,"Summary Financials";"holdco",#N/A,FALSE,"Summary Financials"}</definedName>
    <definedName name="_____wrn8" localSheetId="7" hidden="1">{"holdco",#N/A,FALSE,"Summary Financials";"holdco",#N/A,FALSE,"Summary Financials"}</definedName>
    <definedName name="_____wrn8" hidden="1">{"holdco",#N/A,FALSE,"Summary Financials";"holdco",#N/A,FALSE,"Summary Financials"}</definedName>
    <definedName name="_____wrn8_1" hidden="1">{"holdco",#N/A,FALSE,"Summary Financials";"holdco",#N/A,FALSE,"Summary Financials"}</definedName>
    <definedName name="_____wrn8_2" hidden="1">{"holdco",#N/A,FALSE,"Summary Financials";"holdco",#N/A,FALSE,"Summary Financials"}</definedName>
    <definedName name="_____wrn8_3" hidden="1">{"holdco",#N/A,FALSE,"Summary Financials";"holdco",#N/A,FALSE,"Summary Financials"}</definedName>
    <definedName name="_____wrn8_4" hidden="1">{"holdco",#N/A,FALSE,"Summary Financials";"holdco",#N/A,FALSE,"Summary Financials"}</definedName>
    <definedName name="__123Graph_B" localSheetId="3" hidden="1">#REF!</definedName>
    <definedName name="__123Graph_B" localSheetId="4" hidden="1">#REF!</definedName>
    <definedName name="__123Graph_B" localSheetId="5" hidden="1">#REF!</definedName>
    <definedName name="__123Graph_B" localSheetId="7" hidden="1">#REF!</definedName>
    <definedName name="__123Graph_B" hidden="1">#REF!</definedName>
    <definedName name="__123Graph_C" localSheetId="3" hidden="1">#REF!</definedName>
    <definedName name="__123Graph_C" localSheetId="4" hidden="1">#REF!</definedName>
    <definedName name="__123Graph_C" localSheetId="5" hidden="1">#REF!</definedName>
    <definedName name="__123Graph_C" localSheetId="7" hidden="1">#REF!</definedName>
    <definedName name="__123Graph_C" hidden="1">#REF!</definedName>
    <definedName name="__123Graph_D" localSheetId="3" hidden="1">#REF!</definedName>
    <definedName name="__123Graph_D" localSheetId="4" hidden="1">#REF!</definedName>
    <definedName name="__123Graph_D" localSheetId="5" hidden="1">#REF!</definedName>
    <definedName name="__123Graph_D" localSheetId="7" hidden="1">#REF!</definedName>
    <definedName name="__123Graph_D" hidden="1">#REF!</definedName>
    <definedName name="__123Graph_X" localSheetId="3" hidden="1">#REF!</definedName>
    <definedName name="__123Graph_X" localSheetId="4" hidden="1">#REF!</definedName>
    <definedName name="__123Graph_X" localSheetId="5" hidden="1">#REF!</definedName>
    <definedName name="__123Graph_X" localSheetId="7" hidden="1">#REF!</definedName>
    <definedName name="__123Graph_X" hidden="1">#REF!</definedName>
    <definedName name="__FDS_HYPERLINK_TOGGLE_STATE__" hidden="1">"ON"</definedName>
    <definedName name="__hom1" localSheetId="3" hidden="1">{#N/A,#N/A,FALSE,"Assessment";#N/A,#N/A,FALSE,"Staffing";#N/A,#N/A,FALSE,"Hires";#N/A,#N/A,FALSE,"Assumptions"}</definedName>
    <definedName name="__hom1" localSheetId="4" hidden="1">{#N/A,#N/A,FALSE,"Assessment";#N/A,#N/A,FALSE,"Staffing";#N/A,#N/A,FALSE,"Hires";#N/A,#N/A,FALSE,"Assumptions"}</definedName>
    <definedName name="__hom1" localSheetId="5" hidden="1">{#N/A,#N/A,FALSE,"Assessment";#N/A,#N/A,FALSE,"Staffing";#N/A,#N/A,FALSE,"Hires";#N/A,#N/A,FALSE,"Assumptions"}</definedName>
    <definedName name="__hom1" localSheetId="7" hidden="1">{#N/A,#N/A,FALSE,"Assessment";#N/A,#N/A,FALSE,"Staffing";#N/A,#N/A,FALSE,"Hires";#N/A,#N/A,FALSE,"Assumptions"}</definedName>
    <definedName name="__hom1" hidden="1">{#N/A,#N/A,FALSE,"Assessment";#N/A,#N/A,FALSE,"Staffing";#N/A,#N/A,FALSE,"Hires";#N/A,#N/A,FALSE,"Assumptions"}</definedName>
    <definedName name="__hom1_1" hidden="1">{#N/A,#N/A,FALSE,"Assessment";#N/A,#N/A,FALSE,"Staffing";#N/A,#N/A,FALSE,"Hires";#N/A,#N/A,FALSE,"Assumptions"}</definedName>
    <definedName name="__hom1_2" hidden="1">{#N/A,#N/A,FALSE,"Assessment";#N/A,#N/A,FALSE,"Staffing";#N/A,#N/A,FALSE,"Hires";#N/A,#N/A,FALSE,"Assumptions"}</definedName>
    <definedName name="__hom1_3" hidden="1">{#N/A,#N/A,FALSE,"Assessment";#N/A,#N/A,FALSE,"Staffing";#N/A,#N/A,FALSE,"Hires";#N/A,#N/A,FALSE,"Assumptions"}</definedName>
    <definedName name="__hom1_4" hidden="1">{#N/A,#N/A,FALSE,"Assessment";#N/A,#N/A,FALSE,"Staffing";#N/A,#N/A,FALSE,"Hires";#N/A,#N/A,FALSE,"Assumptions"}</definedName>
    <definedName name="__IntlFixup" hidden="1">TRUE</definedName>
    <definedName name="__kk1" localSheetId="3" hidden="1">{#N/A,#N/A,FALSE,"Assessment";#N/A,#N/A,FALSE,"Staffing";#N/A,#N/A,FALSE,"Hires";#N/A,#N/A,FALSE,"Assumptions"}</definedName>
    <definedName name="__kk1" localSheetId="4" hidden="1">{#N/A,#N/A,FALSE,"Assessment";#N/A,#N/A,FALSE,"Staffing";#N/A,#N/A,FALSE,"Hires";#N/A,#N/A,FALSE,"Assumptions"}</definedName>
    <definedName name="__kk1" localSheetId="5" hidden="1">{#N/A,#N/A,FALSE,"Assessment";#N/A,#N/A,FALSE,"Staffing";#N/A,#N/A,FALSE,"Hires";#N/A,#N/A,FALSE,"Assumptions"}</definedName>
    <definedName name="__kk1" localSheetId="7" hidden="1">{#N/A,#N/A,FALSE,"Assessment";#N/A,#N/A,FALSE,"Staffing";#N/A,#N/A,FALSE,"Hires";#N/A,#N/A,FALSE,"Assumptions"}</definedName>
    <definedName name="__kk1" hidden="1">{#N/A,#N/A,FALSE,"Assessment";#N/A,#N/A,FALSE,"Staffing";#N/A,#N/A,FALSE,"Hires";#N/A,#N/A,FALSE,"Assumptions"}</definedName>
    <definedName name="__kk1_1" hidden="1">{#N/A,#N/A,FALSE,"Assessment";#N/A,#N/A,FALSE,"Staffing";#N/A,#N/A,FALSE,"Hires";#N/A,#N/A,FALSE,"Assumptions"}</definedName>
    <definedName name="__kk1_2" hidden="1">{#N/A,#N/A,FALSE,"Assessment";#N/A,#N/A,FALSE,"Staffing";#N/A,#N/A,FALSE,"Hires";#N/A,#N/A,FALSE,"Assumptions"}</definedName>
    <definedName name="__kk1_3" hidden="1">{#N/A,#N/A,FALSE,"Assessment";#N/A,#N/A,FALSE,"Staffing";#N/A,#N/A,FALSE,"Hires";#N/A,#N/A,FALSE,"Assumptions"}</definedName>
    <definedName name="__kk1_4" hidden="1">{#N/A,#N/A,FALSE,"Assessment";#N/A,#N/A,FALSE,"Staffing";#N/A,#N/A,FALSE,"Hires";#N/A,#N/A,FALSE,"Assumptions"}</definedName>
    <definedName name="__KKK1" localSheetId="3" hidden="1">{#N/A,#N/A,FALSE,"Assessment";#N/A,#N/A,FALSE,"Staffing";#N/A,#N/A,FALSE,"Hires";#N/A,#N/A,FALSE,"Assumptions"}</definedName>
    <definedName name="__KKK1" localSheetId="4" hidden="1">{#N/A,#N/A,FALSE,"Assessment";#N/A,#N/A,FALSE,"Staffing";#N/A,#N/A,FALSE,"Hires";#N/A,#N/A,FALSE,"Assumptions"}</definedName>
    <definedName name="__KKK1" localSheetId="5" hidden="1">{#N/A,#N/A,FALSE,"Assessment";#N/A,#N/A,FALSE,"Staffing";#N/A,#N/A,FALSE,"Hires";#N/A,#N/A,FALSE,"Assumptions"}</definedName>
    <definedName name="__KKK1" localSheetId="7" hidden="1">{#N/A,#N/A,FALSE,"Assessment";#N/A,#N/A,FALSE,"Staffing";#N/A,#N/A,FALSE,"Hires";#N/A,#N/A,FALSE,"Assumptions"}</definedName>
    <definedName name="__KKK1" hidden="1">{#N/A,#N/A,FALSE,"Assessment";#N/A,#N/A,FALSE,"Staffing";#N/A,#N/A,FALSE,"Hires";#N/A,#N/A,FALSE,"Assumptions"}</definedName>
    <definedName name="__KKK1_1" hidden="1">{#N/A,#N/A,FALSE,"Assessment";#N/A,#N/A,FALSE,"Staffing";#N/A,#N/A,FALSE,"Hires";#N/A,#N/A,FALSE,"Assumptions"}</definedName>
    <definedName name="__KKK1_2" hidden="1">{#N/A,#N/A,FALSE,"Assessment";#N/A,#N/A,FALSE,"Staffing";#N/A,#N/A,FALSE,"Hires";#N/A,#N/A,FALSE,"Assumptions"}</definedName>
    <definedName name="__KKK1_3" hidden="1">{#N/A,#N/A,FALSE,"Assessment";#N/A,#N/A,FALSE,"Staffing";#N/A,#N/A,FALSE,"Hires";#N/A,#N/A,FALSE,"Assumptions"}</definedName>
    <definedName name="__KKK1_4" hidden="1">{#N/A,#N/A,FALSE,"Assessment";#N/A,#N/A,FALSE,"Staffing";#N/A,#N/A,FALSE,"Hires";#N/A,#N/A,FALSE,"Assumptions"}</definedName>
    <definedName name="__wrn1" localSheetId="3" hidden="1">{"holdco",#N/A,FALSE,"Summary Financials";"holdco",#N/A,FALSE,"Summary Financials"}</definedName>
    <definedName name="__wrn1" localSheetId="4" hidden="1">{"holdco",#N/A,FALSE,"Summary Financials";"holdco",#N/A,FALSE,"Summary Financials"}</definedName>
    <definedName name="__wrn1" localSheetId="5" hidden="1">{"holdco",#N/A,FALSE,"Summary Financials";"holdco",#N/A,FALSE,"Summary Financials"}</definedName>
    <definedName name="__wrn1" localSheetId="7" hidden="1">{"holdco",#N/A,FALSE,"Summary Financials";"holdco",#N/A,FALSE,"Summary Financials"}</definedName>
    <definedName name="__wrn1" hidden="1">{"holdco",#N/A,FALSE,"Summary Financials";"holdco",#N/A,FALSE,"Summary Financials"}</definedName>
    <definedName name="__wrn1_1" hidden="1">{"holdco",#N/A,FALSE,"Summary Financials";"holdco",#N/A,FALSE,"Summary Financials"}</definedName>
    <definedName name="__wrn1_2" hidden="1">{"holdco",#N/A,FALSE,"Summary Financials";"holdco",#N/A,FALSE,"Summary Financials"}</definedName>
    <definedName name="__wrn1_3" hidden="1">{"holdco",#N/A,FALSE,"Summary Financials";"holdco",#N/A,FALSE,"Summary Financials"}</definedName>
    <definedName name="__wrn1_4" hidden="1">{"holdco",#N/A,FALSE,"Summary Financials";"holdco",#N/A,FALSE,"Summary Financials"}</definedName>
    <definedName name="__wrn2" localSheetId="3" hidden="1">{"holdco",#N/A,FALSE,"Summary Financials";"holdco",#N/A,FALSE,"Summary Financials"}</definedName>
    <definedName name="__wrn2" localSheetId="4" hidden="1">{"holdco",#N/A,FALSE,"Summary Financials";"holdco",#N/A,FALSE,"Summary Financials"}</definedName>
    <definedName name="__wrn2" localSheetId="5" hidden="1">{"holdco",#N/A,FALSE,"Summary Financials";"holdco",#N/A,FALSE,"Summary Financials"}</definedName>
    <definedName name="__wrn2" localSheetId="7" hidden="1">{"holdco",#N/A,FALSE,"Summary Financials";"holdco",#N/A,FALSE,"Summary Financials"}</definedName>
    <definedName name="__wrn2" hidden="1">{"holdco",#N/A,FALSE,"Summary Financials";"holdco",#N/A,FALSE,"Summary Financials"}</definedName>
    <definedName name="__wrn2_1" hidden="1">{"holdco",#N/A,FALSE,"Summary Financials";"holdco",#N/A,FALSE,"Summary Financials"}</definedName>
    <definedName name="__wrn2_2" hidden="1">{"holdco",#N/A,FALSE,"Summary Financials";"holdco",#N/A,FALSE,"Summary Financials"}</definedName>
    <definedName name="__wrn2_3" hidden="1">{"holdco",#N/A,FALSE,"Summary Financials";"holdco",#N/A,FALSE,"Summary Financials"}</definedName>
    <definedName name="__wrn2_4" hidden="1">{"holdco",#N/A,FALSE,"Summary Financials";"holdco",#N/A,FALSE,"Summary Financials"}</definedName>
    <definedName name="__wrn3" localSheetId="3" hidden="1">{"holdco",#N/A,FALSE,"Summary Financials";"holdco",#N/A,FALSE,"Summary Financials"}</definedName>
    <definedName name="__wrn3" localSheetId="4" hidden="1">{"holdco",#N/A,FALSE,"Summary Financials";"holdco",#N/A,FALSE,"Summary Financials"}</definedName>
    <definedName name="__wrn3" localSheetId="5" hidden="1">{"holdco",#N/A,FALSE,"Summary Financials";"holdco",#N/A,FALSE,"Summary Financials"}</definedName>
    <definedName name="__wrn3" localSheetId="7" hidden="1">{"holdco",#N/A,FALSE,"Summary Financials";"holdco",#N/A,FALSE,"Summary Financials"}</definedName>
    <definedName name="__wrn3" hidden="1">{"holdco",#N/A,FALSE,"Summary Financials";"holdco",#N/A,FALSE,"Summary Financials"}</definedName>
    <definedName name="__wrn3_1" hidden="1">{"holdco",#N/A,FALSE,"Summary Financials";"holdco",#N/A,FALSE,"Summary Financials"}</definedName>
    <definedName name="__wrn3_2" hidden="1">{"holdco",#N/A,FALSE,"Summary Financials";"holdco",#N/A,FALSE,"Summary Financials"}</definedName>
    <definedName name="__wrn3_3" hidden="1">{"holdco",#N/A,FALSE,"Summary Financials";"holdco",#N/A,FALSE,"Summary Financials"}</definedName>
    <definedName name="__wrn3_4" hidden="1">{"holdco",#N/A,FALSE,"Summary Financials";"holdco",#N/A,FALSE,"Summary Financials"}</definedName>
    <definedName name="__wrn7" localSheetId="3" hidden="1">{"Model Summary",#N/A,FALSE,"Print Chart";"Holdco",#N/A,FALSE,"Print Chart";"Genco",#N/A,FALSE,"Print Chart";"Servco",#N/A,FALSE,"Print Chart";"Genco_Detail",#N/A,FALSE,"Summary Financials";"Servco_Detail",#N/A,FALSE,"Summary Financials"}</definedName>
    <definedName name="__wrn7" localSheetId="4" hidden="1">{"Model Summary",#N/A,FALSE,"Print Chart";"Holdco",#N/A,FALSE,"Print Chart";"Genco",#N/A,FALSE,"Print Chart";"Servco",#N/A,FALSE,"Print Chart";"Genco_Detail",#N/A,FALSE,"Summary Financials";"Servco_Detail",#N/A,FALSE,"Summary Financials"}</definedName>
    <definedName name="__wrn7" localSheetId="5" hidden="1">{"Model Summary",#N/A,FALSE,"Print Chart";"Holdco",#N/A,FALSE,"Print Chart";"Genco",#N/A,FALSE,"Print Chart";"Servco",#N/A,FALSE,"Print Chart";"Genco_Detail",#N/A,FALSE,"Summary Financials";"Servco_Detail",#N/A,FALSE,"Summary Financials"}</definedName>
    <definedName name="__wrn7" localSheetId="7"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7_1" hidden="1">{"Model Summary",#N/A,FALSE,"Print Chart";"Holdco",#N/A,FALSE,"Print Chart";"Genco",#N/A,FALSE,"Print Chart";"Servco",#N/A,FALSE,"Print Chart";"Genco_Detail",#N/A,FALSE,"Summary Financials";"Servco_Detail",#N/A,FALSE,"Summary Financials"}</definedName>
    <definedName name="__wrn7_2" hidden="1">{"Model Summary",#N/A,FALSE,"Print Chart";"Holdco",#N/A,FALSE,"Print Chart";"Genco",#N/A,FALSE,"Print Chart";"Servco",#N/A,FALSE,"Print Chart";"Genco_Detail",#N/A,FALSE,"Summary Financials";"Servco_Detail",#N/A,FALSE,"Summary Financials"}</definedName>
    <definedName name="__wrn7_3" hidden="1">{"Model Summary",#N/A,FALSE,"Print Chart";"Holdco",#N/A,FALSE,"Print Chart";"Genco",#N/A,FALSE,"Print Chart";"Servco",#N/A,FALSE,"Print Chart";"Genco_Detail",#N/A,FALSE,"Summary Financials";"Servco_Detail",#N/A,FALSE,"Summary Financials"}</definedName>
    <definedName name="__wrn7_4" hidden="1">{"Model Summary",#N/A,FALSE,"Print Chart";"Holdco",#N/A,FALSE,"Print Chart";"Genco",#N/A,FALSE,"Print Chart";"Servco",#N/A,FALSE,"Print Chart";"Genco_Detail",#N/A,FALSE,"Summary Financials";"Servco_Detail",#N/A,FALSE,"Summary Financials"}</definedName>
    <definedName name="__wrn8" localSheetId="3" hidden="1">{"holdco",#N/A,FALSE,"Summary Financials";"holdco",#N/A,FALSE,"Summary Financials"}</definedName>
    <definedName name="__wrn8" localSheetId="4" hidden="1">{"holdco",#N/A,FALSE,"Summary Financials";"holdco",#N/A,FALSE,"Summary Financials"}</definedName>
    <definedName name="__wrn8" localSheetId="5" hidden="1">{"holdco",#N/A,FALSE,"Summary Financials";"holdco",#N/A,FALSE,"Summary Financials"}</definedName>
    <definedName name="__wrn8" localSheetId="7" hidden="1">{"holdco",#N/A,FALSE,"Summary Financials";"holdco",#N/A,FALSE,"Summary Financials"}</definedName>
    <definedName name="__wrn8" hidden="1">{"holdco",#N/A,FALSE,"Summary Financials";"holdco",#N/A,FALSE,"Summary Financials"}</definedName>
    <definedName name="__wrn8_1" hidden="1">{"holdco",#N/A,FALSE,"Summary Financials";"holdco",#N/A,FALSE,"Summary Financials"}</definedName>
    <definedName name="__wrn8_2" hidden="1">{"holdco",#N/A,FALSE,"Summary Financials";"holdco",#N/A,FALSE,"Summary Financials"}</definedName>
    <definedName name="__wrn8_3" hidden="1">{"holdco",#N/A,FALSE,"Summary Financials";"holdco",#N/A,FALSE,"Summary Financials"}</definedName>
    <definedName name="__wrn8_4" hidden="1">{"holdco",#N/A,FALSE,"Summary Financials";"holdco",#N/A,FALSE,"Summary Financials"}</definedName>
    <definedName name="_139__123Graph_LBL_DCHART_3" localSheetId="3" hidden="1">#REF!</definedName>
    <definedName name="_139__123Graph_LBL_DCHART_3" localSheetId="4" hidden="1">#REF!</definedName>
    <definedName name="_139__123Graph_LBL_DCHART_3" localSheetId="5" hidden="1">#REF!</definedName>
    <definedName name="_139__123Graph_LBL_DCHART_3" localSheetId="7" hidden="1">#REF!</definedName>
    <definedName name="_139__123Graph_LBL_DCHART_3" hidden="1">#REF!</definedName>
    <definedName name="_142__123Graph_LBL_FCHART_1" localSheetId="3" hidden="1">#REF!</definedName>
    <definedName name="_142__123Graph_LBL_FCHART_1" localSheetId="4" hidden="1">#REF!</definedName>
    <definedName name="_142__123Graph_LBL_FCHART_1" localSheetId="5" hidden="1">#REF!</definedName>
    <definedName name="_142__123Graph_LBL_FCHART_1" localSheetId="7" hidden="1">#REF!</definedName>
    <definedName name="_142__123Graph_LBL_FCHART_1" hidden="1">#REF!</definedName>
    <definedName name="_143__123Graph_LBL_FCHART_3" localSheetId="3" hidden="1">#REF!</definedName>
    <definedName name="_143__123Graph_LBL_FCHART_3" localSheetId="4" hidden="1">#REF!</definedName>
    <definedName name="_143__123Graph_LBL_FCHART_3" localSheetId="5" hidden="1">#REF!</definedName>
    <definedName name="_143__123Graph_LBL_FCHART_3" localSheetId="7" hidden="1">#REF!</definedName>
    <definedName name="_143__123Graph_LBL_FCHART_3" hidden="1">#REF!</definedName>
    <definedName name="_33__123Graph_LBL_ECHART_3" localSheetId="3" hidden="1">#REF!</definedName>
    <definedName name="_33__123Graph_LBL_ECHART_3" localSheetId="4" hidden="1">#REF!</definedName>
    <definedName name="_33__123Graph_LBL_ECHART_3" localSheetId="5" hidden="1">#REF!</definedName>
    <definedName name="_33__123Graph_LBL_ECHART_3" localSheetId="7" hidden="1">#REF!</definedName>
    <definedName name="_33__123Graph_LBL_ECHART_3" hidden="1">#REF!</definedName>
    <definedName name="_34__123Graph_LBL_FCHART_1" localSheetId="3" hidden="1">#REF!</definedName>
    <definedName name="_34__123Graph_LBL_FCHART_1" localSheetId="4" hidden="1">#REF!</definedName>
    <definedName name="_34__123Graph_LBL_FCHART_1" localSheetId="5" hidden="1">#REF!</definedName>
    <definedName name="_34__123Graph_LBL_FCHART_1" localSheetId="7" hidden="1">#REF!</definedName>
    <definedName name="_34__123Graph_LBL_FCHART_1" hidden="1">#REF!</definedName>
    <definedName name="_35__123Graph_LBL_FCHART_3" localSheetId="3" hidden="1">#REF!</definedName>
    <definedName name="_35__123Graph_LBL_FCHART_3" localSheetId="4" hidden="1">#REF!</definedName>
    <definedName name="_35__123Graph_LBL_FCHART_3" localSheetId="5" hidden="1">#REF!</definedName>
    <definedName name="_35__123Graph_LBL_FCHART_3" localSheetId="7" hidden="1">#REF!</definedName>
    <definedName name="_35__123Graph_LBL_FCHART_3" hidden="1">#REF!</definedName>
    <definedName name="_49__123Graph_LBL_FCHART_1" localSheetId="3" hidden="1">#REF!</definedName>
    <definedName name="_49__123Graph_LBL_FCHART_1" localSheetId="4" hidden="1">#REF!</definedName>
    <definedName name="_49__123Graph_LBL_FCHART_1" localSheetId="5" hidden="1">#REF!</definedName>
    <definedName name="_49__123Graph_LBL_FCHART_1" localSheetId="7" hidden="1">#REF!</definedName>
    <definedName name="_49__123Graph_LBL_FCHART_1" hidden="1">#REF!</definedName>
    <definedName name="_AtRisk_FitDataRange_FIT_1011A_FBAE" hidden="1">#REF!</definedName>
    <definedName name="_AtRisk_FitDataRange_FIT_17E8C_20BD8" hidden="1">#REF!</definedName>
    <definedName name="_AtRisk_FitDataRange_FIT_1DEB0_6DB18" hidden="1">#REF!</definedName>
    <definedName name="_AtRisk_FitDataRange_FIT_2280B_45A39" hidden="1">#REF!</definedName>
    <definedName name="_AtRisk_FitDataRange_FIT_323D9_6FBA6" hidden="1">#REF!</definedName>
    <definedName name="_AtRisk_FitDataRange_FIT_365FC_67E33" hidden="1">#REF!</definedName>
    <definedName name="_AtRisk_FitDataRange_FIT_532DB_74BED" hidden="1">#REF!</definedName>
    <definedName name="_AtRisk_FitDataRange_FIT_6608D_D355B" hidden="1">#REF!</definedName>
    <definedName name="_AtRisk_FitDataRange_FIT_8286E_12734" hidden="1">#REF!</definedName>
    <definedName name="_AtRisk_FitDataRange_FIT_89C7D_AAA8F" hidden="1">#REF!</definedName>
    <definedName name="_AtRisk_FitDataRange_FIT_9455F_F06D3" hidden="1">#REF!</definedName>
    <definedName name="_AtRisk_FitDataRange_FIT_A28F9_8D09A" hidden="1">#REF!</definedName>
    <definedName name="_AtRisk_FitDataRange_FIT_A3DBD_EDC1C" hidden="1">#REF!</definedName>
    <definedName name="_AtRisk_FitDataRange_FIT_A4EA1_559A" hidden="1">#REF!</definedName>
    <definedName name="_AtRisk_FitDataRange_FIT_B45A0_D9C47" hidden="1">#REF!</definedName>
    <definedName name="_AtRisk_FitDataRange_FIT_B529B_53E7B" hidden="1">#REF!</definedName>
    <definedName name="_AtRisk_FitDataRange_FIT_B7BA1_791C6" hidden="1">#REF!</definedName>
    <definedName name="_AtRisk_FitDataRange_FIT_BDACA_CB639" hidden="1">#REF!</definedName>
    <definedName name="_AtRisk_FitDataRange_FIT_C34BA_CC8A8" hidden="1">#REF!</definedName>
    <definedName name="_AtRisk_FitDataRange_FIT_C6B51_97A11" hidden="1">#REF!</definedName>
    <definedName name="_AtRisk_FitDataRange_FIT_CCE47_9E8E0" hidden="1">#REF!</definedName>
    <definedName name="_AtRisk_FitDataRange_FIT_D042_BF427" hidden="1">#REF!</definedName>
    <definedName name="_AtRisk_FitDataRange_FIT_D76B2_3E4A4" hidden="1">#REF!</definedName>
    <definedName name="_AtRisk_FitDataRange_FIT_E287_8F623" hidden="1">#REF!</definedName>
    <definedName name="_AtRisk_FitDataRange_FIT_EF6A6_1836D" hidden="1">#REF!</definedName>
    <definedName name="_AtRisk_SimSetting_AutomaticallyGenerateReports" hidden="1">FALSE</definedName>
    <definedName name="_AtRisk_SimSetting_AutomaticResultsDisplayMode" hidden="1">3</definedName>
    <definedName name="_AtRisk_SimSetting_AutomaticResultsDisplayMode_1"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hidden="1">7</definedName>
    <definedName name="_AtRisk_SimSetting_RandomNumberGenerator_1" hidden="1">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Full UCA - OHL=1.1"</definedName>
    <definedName name="_AtRisk_SimSetting_SimName002" hidden="1">"Full UCA - OHL=2.5"</definedName>
    <definedName name="_AtRisk_SimSetting_SimName003" hidden="1">"10% cut - OHL=1.1"</definedName>
    <definedName name="_AtRisk_SimSetting_SimName004" hidden="1">"10% cut - OHL=2.5"</definedName>
    <definedName name="_AtRisk_SimSetting_SimName005" hidden="1">"15% cut - OHL=1.1"</definedName>
    <definedName name="_AtRisk_SimSetting_SimName006" hidden="1">"15% cut - OHL=2.5"</definedName>
    <definedName name="_AtRisk_SimSetting_SimName007" hidden="1">"20% cut - OHL=1.1"</definedName>
    <definedName name="_AtRisk_SimSetting_SimName008" hidden="1">"20% cut - OHL=2.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3" hidden="1">'1. Rec to Revenue'!#REF!</definedName>
    <definedName name="_example" localSheetId="4" hidden="1">'2. Rec to Profit Neutrality'!#REF!</definedName>
    <definedName name="_example" localSheetId="5" hidden="1">'3. Expenditure Rec'!#REF!</definedName>
    <definedName name="_example" localSheetId="7" hidden="1">#REF!</definedName>
    <definedName name="_example" hidden="1">#REF!</definedName>
    <definedName name="_Fill" localSheetId="3" hidden="1">'1. Rec to Revenue'!#REF!</definedName>
    <definedName name="_Fill" localSheetId="4" hidden="1">'2. Rec to Profit Neutrality'!#REF!</definedName>
    <definedName name="_Fill" localSheetId="5" hidden="1">'3. Expenditure Rec'!#REF!</definedName>
    <definedName name="_Fill" localSheetId="7" hidden="1">#REF!</definedName>
    <definedName name="_Fill" hidden="1">#REF!</definedName>
    <definedName name="_Key1" localSheetId="3" hidden="1">'1. Rec to Revenue'!#REF!</definedName>
    <definedName name="_Key1" localSheetId="4" hidden="1">'2. Rec to Profit Neutrality'!#REF!</definedName>
    <definedName name="_Key1" localSheetId="5" hidden="1">'3. Expenditure Rec'!#REF!</definedName>
    <definedName name="_Key1" localSheetId="7" hidden="1">#REF!</definedName>
    <definedName name="_Key1" hidden="1">#REF!</definedName>
    <definedName name="_Key2" localSheetId="3" hidden="1">'1. Rec to Revenue'!#REF!</definedName>
    <definedName name="_Key2" localSheetId="4" hidden="1">'2. Rec to Profit Neutrality'!#REF!</definedName>
    <definedName name="_Key2" localSheetId="5" hidden="1">'3. Expenditure Rec'!#REF!</definedName>
    <definedName name="_Key2" localSheetId="7" hidden="1">#REF!</definedName>
    <definedName name="_Key2" hidden="1">#REF!</definedName>
    <definedName name="_Order1" hidden="1">255</definedName>
    <definedName name="_Order2" hidden="1">0</definedName>
    <definedName name="_Sort" localSheetId="3" hidden="1">'1. Rec to Revenue'!#REF!</definedName>
    <definedName name="_Sort" localSheetId="4" hidden="1">'2. Rec to Profit Neutrality'!#REF!</definedName>
    <definedName name="_Sort" localSheetId="5" hidden="1">'3. Expenditure Rec'!#REF!</definedName>
    <definedName name="_Sort" localSheetId="7" hidden="1">#REF!</definedName>
    <definedName name="_Sort" hidden="1">#REF!</definedName>
    <definedName name="a" localSheetId="3" hidden="1">{"staff",#N/A,FALSE,"Current Month"}</definedName>
    <definedName name="a" localSheetId="4" hidden="1">{"staff",#N/A,FALSE,"Current Month"}</definedName>
    <definedName name="a" localSheetId="5" hidden="1">{"staff",#N/A,FALSE,"Current Month"}</definedName>
    <definedName name="a" localSheetId="7" hidden="1">{"staff",#N/A,FALSE,"Current Month"}</definedName>
    <definedName name="a" hidden="1">#REF!</definedName>
    <definedName name="AAA_duser" hidden="1">"OFF"</definedName>
    <definedName name="AAB_GSPPG" hidden="1">"AAB_Goldman Sachs PPG Chart Utilities 1.0g"</definedName>
    <definedName name="AccessDatabase" hidden="1">"C:\DATA\KEVIN\MODELS\Model 0218.mdb"</definedName>
    <definedName name="ActCat">#REF!</definedName>
    <definedName name="ACwvu.CapersView." localSheetId="3" hidden="1">#REF!</definedName>
    <definedName name="ACwvu.CapersView." localSheetId="4" hidden="1">#REF!</definedName>
    <definedName name="ACwvu.CapersView." localSheetId="5" hidden="1">#REF!</definedName>
    <definedName name="ACwvu.CapersView." localSheetId="7" hidden="1">#REF!</definedName>
    <definedName name="ACwvu.CapersView." hidden="1">#REF!</definedName>
    <definedName name="ACwvu.Japan_Capers_Ed_Pub." localSheetId="3" hidden="1">'1. Rec to Revenue'!#REF!</definedName>
    <definedName name="ACwvu.Japan_Capers_Ed_Pub." localSheetId="4" hidden="1">'2. Rec to Profit Neutrality'!#REF!</definedName>
    <definedName name="ACwvu.Japan_Capers_Ed_Pub." localSheetId="5" hidden="1">'3. Expenditure Rec'!#REF!</definedName>
    <definedName name="ACwvu.Japan_Capers_Ed_Pub." localSheetId="7" hidden="1">#REF!</definedName>
    <definedName name="ACwvu.Japan_Capers_Ed_Pub." hidden="1">#REF!</definedName>
    <definedName name="ACwvu.KJP_CC." localSheetId="3" hidden="1">'1. Rec to Revenue'!#REF!</definedName>
    <definedName name="ACwvu.KJP_CC." localSheetId="4" hidden="1">'2. Rec to Profit Neutrality'!#REF!</definedName>
    <definedName name="ACwvu.KJP_CC." localSheetId="5" hidden="1">'3. Expenditure Rec'!#REF!</definedName>
    <definedName name="ACwvu.KJP_CC." localSheetId="7" hidden="1">#REF!</definedName>
    <definedName name="ACwvu.KJP_CC." hidden="1">#REF!</definedName>
    <definedName name="ADD">#REF!</definedName>
    <definedName name="ADDSF6">#REF!</definedName>
    <definedName name="Adjusted_regulated_tax_liability">'4. Tax'!$E$40:$I$40</definedName>
    <definedName name="Adjusted_regulated_tax_liability__Reporting_Year">'4. Tax'!$E$40:$I$40</definedName>
    <definedName name="AFFTIRG">#REF!</definedName>
    <definedName name="AFFTIRG2">#REF!</definedName>
    <definedName name="AFFTIRG3">#REF!</definedName>
    <definedName name="AFFTIRG4">#REF!</definedName>
    <definedName name="AFFTIRG5">#REF!</definedName>
    <definedName name="AFFTIRGDEPN">#REF!</definedName>
    <definedName name="AFFTIRGDepn2">#REF!</definedName>
    <definedName name="AFFTIRGDepn3">#REF!</definedName>
    <definedName name="AFFTIRGDepn4">#REF!</definedName>
    <definedName name="AFFTIRGDepn5">#REF!</definedName>
    <definedName name="ALE">#REF!</definedName>
    <definedName name="ANIA">#REF!</definedName>
    <definedName name="ANLL">#REF!</definedName>
    <definedName name="ANLU">#REF!</definedName>
    <definedName name="ARCMt">#REF!</definedName>
    <definedName name="ARtDR5" comment="Allowed distribution netwrok reveue in 2014/15">#REF!</definedName>
    <definedName name="asdas" localSheetId="5" hidden="1">{#N/A,#N/A,FALSE,"TMCOMP96";#N/A,#N/A,FALSE,"MAT96";#N/A,#N/A,FALSE,"FANDA96";#N/A,#N/A,FALSE,"INTRAN96";#N/A,#N/A,FALSE,"NAA9697";#N/A,#N/A,FALSE,"ECWEBB";#N/A,#N/A,FALSE,"MFT96";#N/A,#N/A,FALSE,"CTrecon"}</definedName>
    <definedName name="asdas" localSheetId="7"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setClass" hidden="1">#REF!</definedName>
    <definedName name="AssetDesc" hidden="1">#REF!</definedName>
    <definedName name="ATIRG">#REF!</definedName>
    <definedName name="ATIRG2">#REF!</definedName>
    <definedName name="ATIRG3">#REF!</definedName>
    <definedName name="ATIRG4">#REF!</definedName>
    <definedName name="ATIRG5">#REF!</definedName>
    <definedName name="AUM">#REF!</definedName>
    <definedName name="b" localSheetId="3" hidden="1">{"staff",#N/A,FALSE,"Current Month"}</definedName>
    <definedName name="b" localSheetId="4" hidden="1">{"staff",#N/A,FALSE,"Current Month"}</definedName>
    <definedName name="b" localSheetId="5" hidden="1">{"staff",#N/A,FALSE,"Current Month"}</definedName>
    <definedName name="b" localSheetId="7" hidden="1">{"staff",#N/A,FALSE,"Current Month"}</definedName>
    <definedName name="b" hidden="1">{#N/A,#N/A,FALSE,"DI 2 YEAR MASTER SCHEDULE"}</definedName>
    <definedName name="BASE">#REF!</definedName>
    <definedName name="Baseline_Risk">#REF!</definedName>
    <definedName name="bb" localSheetId="3" hidden="1">{#N/A,#N/A,FALSE,"PRJCTED MNTHLY QTY's"}</definedName>
    <definedName name="bb" localSheetId="4" hidden="1">{#N/A,#N/A,FALSE,"PRJCTED MNTHLY QTY's"}</definedName>
    <definedName name="bb" localSheetId="5" hidden="1">{#N/A,#N/A,FALSE,"PRJCTED MNTHLY QTY's"}</definedName>
    <definedName name="bb" localSheetId="7" hidden="1">{#N/A,#N/A,FALSE,"PRJCTED MNTHLY QTY's"}</definedName>
    <definedName name="bb" hidden="1">{#N/A,#N/A,FALSE,"PRJCTED MNTHLY QTY's"}</definedName>
    <definedName name="bbbb" localSheetId="3" hidden="1">{#N/A,#N/A,FALSE,"PRJCTED QTRLY QTY's"}</definedName>
    <definedName name="bbbb" localSheetId="4" hidden="1">{#N/A,#N/A,FALSE,"PRJCTED QTRLY QTY's"}</definedName>
    <definedName name="bbbb" localSheetId="5" hidden="1">{#N/A,#N/A,FALSE,"PRJCTED QTRLY QTY's"}</definedName>
    <definedName name="bbbb" localSheetId="7" hidden="1">{#N/A,#N/A,FALSE,"PRJCTED QTRLY QTY's"}</definedName>
    <definedName name="bbbb" hidden="1">{#N/A,#N/A,FALSE,"PRJCTED QTRLY QTY's"}</definedName>
    <definedName name="bbbbbb" localSheetId="3" hidden="1">{#N/A,#N/A,FALSE,"PRJCTED QTRLY QTY's"}</definedName>
    <definedName name="bbbbbb" localSheetId="4" hidden="1">{#N/A,#N/A,FALSE,"PRJCTED QTRLY QTY's"}</definedName>
    <definedName name="bbbbbb" localSheetId="5" hidden="1">{#N/A,#N/A,FALSE,"PRJCTED QTRLY QTY's"}</definedName>
    <definedName name="bbbbbb" localSheetId="7" hidden="1">{#N/A,#N/A,FALSE,"PRJCTED QTRLY QTY's"}</definedName>
    <definedName name="bbbbbb" hidden="1">{#N/A,#N/A,FALSE,"PRJCTED QTRLY QTY's"}</definedName>
    <definedName name="BBC">#REF!</definedName>
    <definedName name="BExEZ4HBCC06708765M8A06KCR7P" hidden="1">#N/A</definedName>
    <definedName name="BLPH1" localSheetId="3" hidden="1">#REF!</definedName>
    <definedName name="BLPH1" localSheetId="4" hidden="1">#REF!</definedName>
    <definedName name="BLPH1" localSheetId="5" hidden="1">#REF!</definedName>
    <definedName name="BLPH1" localSheetId="7" hidden="1">#REF!</definedName>
    <definedName name="BLPH1" hidden="1">#REF!</definedName>
    <definedName name="BLPH10" localSheetId="3" hidden="1">'1. Rec to Revenue'!#REF!</definedName>
    <definedName name="BLPH10" localSheetId="4" hidden="1">'2. Rec to Profit Neutrality'!#REF!</definedName>
    <definedName name="BLPH10" localSheetId="5" hidden="1">'3. Expenditure Rec'!#REF!</definedName>
    <definedName name="BLPH10" localSheetId="7" hidden="1">#REF!</definedName>
    <definedName name="BLPH10" hidden="1">#REF!</definedName>
    <definedName name="BLPH100" localSheetId="3" hidden="1">'1. Rec to Revenue'!#REF!</definedName>
    <definedName name="BLPH100" localSheetId="4" hidden="1">'2. Rec to Profit Neutrality'!#REF!</definedName>
    <definedName name="BLPH100" localSheetId="5" hidden="1">'3. Expenditure Rec'!#REF!</definedName>
    <definedName name="BLPH100" localSheetId="7" hidden="1">#REF!</definedName>
    <definedName name="BLPH100" hidden="1">#REF!</definedName>
    <definedName name="BLPH101" localSheetId="3" hidden="1">'1. Rec to Revenue'!#REF!</definedName>
    <definedName name="BLPH101" localSheetId="4" hidden="1">'2. Rec to Profit Neutrality'!#REF!</definedName>
    <definedName name="BLPH101" localSheetId="5" hidden="1">'3. Expenditure Rec'!#REF!</definedName>
    <definedName name="BLPH101" localSheetId="7" hidden="1">#REF!</definedName>
    <definedName name="BLPH101" hidden="1">#REF!</definedName>
    <definedName name="BLPH102" localSheetId="3" hidden="1">'1. Rec to Revenue'!#REF!</definedName>
    <definedName name="BLPH102" localSheetId="4" hidden="1">'2. Rec to Profit Neutrality'!#REF!</definedName>
    <definedName name="BLPH102" localSheetId="5" hidden="1">'3. Expenditure Rec'!#REF!</definedName>
    <definedName name="BLPH102" localSheetId="7" hidden="1">#REF!</definedName>
    <definedName name="BLPH102" hidden="1">#REF!</definedName>
    <definedName name="BLPH103" localSheetId="3" hidden="1">'1. Rec to Revenue'!#REF!</definedName>
    <definedName name="BLPH103" localSheetId="4" hidden="1">'2. Rec to Profit Neutrality'!#REF!</definedName>
    <definedName name="BLPH103" localSheetId="5" hidden="1">'3. Expenditure Rec'!#REF!</definedName>
    <definedName name="BLPH103" localSheetId="7" hidden="1">#REF!</definedName>
    <definedName name="BLPH103" hidden="1">#REF!</definedName>
    <definedName name="BLPH104" localSheetId="3" hidden="1">'1. Rec to Revenue'!#REF!</definedName>
    <definedName name="BLPH104" localSheetId="4" hidden="1">'2. Rec to Profit Neutrality'!#REF!</definedName>
    <definedName name="BLPH104" localSheetId="5" hidden="1">'3. Expenditure Rec'!#REF!</definedName>
    <definedName name="BLPH104" localSheetId="7" hidden="1">#REF!</definedName>
    <definedName name="BLPH104" hidden="1">#REF!</definedName>
    <definedName name="BLPH105" localSheetId="3" hidden="1">'1. Rec to Revenue'!#REF!</definedName>
    <definedName name="BLPH105" localSheetId="4" hidden="1">'2. Rec to Profit Neutrality'!#REF!</definedName>
    <definedName name="BLPH105" localSheetId="5" hidden="1">'3. Expenditure Rec'!#REF!</definedName>
    <definedName name="BLPH105" localSheetId="7" hidden="1">#REF!</definedName>
    <definedName name="BLPH105" hidden="1">#REF!</definedName>
    <definedName name="BLPH106" localSheetId="3" hidden="1">'1. Rec to Revenue'!#REF!</definedName>
    <definedName name="BLPH106" localSheetId="4" hidden="1">'2. Rec to Profit Neutrality'!#REF!</definedName>
    <definedName name="BLPH106" localSheetId="5" hidden="1">'3. Expenditure Rec'!#REF!</definedName>
    <definedName name="BLPH106" localSheetId="7" hidden="1">#REF!</definedName>
    <definedName name="BLPH106" hidden="1">#REF!</definedName>
    <definedName name="BLPH107" localSheetId="3" hidden="1">'1. Rec to Revenue'!#REF!</definedName>
    <definedName name="BLPH107" localSheetId="4" hidden="1">'2. Rec to Profit Neutrality'!#REF!</definedName>
    <definedName name="BLPH107" localSheetId="5" hidden="1">'3. Expenditure Rec'!#REF!</definedName>
    <definedName name="BLPH107" localSheetId="7" hidden="1">#REF!</definedName>
    <definedName name="BLPH107" hidden="1">#REF!</definedName>
    <definedName name="BLPH108" localSheetId="3" hidden="1">'1. Rec to Revenue'!#REF!</definedName>
    <definedName name="BLPH108" localSheetId="4" hidden="1">'2. Rec to Profit Neutrality'!#REF!</definedName>
    <definedName name="BLPH108" localSheetId="5" hidden="1">'3. Expenditure Rec'!#REF!</definedName>
    <definedName name="BLPH108" localSheetId="7" hidden="1">#REF!</definedName>
    <definedName name="BLPH108" hidden="1">#REF!</definedName>
    <definedName name="BLPH109" localSheetId="3" hidden="1">'1. Rec to Revenue'!#REF!</definedName>
    <definedName name="BLPH109" localSheetId="4" hidden="1">'2. Rec to Profit Neutrality'!#REF!</definedName>
    <definedName name="BLPH109" localSheetId="5" hidden="1">'3. Expenditure Rec'!#REF!</definedName>
    <definedName name="BLPH109" localSheetId="7" hidden="1">#REF!</definedName>
    <definedName name="BLPH109" hidden="1">#REF!</definedName>
    <definedName name="BLPH11" localSheetId="3" hidden="1">'1. Rec to Revenue'!#REF!</definedName>
    <definedName name="BLPH11" localSheetId="4" hidden="1">'2. Rec to Profit Neutrality'!#REF!</definedName>
    <definedName name="BLPH11" localSheetId="5" hidden="1">'3. Expenditure Rec'!#REF!</definedName>
    <definedName name="BLPH11" localSheetId="7" hidden="1">#REF!</definedName>
    <definedName name="BLPH11" hidden="1">#REF!</definedName>
    <definedName name="BLPH110" localSheetId="3" hidden="1">'1. Rec to Revenue'!#REF!</definedName>
    <definedName name="BLPH110" localSheetId="4" hidden="1">'2. Rec to Profit Neutrality'!#REF!</definedName>
    <definedName name="BLPH110" localSheetId="5" hidden="1">'3. Expenditure Rec'!#REF!</definedName>
    <definedName name="BLPH110" localSheetId="7" hidden="1">#REF!</definedName>
    <definedName name="BLPH110" hidden="1">#REF!</definedName>
    <definedName name="BLPH111" localSheetId="3" hidden="1">'1. Rec to Revenue'!#REF!</definedName>
    <definedName name="BLPH111" localSheetId="4" hidden="1">'2. Rec to Profit Neutrality'!#REF!</definedName>
    <definedName name="BLPH111" localSheetId="5" hidden="1">'3. Expenditure Rec'!#REF!</definedName>
    <definedName name="BLPH111" localSheetId="7" hidden="1">#REF!</definedName>
    <definedName name="BLPH111" hidden="1">#REF!</definedName>
    <definedName name="BLPH112" localSheetId="3" hidden="1">'1. Rec to Revenue'!#REF!</definedName>
    <definedName name="BLPH112" localSheetId="4" hidden="1">'2. Rec to Profit Neutrality'!#REF!</definedName>
    <definedName name="BLPH112" localSheetId="5" hidden="1">'3. Expenditure Rec'!#REF!</definedName>
    <definedName name="BLPH112" localSheetId="7" hidden="1">#REF!</definedName>
    <definedName name="BLPH112" hidden="1">#REF!</definedName>
    <definedName name="BLPH113" localSheetId="3" hidden="1">'1. Rec to Revenue'!#REF!</definedName>
    <definedName name="BLPH113" localSheetId="4" hidden="1">'2. Rec to Profit Neutrality'!#REF!</definedName>
    <definedName name="BLPH113" localSheetId="5" hidden="1">'3. Expenditure Rec'!#REF!</definedName>
    <definedName name="BLPH113" localSheetId="7" hidden="1">#REF!</definedName>
    <definedName name="BLPH113" hidden="1">#REF!</definedName>
    <definedName name="BLPH114" localSheetId="3" hidden="1">'1. Rec to Revenue'!#REF!</definedName>
    <definedName name="BLPH114" localSheetId="4" hidden="1">'2. Rec to Profit Neutrality'!#REF!</definedName>
    <definedName name="BLPH114" localSheetId="5" hidden="1">'3. Expenditure Rec'!#REF!</definedName>
    <definedName name="BLPH114" localSheetId="7" hidden="1">#REF!</definedName>
    <definedName name="BLPH114" hidden="1">#REF!</definedName>
    <definedName name="BLPH115" localSheetId="3" hidden="1">'1. Rec to Revenue'!#REF!</definedName>
    <definedName name="BLPH115" localSheetId="4" hidden="1">'2. Rec to Profit Neutrality'!#REF!</definedName>
    <definedName name="BLPH115" localSheetId="5" hidden="1">'3. Expenditure Rec'!#REF!</definedName>
    <definedName name="BLPH115" localSheetId="7" hidden="1">#REF!</definedName>
    <definedName name="BLPH115" hidden="1">#REF!</definedName>
    <definedName name="BLPH116" localSheetId="3" hidden="1">'1. Rec to Revenue'!#REF!</definedName>
    <definedName name="BLPH116" localSheetId="4" hidden="1">'2. Rec to Profit Neutrality'!#REF!</definedName>
    <definedName name="BLPH116" localSheetId="5" hidden="1">'3. Expenditure Rec'!#REF!</definedName>
    <definedName name="BLPH116" localSheetId="7" hidden="1">#REF!</definedName>
    <definedName name="BLPH116" hidden="1">#REF!</definedName>
    <definedName name="BLPH117" localSheetId="3" hidden="1">'1. Rec to Revenue'!#REF!</definedName>
    <definedName name="BLPH117" localSheetId="4" hidden="1">'2. Rec to Profit Neutrality'!#REF!</definedName>
    <definedName name="BLPH117" localSheetId="5" hidden="1">'3. Expenditure Rec'!#REF!</definedName>
    <definedName name="BLPH117" localSheetId="7" hidden="1">#REF!</definedName>
    <definedName name="BLPH117" hidden="1">#REF!</definedName>
    <definedName name="BLPH118" localSheetId="3" hidden="1">'1. Rec to Revenue'!#REF!</definedName>
    <definedName name="BLPH118" localSheetId="4" hidden="1">'2. Rec to Profit Neutrality'!#REF!</definedName>
    <definedName name="BLPH118" localSheetId="5" hidden="1">'3. Expenditure Rec'!#REF!</definedName>
    <definedName name="BLPH118" localSheetId="7" hidden="1">#REF!</definedName>
    <definedName name="BLPH118" hidden="1">#REF!</definedName>
    <definedName name="BLPH119" localSheetId="3" hidden="1">'1. Rec to Revenue'!#REF!</definedName>
    <definedName name="BLPH119" localSheetId="4" hidden="1">'2. Rec to Profit Neutrality'!#REF!</definedName>
    <definedName name="BLPH119" localSheetId="5" hidden="1">'3. Expenditure Rec'!#REF!</definedName>
    <definedName name="BLPH119" localSheetId="7" hidden="1">#REF!</definedName>
    <definedName name="BLPH119" hidden="1">#REF!</definedName>
    <definedName name="BLPH12" localSheetId="3" hidden="1">'1. Rec to Revenue'!#REF!</definedName>
    <definedName name="BLPH12" localSheetId="4" hidden="1">'2. Rec to Profit Neutrality'!#REF!</definedName>
    <definedName name="BLPH12" localSheetId="5" hidden="1">'3. Expenditure Rec'!#REF!</definedName>
    <definedName name="BLPH12" localSheetId="7" hidden="1">#REF!</definedName>
    <definedName name="BLPH12" hidden="1">#REF!</definedName>
    <definedName name="BLPH120" localSheetId="3" hidden="1">'1. Rec to Revenue'!#REF!</definedName>
    <definedName name="BLPH120" localSheetId="4" hidden="1">'2. Rec to Profit Neutrality'!#REF!</definedName>
    <definedName name="BLPH120" localSheetId="5" hidden="1">'3. Expenditure Rec'!#REF!</definedName>
    <definedName name="BLPH120" localSheetId="7" hidden="1">#REF!</definedName>
    <definedName name="BLPH120" hidden="1">#REF!</definedName>
    <definedName name="BLPH121" localSheetId="3" hidden="1">'1. Rec to Revenue'!#REF!</definedName>
    <definedName name="BLPH121" localSheetId="4" hidden="1">'2. Rec to Profit Neutrality'!#REF!</definedName>
    <definedName name="BLPH121" localSheetId="5" hidden="1">'3. Expenditure Rec'!#REF!</definedName>
    <definedName name="BLPH121" localSheetId="7" hidden="1">#REF!</definedName>
    <definedName name="BLPH121" hidden="1">#REF!</definedName>
    <definedName name="BLPH122" localSheetId="3" hidden="1">'1. Rec to Revenue'!#REF!</definedName>
    <definedName name="BLPH122" localSheetId="4" hidden="1">'2. Rec to Profit Neutrality'!#REF!</definedName>
    <definedName name="BLPH122" localSheetId="5" hidden="1">'3. Expenditure Rec'!#REF!</definedName>
    <definedName name="BLPH122" localSheetId="7" hidden="1">#REF!</definedName>
    <definedName name="BLPH122" hidden="1">#REF!</definedName>
    <definedName name="BLPH123" localSheetId="3" hidden="1">'1. Rec to Revenue'!#REF!</definedName>
    <definedName name="BLPH123" localSheetId="4" hidden="1">'2. Rec to Profit Neutrality'!#REF!</definedName>
    <definedName name="BLPH123" localSheetId="5" hidden="1">'3. Expenditure Rec'!#REF!</definedName>
    <definedName name="BLPH123" localSheetId="7" hidden="1">#REF!</definedName>
    <definedName name="BLPH123" hidden="1">#REF!</definedName>
    <definedName name="BLPH124" localSheetId="3" hidden="1">'1. Rec to Revenue'!#REF!</definedName>
    <definedName name="BLPH124" localSheetId="4" hidden="1">'2. Rec to Profit Neutrality'!#REF!</definedName>
    <definedName name="BLPH124" localSheetId="5" hidden="1">'3. Expenditure Rec'!#REF!</definedName>
    <definedName name="BLPH124" localSheetId="7" hidden="1">#REF!</definedName>
    <definedName name="BLPH124" hidden="1">#REF!</definedName>
    <definedName name="BLPH125" localSheetId="3" hidden="1">'1. Rec to Revenue'!#REF!</definedName>
    <definedName name="BLPH125" localSheetId="4" hidden="1">'2. Rec to Profit Neutrality'!#REF!</definedName>
    <definedName name="BLPH125" localSheetId="5" hidden="1">'3. Expenditure Rec'!#REF!</definedName>
    <definedName name="BLPH125" localSheetId="7" hidden="1">#REF!</definedName>
    <definedName name="BLPH125" hidden="1">#REF!</definedName>
    <definedName name="BLPH126" localSheetId="3" hidden="1">'1. Rec to Revenue'!#REF!</definedName>
    <definedName name="BLPH126" localSheetId="4" hidden="1">'2. Rec to Profit Neutrality'!#REF!</definedName>
    <definedName name="BLPH126" localSheetId="5" hidden="1">'3. Expenditure Rec'!#REF!</definedName>
    <definedName name="BLPH126" localSheetId="7" hidden="1">#REF!</definedName>
    <definedName name="BLPH126" hidden="1">#REF!</definedName>
    <definedName name="BLPH127" localSheetId="3" hidden="1">'1. Rec to Revenue'!#REF!</definedName>
    <definedName name="BLPH127" localSheetId="4" hidden="1">'2. Rec to Profit Neutrality'!#REF!</definedName>
    <definedName name="BLPH127" localSheetId="5" hidden="1">'3. Expenditure Rec'!#REF!</definedName>
    <definedName name="BLPH127" localSheetId="7" hidden="1">#REF!</definedName>
    <definedName name="BLPH127" hidden="1">#REF!</definedName>
    <definedName name="BLPH128" localSheetId="3" hidden="1">'1. Rec to Revenue'!#REF!</definedName>
    <definedName name="BLPH128" localSheetId="4" hidden="1">'2. Rec to Profit Neutrality'!#REF!</definedName>
    <definedName name="BLPH128" localSheetId="5" hidden="1">'3. Expenditure Rec'!#REF!</definedName>
    <definedName name="BLPH128" localSheetId="7" hidden="1">#REF!</definedName>
    <definedName name="BLPH128" hidden="1">#REF!</definedName>
    <definedName name="BLPH129" localSheetId="3" hidden="1">'1. Rec to Revenue'!#REF!</definedName>
    <definedName name="BLPH129" localSheetId="4" hidden="1">'2. Rec to Profit Neutrality'!#REF!</definedName>
    <definedName name="BLPH129" localSheetId="5" hidden="1">'3. Expenditure Rec'!#REF!</definedName>
    <definedName name="BLPH129" localSheetId="7" hidden="1">#REF!</definedName>
    <definedName name="BLPH129" hidden="1">#REF!</definedName>
    <definedName name="BLPH13" localSheetId="3" hidden="1">'1. Rec to Revenue'!#REF!</definedName>
    <definedName name="BLPH13" localSheetId="4" hidden="1">'2. Rec to Profit Neutrality'!#REF!</definedName>
    <definedName name="BLPH13" localSheetId="5" hidden="1">'3. Expenditure Rec'!#REF!</definedName>
    <definedName name="BLPH13" localSheetId="7" hidden="1">#REF!</definedName>
    <definedName name="BLPH13" hidden="1">#REF!</definedName>
    <definedName name="BLPH130" localSheetId="3" hidden="1">'1. Rec to Revenue'!#REF!</definedName>
    <definedName name="BLPH130" localSheetId="4" hidden="1">'2. Rec to Profit Neutrality'!#REF!</definedName>
    <definedName name="BLPH130" localSheetId="5" hidden="1">'3. Expenditure Rec'!#REF!</definedName>
    <definedName name="BLPH130" localSheetId="7" hidden="1">#REF!</definedName>
    <definedName name="BLPH130" hidden="1">#REF!</definedName>
    <definedName name="BLPH131" localSheetId="3" hidden="1">'1. Rec to Revenue'!#REF!</definedName>
    <definedName name="BLPH131" localSheetId="4" hidden="1">'2. Rec to Profit Neutrality'!#REF!</definedName>
    <definedName name="BLPH131" localSheetId="5" hidden="1">'3. Expenditure Rec'!#REF!</definedName>
    <definedName name="BLPH131" localSheetId="7" hidden="1">#REF!</definedName>
    <definedName name="BLPH131" hidden="1">#REF!</definedName>
    <definedName name="BLPH132" localSheetId="3" hidden="1">'1. Rec to Revenue'!#REF!</definedName>
    <definedName name="BLPH132" localSheetId="4" hidden="1">'2. Rec to Profit Neutrality'!#REF!</definedName>
    <definedName name="BLPH132" localSheetId="5" hidden="1">'3. Expenditure Rec'!#REF!</definedName>
    <definedName name="BLPH132" localSheetId="7" hidden="1">#REF!</definedName>
    <definedName name="BLPH132" hidden="1">#REF!</definedName>
    <definedName name="BLPH133" localSheetId="3" hidden="1">'1. Rec to Revenue'!#REF!</definedName>
    <definedName name="BLPH133" localSheetId="4" hidden="1">'2. Rec to Profit Neutrality'!#REF!</definedName>
    <definedName name="BLPH133" localSheetId="5" hidden="1">'3. Expenditure Rec'!#REF!</definedName>
    <definedName name="BLPH133" localSheetId="7" hidden="1">#REF!</definedName>
    <definedName name="BLPH133" hidden="1">#REF!</definedName>
    <definedName name="BLPH134" localSheetId="3" hidden="1">'1. Rec to Revenue'!#REF!</definedName>
    <definedName name="BLPH134" localSheetId="4" hidden="1">'2. Rec to Profit Neutrality'!#REF!</definedName>
    <definedName name="BLPH134" localSheetId="5" hidden="1">'3. Expenditure Rec'!#REF!</definedName>
    <definedName name="BLPH134" localSheetId="7" hidden="1">#REF!</definedName>
    <definedName name="BLPH134" hidden="1">#REF!</definedName>
    <definedName name="BLPH135" localSheetId="3" hidden="1">'1. Rec to Revenue'!#REF!</definedName>
    <definedName name="BLPH135" localSheetId="4" hidden="1">'2. Rec to Profit Neutrality'!#REF!</definedName>
    <definedName name="BLPH135" localSheetId="5" hidden="1">'3. Expenditure Rec'!#REF!</definedName>
    <definedName name="BLPH135" localSheetId="7" hidden="1">#REF!</definedName>
    <definedName name="BLPH135" hidden="1">#REF!</definedName>
    <definedName name="BLPH136" localSheetId="3" hidden="1">'1. Rec to Revenue'!#REF!</definedName>
    <definedName name="BLPH136" localSheetId="4" hidden="1">'2. Rec to Profit Neutrality'!#REF!</definedName>
    <definedName name="BLPH136" localSheetId="5" hidden="1">'3. Expenditure Rec'!#REF!</definedName>
    <definedName name="BLPH136" localSheetId="7" hidden="1">#REF!</definedName>
    <definedName name="BLPH136" hidden="1">#REF!</definedName>
    <definedName name="BLPH137" localSheetId="3" hidden="1">'1. Rec to Revenue'!#REF!</definedName>
    <definedName name="BLPH137" localSheetId="4" hidden="1">'2. Rec to Profit Neutrality'!#REF!</definedName>
    <definedName name="BLPH137" localSheetId="5" hidden="1">'3. Expenditure Rec'!#REF!</definedName>
    <definedName name="BLPH137" localSheetId="7" hidden="1">#REF!</definedName>
    <definedName name="BLPH137" hidden="1">#REF!</definedName>
    <definedName name="BLPH138" localSheetId="3" hidden="1">'1. Rec to Revenue'!#REF!</definedName>
    <definedName name="BLPH138" localSheetId="4" hidden="1">'2. Rec to Profit Neutrality'!#REF!</definedName>
    <definedName name="BLPH138" localSheetId="5" hidden="1">'3. Expenditure Rec'!#REF!</definedName>
    <definedName name="BLPH138" localSheetId="7" hidden="1">#REF!</definedName>
    <definedName name="BLPH138" hidden="1">#REF!</definedName>
    <definedName name="BLPH139" localSheetId="3" hidden="1">'1. Rec to Revenue'!#REF!</definedName>
    <definedName name="BLPH139" localSheetId="4" hidden="1">'2. Rec to Profit Neutrality'!#REF!</definedName>
    <definedName name="BLPH139" localSheetId="5" hidden="1">'3. Expenditure Rec'!#REF!</definedName>
    <definedName name="BLPH139" localSheetId="7" hidden="1">#REF!</definedName>
    <definedName name="BLPH139" hidden="1">#REF!</definedName>
    <definedName name="BLPH14" localSheetId="3" hidden="1">'1. Rec to Revenue'!#REF!</definedName>
    <definedName name="BLPH14" localSheetId="4" hidden="1">'2. Rec to Profit Neutrality'!#REF!</definedName>
    <definedName name="BLPH14" localSheetId="5" hidden="1">'3. Expenditure Rec'!#REF!</definedName>
    <definedName name="BLPH14" localSheetId="7" hidden="1">#REF!</definedName>
    <definedName name="BLPH14" hidden="1">#REF!</definedName>
    <definedName name="BLPH140" localSheetId="3" hidden="1">'1. Rec to Revenue'!#REF!</definedName>
    <definedName name="BLPH140" localSheetId="4" hidden="1">'2. Rec to Profit Neutrality'!#REF!</definedName>
    <definedName name="BLPH140" localSheetId="5" hidden="1">'3. Expenditure Rec'!#REF!</definedName>
    <definedName name="BLPH140" localSheetId="7" hidden="1">#REF!</definedName>
    <definedName name="BLPH140" hidden="1">#REF!</definedName>
    <definedName name="BLPH141" localSheetId="3" hidden="1">'1. Rec to Revenue'!#REF!</definedName>
    <definedName name="BLPH141" localSheetId="4" hidden="1">'2. Rec to Profit Neutrality'!#REF!</definedName>
    <definedName name="BLPH141" localSheetId="5" hidden="1">'3. Expenditure Rec'!#REF!</definedName>
    <definedName name="BLPH141" localSheetId="7" hidden="1">#REF!</definedName>
    <definedName name="BLPH141" hidden="1">#REF!</definedName>
    <definedName name="BLPH142" localSheetId="3" hidden="1">'1. Rec to Revenue'!#REF!</definedName>
    <definedName name="BLPH142" localSheetId="4" hidden="1">'2. Rec to Profit Neutrality'!#REF!</definedName>
    <definedName name="BLPH142" localSheetId="5" hidden="1">'3. Expenditure Rec'!#REF!</definedName>
    <definedName name="BLPH142" localSheetId="7" hidden="1">#REF!</definedName>
    <definedName name="BLPH142" hidden="1">#REF!</definedName>
    <definedName name="BLPH143" localSheetId="3" hidden="1">'1. Rec to Revenue'!#REF!</definedName>
    <definedName name="BLPH143" localSheetId="4" hidden="1">'2. Rec to Profit Neutrality'!#REF!</definedName>
    <definedName name="BLPH143" localSheetId="5" hidden="1">'3. Expenditure Rec'!#REF!</definedName>
    <definedName name="BLPH143" localSheetId="7" hidden="1">#REF!</definedName>
    <definedName name="BLPH143" hidden="1">#REF!</definedName>
    <definedName name="BLPH144" localSheetId="3" hidden="1">'1. Rec to Revenue'!#REF!</definedName>
    <definedName name="BLPH144" localSheetId="4" hidden="1">'2. Rec to Profit Neutrality'!#REF!</definedName>
    <definedName name="BLPH144" localSheetId="5" hidden="1">'3. Expenditure Rec'!#REF!</definedName>
    <definedName name="BLPH144" localSheetId="7" hidden="1">#REF!</definedName>
    <definedName name="BLPH144" hidden="1">#REF!</definedName>
    <definedName name="BLPH145" localSheetId="3" hidden="1">'1. Rec to Revenue'!#REF!</definedName>
    <definedName name="BLPH145" localSheetId="4" hidden="1">'2. Rec to Profit Neutrality'!#REF!</definedName>
    <definedName name="BLPH145" localSheetId="5" hidden="1">'3. Expenditure Rec'!#REF!</definedName>
    <definedName name="BLPH145" localSheetId="7" hidden="1">#REF!</definedName>
    <definedName name="BLPH145" hidden="1">#REF!</definedName>
    <definedName name="BLPH146" localSheetId="3" hidden="1">'1. Rec to Revenue'!#REF!</definedName>
    <definedName name="BLPH146" localSheetId="4" hidden="1">'2. Rec to Profit Neutrality'!#REF!</definedName>
    <definedName name="BLPH146" localSheetId="5" hidden="1">'3. Expenditure Rec'!#REF!</definedName>
    <definedName name="BLPH146" localSheetId="7" hidden="1">#REF!</definedName>
    <definedName name="BLPH146" hidden="1">#REF!</definedName>
    <definedName name="BLPH147" localSheetId="3" hidden="1">'1. Rec to Revenue'!#REF!</definedName>
    <definedName name="BLPH147" localSheetId="4" hidden="1">'2. Rec to Profit Neutrality'!#REF!</definedName>
    <definedName name="BLPH147" localSheetId="5" hidden="1">'3. Expenditure Rec'!#REF!</definedName>
    <definedName name="BLPH147" localSheetId="7" hidden="1">#REF!</definedName>
    <definedName name="BLPH147" hidden="1">#REF!</definedName>
    <definedName name="BLPH148" localSheetId="3" hidden="1">'1. Rec to Revenue'!#REF!</definedName>
    <definedName name="BLPH148" localSheetId="4" hidden="1">'2. Rec to Profit Neutrality'!#REF!</definedName>
    <definedName name="BLPH148" localSheetId="5" hidden="1">'3. Expenditure Rec'!#REF!</definedName>
    <definedName name="BLPH148" localSheetId="7" hidden="1">#REF!</definedName>
    <definedName name="BLPH148" hidden="1">#REF!</definedName>
    <definedName name="BLPH149" localSheetId="3" hidden="1">'1. Rec to Revenue'!#REF!</definedName>
    <definedName name="BLPH149" localSheetId="4" hidden="1">'2. Rec to Profit Neutrality'!#REF!</definedName>
    <definedName name="BLPH149" localSheetId="5" hidden="1">'3. Expenditure Rec'!#REF!</definedName>
    <definedName name="BLPH149" localSheetId="7" hidden="1">#REF!</definedName>
    <definedName name="BLPH149" hidden="1">#REF!</definedName>
    <definedName name="BLPH15" localSheetId="3" hidden="1">'1. Rec to Revenue'!#REF!</definedName>
    <definedName name="BLPH15" localSheetId="4" hidden="1">'2. Rec to Profit Neutrality'!#REF!</definedName>
    <definedName name="BLPH15" localSheetId="5" hidden="1">'3. Expenditure Rec'!#REF!</definedName>
    <definedName name="BLPH15" localSheetId="7" hidden="1">#REF!</definedName>
    <definedName name="BLPH15" hidden="1">#REF!</definedName>
    <definedName name="BLPH150" localSheetId="3" hidden="1">'1. Rec to Revenue'!#REF!</definedName>
    <definedName name="BLPH150" localSheetId="4" hidden="1">'2. Rec to Profit Neutrality'!#REF!</definedName>
    <definedName name="BLPH150" localSheetId="5" hidden="1">'3. Expenditure Rec'!#REF!</definedName>
    <definedName name="BLPH150" localSheetId="7" hidden="1">#REF!</definedName>
    <definedName name="BLPH150" hidden="1">#REF!</definedName>
    <definedName name="BLPH151" localSheetId="3" hidden="1">'1. Rec to Revenue'!#REF!</definedName>
    <definedName name="BLPH151" localSheetId="4" hidden="1">'2. Rec to Profit Neutrality'!#REF!</definedName>
    <definedName name="BLPH151" localSheetId="5" hidden="1">'3. Expenditure Rec'!#REF!</definedName>
    <definedName name="BLPH151" localSheetId="7" hidden="1">#REF!</definedName>
    <definedName name="BLPH151" hidden="1">#REF!</definedName>
    <definedName name="BLPH152" localSheetId="3" hidden="1">'1. Rec to Revenue'!#REF!</definedName>
    <definedName name="BLPH152" localSheetId="4" hidden="1">'2. Rec to Profit Neutrality'!#REF!</definedName>
    <definedName name="BLPH152" localSheetId="5" hidden="1">'3. Expenditure Rec'!#REF!</definedName>
    <definedName name="BLPH152" localSheetId="7" hidden="1">#REF!</definedName>
    <definedName name="BLPH152" hidden="1">#REF!</definedName>
    <definedName name="BLPH153" localSheetId="3" hidden="1">'1. Rec to Revenue'!#REF!</definedName>
    <definedName name="BLPH153" localSheetId="4" hidden="1">'2. Rec to Profit Neutrality'!#REF!</definedName>
    <definedName name="BLPH153" localSheetId="5" hidden="1">'3. Expenditure Rec'!#REF!</definedName>
    <definedName name="BLPH153" localSheetId="7" hidden="1">#REF!</definedName>
    <definedName name="BLPH153" hidden="1">#REF!</definedName>
    <definedName name="BLPH154" localSheetId="3" hidden="1">'1. Rec to Revenue'!#REF!</definedName>
    <definedName name="BLPH154" localSheetId="4" hidden="1">'2. Rec to Profit Neutrality'!#REF!</definedName>
    <definedName name="BLPH154" localSheetId="5" hidden="1">'3. Expenditure Rec'!#REF!</definedName>
    <definedName name="BLPH154" localSheetId="7" hidden="1">#REF!</definedName>
    <definedName name="BLPH154" hidden="1">#REF!</definedName>
    <definedName name="BLPH155" localSheetId="3" hidden="1">'1. Rec to Revenue'!#REF!</definedName>
    <definedName name="BLPH155" localSheetId="4" hidden="1">'2. Rec to Profit Neutrality'!#REF!</definedName>
    <definedName name="BLPH155" localSheetId="5" hidden="1">'3. Expenditure Rec'!#REF!</definedName>
    <definedName name="BLPH155" localSheetId="7" hidden="1">#REF!</definedName>
    <definedName name="BLPH155" hidden="1">#REF!</definedName>
    <definedName name="BLPH156" localSheetId="3" hidden="1">'1. Rec to Revenue'!#REF!</definedName>
    <definedName name="BLPH156" localSheetId="4" hidden="1">'2. Rec to Profit Neutrality'!#REF!</definedName>
    <definedName name="BLPH156" localSheetId="5" hidden="1">'3. Expenditure Rec'!#REF!</definedName>
    <definedName name="BLPH156" localSheetId="7" hidden="1">#REF!</definedName>
    <definedName name="BLPH156" hidden="1">#REF!</definedName>
    <definedName name="BLPH157" localSheetId="3" hidden="1">'1. Rec to Revenue'!#REF!</definedName>
    <definedName name="BLPH157" localSheetId="4" hidden="1">'2. Rec to Profit Neutrality'!#REF!</definedName>
    <definedName name="BLPH157" localSheetId="5" hidden="1">'3. Expenditure Rec'!#REF!</definedName>
    <definedName name="BLPH157" localSheetId="7" hidden="1">#REF!</definedName>
    <definedName name="BLPH157" hidden="1">#REF!</definedName>
    <definedName name="BLPH158" localSheetId="3" hidden="1">'1. Rec to Revenue'!#REF!</definedName>
    <definedName name="BLPH158" localSheetId="4" hidden="1">'2. Rec to Profit Neutrality'!#REF!</definedName>
    <definedName name="BLPH158" localSheetId="5" hidden="1">'3. Expenditure Rec'!#REF!</definedName>
    <definedName name="BLPH158" localSheetId="7" hidden="1">#REF!</definedName>
    <definedName name="BLPH158" hidden="1">#REF!</definedName>
    <definedName name="BLPH159" localSheetId="3" hidden="1">'1. Rec to Revenue'!#REF!</definedName>
    <definedName name="BLPH159" localSheetId="4" hidden="1">'2. Rec to Profit Neutrality'!#REF!</definedName>
    <definedName name="BLPH159" localSheetId="5" hidden="1">'3. Expenditure Rec'!#REF!</definedName>
    <definedName name="BLPH159" localSheetId="7" hidden="1">#REF!</definedName>
    <definedName name="BLPH159" hidden="1">#REF!</definedName>
    <definedName name="BLPH16" localSheetId="3" hidden="1">'1. Rec to Revenue'!#REF!</definedName>
    <definedName name="BLPH16" localSheetId="4" hidden="1">'2. Rec to Profit Neutrality'!#REF!</definedName>
    <definedName name="BLPH16" localSheetId="5" hidden="1">'3. Expenditure Rec'!#REF!</definedName>
    <definedName name="BLPH16" localSheetId="7" hidden="1">#REF!</definedName>
    <definedName name="BLPH16" hidden="1">#REF!</definedName>
    <definedName name="BLPH160" localSheetId="3" hidden="1">'1. Rec to Revenue'!#REF!</definedName>
    <definedName name="BLPH160" localSheetId="4" hidden="1">'2. Rec to Profit Neutrality'!#REF!</definedName>
    <definedName name="BLPH160" localSheetId="5" hidden="1">'3. Expenditure Rec'!#REF!</definedName>
    <definedName name="BLPH160" localSheetId="7" hidden="1">#REF!</definedName>
    <definedName name="BLPH160" hidden="1">#REF!</definedName>
    <definedName name="BLPH161" localSheetId="3" hidden="1">'1. Rec to Revenue'!#REF!</definedName>
    <definedName name="BLPH161" localSheetId="4" hidden="1">'2. Rec to Profit Neutrality'!#REF!</definedName>
    <definedName name="BLPH161" localSheetId="5" hidden="1">'3. Expenditure Rec'!#REF!</definedName>
    <definedName name="BLPH161" localSheetId="7" hidden="1">#REF!</definedName>
    <definedName name="BLPH161" hidden="1">#REF!</definedName>
    <definedName name="BLPH162" localSheetId="3" hidden="1">'1. Rec to Revenue'!#REF!</definedName>
    <definedName name="BLPH162" localSheetId="4" hidden="1">'2. Rec to Profit Neutrality'!#REF!</definedName>
    <definedName name="BLPH162" localSheetId="5" hidden="1">'3. Expenditure Rec'!#REF!</definedName>
    <definedName name="BLPH162" localSheetId="7" hidden="1">#REF!</definedName>
    <definedName name="BLPH162" hidden="1">#REF!</definedName>
    <definedName name="BLPH163" localSheetId="3" hidden="1">'1. Rec to Revenue'!#REF!</definedName>
    <definedName name="BLPH163" localSheetId="4" hidden="1">'2. Rec to Profit Neutrality'!#REF!</definedName>
    <definedName name="BLPH163" localSheetId="5" hidden="1">'3. Expenditure Rec'!#REF!</definedName>
    <definedName name="BLPH163" localSheetId="7" hidden="1">#REF!</definedName>
    <definedName name="BLPH163" hidden="1">#REF!</definedName>
    <definedName name="BLPH164" localSheetId="3" hidden="1">'1. Rec to Revenue'!#REF!</definedName>
    <definedName name="BLPH164" localSheetId="4" hidden="1">'2. Rec to Profit Neutrality'!#REF!</definedName>
    <definedName name="BLPH164" localSheetId="5" hidden="1">'3. Expenditure Rec'!#REF!</definedName>
    <definedName name="BLPH164" localSheetId="7" hidden="1">#REF!</definedName>
    <definedName name="BLPH164" hidden="1">#REF!</definedName>
    <definedName name="BLPH165" localSheetId="3" hidden="1">'1. Rec to Revenue'!#REF!</definedName>
    <definedName name="BLPH165" localSheetId="4" hidden="1">'2. Rec to Profit Neutrality'!#REF!</definedName>
    <definedName name="BLPH165" localSheetId="5" hidden="1">'3. Expenditure Rec'!#REF!</definedName>
    <definedName name="BLPH165" localSheetId="7" hidden="1">#REF!</definedName>
    <definedName name="BLPH165" hidden="1">#REF!</definedName>
    <definedName name="BLPH166" localSheetId="3" hidden="1">'1. Rec to Revenue'!#REF!</definedName>
    <definedName name="BLPH166" localSheetId="4" hidden="1">'2. Rec to Profit Neutrality'!#REF!</definedName>
    <definedName name="BLPH166" localSheetId="5" hidden="1">'3. Expenditure Rec'!#REF!</definedName>
    <definedName name="BLPH166" localSheetId="7" hidden="1">#REF!</definedName>
    <definedName name="BLPH166" hidden="1">#REF!</definedName>
    <definedName name="BLPH167" localSheetId="3" hidden="1">'1. Rec to Revenue'!#REF!</definedName>
    <definedName name="BLPH167" localSheetId="4" hidden="1">'2. Rec to Profit Neutrality'!#REF!</definedName>
    <definedName name="BLPH167" localSheetId="5" hidden="1">'3. Expenditure Rec'!#REF!</definedName>
    <definedName name="BLPH167" localSheetId="7" hidden="1">#REF!</definedName>
    <definedName name="BLPH167" hidden="1">#REF!</definedName>
    <definedName name="BLPH168" localSheetId="3" hidden="1">'1. Rec to Revenue'!#REF!</definedName>
    <definedName name="BLPH168" localSheetId="4" hidden="1">'2. Rec to Profit Neutrality'!#REF!</definedName>
    <definedName name="BLPH168" localSheetId="5" hidden="1">'3. Expenditure Rec'!#REF!</definedName>
    <definedName name="BLPH168" localSheetId="7" hidden="1">#REF!</definedName>
    <definedName name="BLPH168" hidden="1">#REF!</definedName>
    <definedName name="BLPH169" localSheetId="3" hidden="1">'1. Rec to Revenue'!#REF!</definedName>
    <definedName name="BLPH169" localSheetId="4" hidden="1">'2. Rec to Profit Neutrality'!#REF!</definedName>
    <definedName name="BLPH169" localSheetId="5" hidden="1">'3. Expenditure Rec'!#REF!</definedName>
    <definedName name="BLPH169" localSheetId="7" hidden="1">#REF!</definedName>
    <definedName name="BLPH169" hidden="1">#REF!</definedName>
    <definedName name="BLPH17" localSheetId="3" hidden="1">'1. Rec to Revenue'!#REF!</definedName>
    <definedName name="BLPH17" localSheetId="4" hidden="1">'2. Rec to Profit Neutrality'!#REF!</definedName>
    <definedName name="BLPH17" localSheetId="5" hidden="1">'3. Expenditure Rec'!#REF!</definedName>
    <definedName name="BLPH17" localSheetId="7" hidden="1">#REF!</definedName>
    <definedName name="BLPH17" hidden="1">#REF!</definedName>
    <definedName name="BLPH170" localSheetId="3" hidden="1">'1. Rec to Revenue'!#REF!</definedName>
    <definedName name="BLPH170" localSheetId="4" hidden="1">'2. Rec to Profit Neutrality'!#REF!</definedName>
    <definedName name="BLPH170" localSheetId="5" hidden="1">'3. Expenditure Rec'!#REF!</definedName>
    <definedName name="BLPH170" localSheetId="7" hidden="1">#REF!</definedName>
    <definedName name="BLPH170" hidden="1">#REF!</definedName>
    <definedName name="BLPH171" localSheetId="3" hidden="1">'1. Rec to Revenue'!#REF!</definedName>
    <definedName name="BLPH171" localSheetId="4" hidden="1">'2. Rec to Profit Neutrality'!#REF!</definedName>
    <definedName name="BLPH171" localSheetId="5" hidden="1">'3. Expenditure Rec'!#REF!</definedName>
    <definedName name="BLPH171" localSheetId="7" hidden="1">#REF!</definedName>
    <definedName name="BLPH171" hidden="1">#REF!</definedName>
    <definedName name="BLPH172" localSheetId="3" hidden="1">'1. Rec to Revenue'!#REF!</definedName>
    <definedName name="BLPH172" localSheetId="4" hidden="1">'2. Rec to Profit Neutrality'!#REF!</definedName>
    <definedName name="BLPH172" localSheetId="5" hidden="1">'3. Expenditure Rec'!#REF!</definedName>
    <definedName name="BLPH172" localSheetId="7" hidden="1">#REF!</definedName>
    <definedName name="BLPH172" hidden="1">#REF!</definedName>
    <definedName name="BLPH173" localSheetId="3" hidden="1">'1. Rec to Revenue'!#REF!</definedName>
    <definedName name="BLPH173" localSheetId="4" hidden="1">'2. Rec to Profit Neutrality'!#REF!</definedName>
    <definedName name="BLPH173" localSheetId="5" hidden="1">'3. Expenditure Rec'!#REF!</definedName>
    <definedName name="BLPH173" localSheetId="7" hidden="1">#REF!</definedName>
    <definedName name="BLPH173" hidden="1">#REF!</definedName>
    <definedName name="BLPH174" localSheetId="3" hidden="1">'1. Rec to Revenue'!#REF!</definedName>
    <definedName name="BLPH174" localSheetId="4" hidden="1">'2. Rec to Profit Neutrality'!#REF!</definedName>
    <definedName name="BLPH174" localSheetId="5" hidden="1">'3. Expenditure Rec'!#REF!</definedName>
    <definedName name="BLPH174" localSheetId="7" hidden="1">#REF!</definedName>
    <definedName name="BLPH174" hidden="1">#REF!</definedName>
    <definedName name="BLPH175" localSheetId="3" hidden="1">'1. Rec to Revenue'!#REF!</definedName>
    <definedName name="BLPH175" localSheetId="4" hidden="1">'2. Rec to Profit Neutrality'!#REF!</definedName>
    <definedName name="BLPH175" localSheetId="5" hidden="1">'3. Expenditure Rec'!#REF!</definedName>
    <definedName name="BLPH175" localSheetId="7" hidden="1">#REF!</definedName>
    <definedName name="BLPH175" hidden="1">#REF!</definedName>
    <definedName name="BLPH176" localSheetId="3" hidden="1">'1. Rec to Revenue'!#REF!</definedName>
    <definedName name="BLPH176" localSheetId="4" hidden="1">'2. Rec to Profit Neutrality'!#REF!</definedName>
    <definedName name="BLPH176" localSheetId="5" hidden="1">'3. Expenditure Rec'!#REF!</definedName>
    <definedName name="BLPH176" localSheetId="7" hidden="1">#REF!</definedName>
    <definedName name="BLPH176" hidden="1">#REF!</definedName>
    <definedName name="BLPH177" localSheetId="3" hidden="1">'1. Rec to Revenue'!#REF!</definedName>
    <definedName name="BLPH177" localSheetId="4" hidden="1">'2. Rec to Profit Neutrality'!#REF!</definedName>
    <definedName name="BLPH177" localSheetId="5" hidden="1">'3. Expenditure Rec'!#REF!</definedName>
    <definedName name="BLPH177" localSheetId="7" hidden="1">#REF!</definedName>
    <definedName name="BLPH177" hidden="1">#REF!</definedName>
    <definedName name="BLPH178" localSheetId="3" hidden="1">'1. Rec to Revenue'!#REF!</definedName>
    <definedName name="BLPH178" localSheetId="4" hidden="1">'2. Rec to Profit Neutrality'!#REF!</definedName>
    <definedName name="BLPH178" localSheetId="5" hidden="1">'3. Expenditure Rec'!#REF!</definedName>
    <definedName name="BLPH178" localSheetId="7" hidden="1">#REF!</definedName>
    <definedName name="BLPH178" hidden="1">#REF!</definedName>
    <definedName name="BLPH179" localSheetId="3" hidden="1">'1. Rec to Revenue'!#REF!</definedName>
    <definedName name="BLPH179" localSheetId="4" hidden="1">'2. Rec to Profit Neutrality'!#REF!</definedName>
    <definedName name="BLPH179" localSheetId="5" hidden="1">'3. Expenditure Rec'!#REF!</definedName>
    <definedName name="BLPH179" localSheetId="7" hidden="1">#REF!</definedName>
    <definedName name="BLPH179" hidden="1">#REF!</definedName>
    <definedName name="BLPH18" localSheetId="3" hidden="1">'1. Rec to Revenue'!#REF!</definedName>
    <definedName name="BLPH18" localSheetId="4" hidden="1">'2. Rec to Profit Neutrality'!#REF!</definedName>
    <definedName name="BLPH18" localSheetId="5" hidden="1">'3. Expenditure Rec'!#REF!</definedName>
    <definedName name="BLPH18" localSheetId="7" hidden="1">#REF!</definedName>
    <definedName name="BLPH18" hidden="1">#REF!</definedName>
    <definedName name="BLPH180" localSheetId="3" hidden="1">'1. Rec to Revenue'!#REF!</definedName>
    <definedName name="BLPH180" localSheetId="4" hidden="1">'2. Rec to Profit Neutrality'!#REF!</definedName>
    <definedName name="BLPH180" localSheetId="5" hidden="1">'3. Expenditure Rec'!#REF!</definedName>
    <definedName name="BLPH180" localSheetId="7" hidden="1">#REF!</definedName>
    <definedName name="BLPH180" hidden="1">#REF!</definedName>
    <definedName name="BLPH181" localSheetId="3" hidden="1">'1. Rec to Revenue'!#REF!</definedName>
    <definedName name="BLPH181" localSheetId="4" hidden="1">'2. Rec to Profit Neutrality'!#REF!</definedName>
    <definedName name="BLPH181" localSheetId="5" hidden="1">'3. Expenditure Rec'!#REF!</definedName>
    <definedName name="BLPH181" localSheetId="7" hidden="1">#REF!</definedName>
    <definedName name="BLPH181" hidden="1">#REF!</definedName>
    <definedName name="BLPH182" localSheetId="3" hidden="1">'1. Rec to Revenue'!#REF!</definedName>
    <definedName name="BLPH182" localSheetId="4" hidden="1">'2. Rec to Profit Neutrality'!#REF!</definedName>
    <definedName name="BLPH182" localSheetId="5" hidden="1">'3. Expenditure Rec'!#REF!</definedName>
    <definedName name="BLPH182" localSheetId="7" hidden="1">#REF!</definedName>
    <definedName name="BLPH182" hidden="1">#REF!</definedName>
    <definedName name="BLPH183" localSheetId="3" hidden="1">'1. Rec to Revenue'!#REF!</definedName>
    <definedName name="BLPH183" localSheetId="4" hidden="1">'2. Rec to Profit Neutrality'!#REF!</definedName>
    <definedName name="BLPH183" localSheetId="5" hidden="1">'3. Expenditure Rec'!#REF!</definedName>
    <definedName name="BLPH183" localSheetId="7" hidden="1">#REF!</definedName>
    <definedName name="BLPH183" hidden="1">#REF!</definedName>
    <definedName name="BLPH184" localSheetId="3" hidden="1">'1. Rec to Revenue'!#REF!</definedName>
    <definedName name="BLPH184" localSheetId="4" hidden="1">'2. Rec to Profit Neutrality'!#REF!</definedName>
    <definedName name="BLPH184" localSheetId="5" hidden="1">'3. Expenditure Rec'!#REF!</definedName>
    <definedName name="BLPH184" localSheetId="7" hidden="1">#REF!</definedName>
    <definedName name="BLPH184" hidden="1">#REF!</definedName>
    <definedName name="BLPH185" localSheetId="3" hidden="1">'1. Rec to Revenue'!#REF!</definedName>
    <definedName name="BLPH185" localSheetId="4" hidden="1">'2. Rec to Profit Neutrality'!#REF!</definedName>
    <definedName name="BLPH185" localSheetId="5" hidden="1">'3. Expenditure Rec'!#REF!</definedName>
    <definedName name="BLPH185" localSheetId="7" hidden="1">#REF!</definedName>
    <definedName name="BLPH185" hidden="1">#REF!</definedName>
    <definedName name="BLPH186" localSheetId="3" hidden="1">'1. Rec to Revenue'!#REF!</definedName>
    <definedName name="BLPH186" localSheetId="4" hidden="1">'2. Rec to Profit Neutrality'!#REF!</definedName>
    <definedName name="BLPH186" localSheetId="5" hidden="1">'3. Expenditure Rec'!#REF!</definedName>
    <definedName name="BLPH186" localSheetId="7" hidden="1">#REF!</definedName>
    <definedName name="BLPH186" hidden="1">#REF!</definedName>
    <definedName name="BLPH187" localSheetId="3" hidden="1">'1. Rec to Revenue'!#REF!</definedName>
    <definedName name="BLPH187" localSheetId="4" hidden="1">'2. Rec to Profit Neutrality'!#REF!</definedName>
    <definedName name="BLPH187" localSheetId="5" hidden="1">'3. Expenditure Rec'!#REF!</definedName>
    <definedName name="BLPH187" localSheetId="7" hidden="1">#REF!</definedName>
    <definedName name="BLPH187" hidden="1">#REF!</definedName>
    <definedName name="BLPH188" localSheetId="3" hidden="1">'1. Rec to Revenue'!#REF!</definedName>
    <definedName name="BLPH188" localSheetId="4" hidden="1">'2. Rec to Profit Neutrality'!#REF!</definedName>
    <definedName name="BLPH188" localSheetId="5" hidden="1">'3. Expenditure Rec'!#REF!</definedName>
    <definedName name="BLPH188" localSheetId="7" hidden="1">#REF!</definedName>
    <definedName name="BLPH188" hidden="1">#REF!</definedName>
    <definedName name="BLPH189" localSheetId="3" hidden="1">'1. Rec to Revenue'!#REF!</definedName>
    <definedName name="BLPH189" localSheetId="4" hidden="1">'2. Rec to Profit Neutrality'!#REF!</definedName>
    <definedName name="BLPH189" localSheetId="5" hidden="1">'3. Expenditure Rec'!#REF!</definedName>
    <definedName name="BLPH189" localSheetId="7" hidden="1">#REF!</definedName>
    <definedName name="BLPH189" hidden="1">#REF!</definedName>
    <definedName name="BLPH19" localSheetId="3" hidden="1">'1. Rec to Revenue'!#REF!</definedName>
    <definedName name="BLPH19" localSheetId="4" hidden="1">'2. Rec to Profit Neutrality'!#REF!</definedName>
    <definedName name="BLPH19" localSheetId="5" hidden="1">'3. Expenditure Rec'!#REF!</definedName>
    <definedName name="BLPH19" localSheetId="7" hidden="1">#REF!</definedName>
    <definedName name="BLPH19" hidden="1">#REF!</definedName>
    <definedName name="BLPH190" localSheetId="3" hidden="1">'1. Rec to Revenue'!#REF!</definedName>
    <definedName name="BLPH190" localSheetId="4" hidden="1">'2. Rec to Profit Neutrality'!#REF!</definedName>
    <definedName name="BLPH190" localSheetId="5" hidden="1">'3. Expenditure Rec'!#REF!</definedName>
    <definedName name="BLPH190" localSheetId="7" hidden="1">#REF!</definedName>
    <definedName name="BLPH190" hidden="1">#REF!</definedName>
    <definedName name="BLPH191" localSheetId="3" hidden="1">'1. Rec to Revenue'!#REF!</definedName>
    <definedName name="BLPH191" localSheetId="4" hidden="1">'2. Rec to Profit Neutrality'!#REF!</definedName>
    <definedName name="BLPH191" localSheetId="5" hidden="1">'3. Expenditure Rec'!#REF!</definedName>
    <definedName name="BLPH191" localSheetId="7" hidden="1">#REF!</definedName>
    <definedName name="BLPH191" hidden="1">#REF!</definedName>
    <definedName name="BLPH192" localSheetId="3" hidden="1">'1. Rec to Revenue'!#REF!</definedName>
    <definedName name="BLPH192" localSheetId="4" hidden="1">'2. Rec to Profit Neutrality'!#REF!</definedName>
    <definedName name="BLPH192" localSheetId="5" hidden="1">'3. Expenditure Rec'!#REF!</definedName>
    <definedName name="BLPH192" localSheetId="7" hidden="1">#REF!</definedName>
    <definedName name="BLPH192" hidden="1">#REF!</definedName>
    <definedName name="BLPH193" localSheetId="3" hidden="1">'1. Rec to Revenue'!#REF!</definedName>
    <definedName name="BLPH193" localSheetId="4" hidden="1">'2. Rec to Profit Neutrality'!#REF!</definedName>
    <definedName name="BLPH193" localSheetId="5" hidden="1">'3. Expenditure Rec'!#REF!</definedName>
    <definedName name="BLPH193" localSheetId="7" hidden="1">#REF!</definedName>
    <definedName name="BLPH193" hidden="1">#REF!</definedName>
    <definedName name="BLPH194" localSheetId="3" hidden="1">'1. Rec to Revenue'!#REF!</definedName>
    <definedName name="BLPH194" localSheetId="4" hidden="1">'2. Rec to Profit Neutrality'!#REF!</definedName>
    <definedName name="BLPH194" localSheetId="5" hidden="1">'3. Expenditure Rec'!#REF!</definedName>
    <definedName name="BLPH194" localSheetId="7" hidden="1">#REF!</definedName>
    <definedName name="BLPH194" hidden="1">#REF!</definedName>
    <definedName name="BLPH195" localSheetId="3" hidden="1">'1. Rec to Revenue'!#REF!</definedName>
    <definedName name="BLPH195" localSheetId="4" hidden="1">'2. Rec to Profit Neutrality'!#REF!</definedName>
    <definedName name="BLPH195" localSheetId="5" hidden="1">'3. Expenditure Rec'!#REF!</definedName>
    <definedName name="BLPH195" localSheetId="7" hidden="1">#REF!</definedName>
    <definedName name="BLPH195" hidden="1">#REF!</definedName>
    <definedName name="BLPH196" localSheetId="3" hidden="1">'1. Rec to Revenue'!#REF!</definedName>
    <definedName name="BLPH196" localSheetId="4" hidden="1">'2. Rec to Profit Neutrality'!#REF!</definedName>
    <definedName name="BLPH196" localSheetId="5" hidden="1">'3. Expenditure Rec'!#REF!</definedName>
    <definedName name="BLPH196" localSheetId="7" hidden="1">#REF!</definedName>
    <definedName name="BLPH196" hidden="1">#REF!</definedName>
    <definedName name="BLPH197" localSheetId="3" hidden="1">'1. Rec to Revenue'!#REF!</definedName>
    <definedName name="BLPH197" localSheetId="4" hidden="1">'2. Rec to Profit Neutrality'!#REF!</definedName>
    <definedName name="BLPH197" localSheetId="5" hidden="1">'3. Expenditure Rec'!#REF!</definedName>
    <definedName name="BLPH197" localSheetId="7" hidden="1">#REF!</definedName>
    <definedName name="BLPH197" hidden="1">#REF!</definedName>
    <definedName name="BLPH198" localSheetId="3" hidden="1">'1. Rec to Revenue'!#REF!</definedName>
    <definedName name="BLPH198" localSheetId="4" hidden="1">'2. Rec to Profit Neutrality'!#REF!</definedName>
    <definedName name="BLPH198" localSheetId="5" hidden="1">'3. Expenditure Rec'!#REF!</definedName>
    <definedName name="BLPH198" localSheetId="7" hidden="1">#REF!</definedName>
    <definedName name="BLPH198" hidden="1">#REF!</definedName>
    <definedName name="BLPH199" localSheetId="3" hidden="1">'1. Rec to Revenue'!#REF!</definedName>
    <definedName name="BLPH199" localSheetId="4" hidden="1">'2. Rec to Profit Neutrality'!#REF!</definedName>
    <definedName name="BLPH199" localSheetId="5" hidden="1">'3. Expenditure Rec'!#REF!</definedName>
    <definedName name="BLPH199" localSheetId="7" hidden="1">#REF!</definedName>
    <definedName name="BLPH199" hidden="1">#REF!</definedName>
    <definedName name="BLPH2" localSheetId="3" hidden="1">#REF!</definedName>
    <definedName name="BLPH2" localSheetId="4" hidden="1">#REF!</definedName>
    <definedName name="BLPH2" localSheetId="5" hidden="1">#REF!</definedName>
    <definedName name="BLPH2" localSheetId="7" hidden="1">#REF!</definedName>
    <definedName name="BLPH2" hidden="1">#REF!</definedName>
    <definedName name="BLPH20" localSheetId="3" hidden="1">'1. Rec to Revenue'!#REF!</definedName>
    <definedName name="BLPH20" localSheetId="4" hidden="1">'2. Rec to Profit Neutrality'!#REF!</definedName>
    <definedName name="BLPH20" localSheetId="5" hidden="1">'3. Expenditure Rec'!#REF!</definedName>
    <definedName name="BLPH20" localSheetId="7" hidden="1">#REF!</definedName>
    <definedName name="BLPH20" hidden="1">#REF!</definedName>
    <definedName name="BLPH200" localSheetId="3" hidden="1">'1. Rec to Revenue'!#REF!</definedName>
    <definedName name="BLPH200" localSheetId="4" hidden="1">'2. Rec to Profit Neutrality'!#REF!</definedName>
    <definedName name="BLPH200" localSheetId="5" hidden="1">'3. Expenditure Rec'!#REF!</definedName>
    <definedName name="BLPH200" localSheetId="7" hidden="1">#REF!</definedName>
    <definedName name="BLPH200" hidden="1">#REF!</definedName>
    <definedName name="BLPH201" localSheetId="3" hidden="1">'1. Rec to Revenue'!#REF!</definedName>
    <definedName name="BLPH201" localSheetId="4" hidden="1">'2. Rec to Profit Neutrality'!#REF!</definedName>
    <definedName name="BLPH201" localSheetId="5" hidden="1">'3. Expenditure Rec'!#REF!</definedName>
    <definedName name="BLPH201" localSheetId="7" hidden="1">#REF!</definedName>
    <definedName name="BLPH201" hidden="1">#REF!</definedName>
    <definedName name="BLPH202" localSheetId="3" hidden="1">'1. Rec to Revenue'!#REF!</definedName>
    <definedName name="BLPH202" localSheetId="4" hidden="1">'2. Rec to Profit Neutrality'!#REF!</definedName>
    <definedName name="BLPH202" localSheetId="5" hidden="1">'3. Expenditure Rec'!#REF!</definedName>
    <definedName name="BLPH202" localSheetId="7" hidden="1">#REF!</definedName>
    <definedName name="BLPH202" hidden="1">#REF!</definedName>
    <definedName name="BLPH203" localSheetId="3" hidden="1">'1. Rec to Revenue'!#REF!</definedName>
    <definedName name="BLPH203" localSheetId="4" hidden="1">'2. Rec to Profit Neutrality'!#REF!</definedName>
    <definedName name="BLPH203" localSheetId="5" hidden="1">'3. Expenditure Rec'!#REF!</definedName>
    <definedName name="BLPH203" localSheetId="7" hidden="1">#REF!</definedName>
    <definedName name="BLPH203" hidden="1">#REF!</definedName>
    <definedName name="BLPH204" localSheetId="3" hidden="1">'1. Rec to Revenue'!#REF!</definedName>
    <definedName name="BLPH204" localSheetId="4" hidden="1">'2. Rec to Profit Neutrality'!#REF!</definedName>
    <definedName name="BLPH204" localSheetId="5" hidden="1">'3. Expenditure Rec'!#REF!</definedName>
    <definedName name="BLPH204" localSheetId="7" hidden="1">#REF!</definedName>
    <definedName name="BLPH204" hidden="1">#REF!</definedName>
    <definedName name="BLPH205" localSheetId="3" hidden="1">'1. Rec to Revenue'!#REF!</definedName>
    <definedName name="BLPH205" localSheetId="4" hidden="1">'2. Rec to Profit Neutrality'!#REF!</definedName>
    <definedName name="BLPH205" localSheetId="5" hidden="1">'3. Expenditure Rec'!#REF!</definedName>
    <definedName name="BLPH205" localSheetId="7" hidden="1">#REF!</definedName>
    <definedName name="BLPH205" hidden="1">#REF!</definedName>
    <definedName name="BLPH206" localSheetId="3" hidden="1">'1. Rec to Revenue'!#REF!</definedName>
    <definedName name="BLPH206" localSheetId="4" hidden="1">'2. Rec to Profit Neutrality'!#REF!</definedName>
    <definedName name="BLPH206" localSheetId="5" hidden="1">'3. Expenditure Rec'!#REF!</definedName>
    <definedName name="BLPH206" localSheetId="7" hidden="1">#REF!</definedName>
    <definedName name="BLPH206" hidden="1">#REF!</definedName>
    <definedName name="BLPH207" localSheetId="3" hidden="1">'1. Rec to Revenue'!#REF!</definedName>
    <definedName name="BLPH207" localSheetId="4" hidden="1">'2. Rec to Profit Neutrality'!#REF!</definedName>
    <definedName name="BLPH207" localSheetId="5" hidden="1">'3. Expenditure Rec'!#REF!</definedName>
    <definedName name="BLPH207" localSheetId="7" hidden="1">#REF!</definedName>
    <definedName name="BLPH207" hidden="1">#REF!</definedName>
    <definedName name="BLPH208" localSheetId="3" hidden="1">'1. Rec to Revenue'!#REF!</definedName>
    <definedName name="BLPH208" localSheetId="4" hidden="1">'2. Rec to Profit Neutrality'!#REF!</definedName>
    <definedName name="BLPH208" localSheetId="5" hidden="1">'3. Expenditure Rec'!#REF!</definedName>
    <definedName name="BLPH208" localSheetId="7" hidden="1">#REF!</definedName>
    <definedName name="BLPH208" hidden="1">#REF!</definedName>
    <definedName name="BLPH209" localSheetId="3" hidden="1">'1. Rec to Revenue'!#REF!</definedName>
    <definedName name="BLPH209" localSheetId="4" hidden="1">'2. Rec to Profit Neutrality'!#REF!</definedName>
    <definedName name="BLPH209" localSheetId="5" hidden="1">'3. Expenditure Rec'!#REF!</definedName>
    <definedName name="BLPH209" localSheetId="7" hidden="1">#REF!</definedName>
    <definedName name="BLPH209" hidden="1">#REF!</definedName>
    <definedName name="BLPH21" localSheetId="3" hidden="1">#REF!</definedName>
    <definedName name="BLPH21" localSheetId="4" hidden="1">#REF!</definedName>
    <definedName name="BLPH21" localSheetId="5" hidden="1">#REF!</definedName>
    <definedName name="BLPH21" localSheetId="7" hidden="1">#REF!</definedName>
    <definedName name="BLPH21" hidden="1">#REF!</definedName>
    <definedName name="BLPH210" localSheetId="3" hidden="1">'1. Rec to Revenue'!#REF!</definedName>
    <definedName name="BLPH210" localSheetId="4" hidden="1">'2. Rec to Profit Neutrality'!#REF!</definedName>
    <definedName name="BLPH210" localSheetId="5" hidden="1">'3. Expenditure Rec'!#REF!</definedName>
    <definedName name="BLPH210" localSheetId="7" hidden="1">#REF!</definedName>
    <definedName name="BLPH210" hidden="1">#REF!</definedName>
    <definedName name="BLPH211" localSheetId="3" hidden="1">'1. Rec to Revenue'!#REF!</definedName>
    <definedName name="BLPH211" localSheetId="4" hidden="1">'2. Rec to Profit Neutrality'!#REF!</definedName>
    <definedName name="BLPH211" localSheetId="5" hidden="1">'3. Expenditure Rec'!#REF!</definedName>
    <definedName name="BLPH211" localSheetId="7" hidden="1">#REF!</definedName>
    <definedName name="BLPH211" hidden="1">#REF!</definedName>
    <definedName name="BLPH212" localSheetId="3" hidden="1">'1. Rec to Revenue'!#REF!</definedName>
    <definedName name="BLPH212" localSheetId="4" hidden="1">'2. Rec to Profit Neutrality'!#REF!</definedName>
    <definedName name="BLPH212" localSheetId="5" hidden="1">'3. Expenditure Rec'!#REF!</definedName>
    <definedName name="BLPH212" localSheetId="7" hidden="1">#REF!</definedName>
    <definedName name="BLPH212" hidden="1">#REF!</definedName>
    <definedName name="BLPH213" localSheetId="3" hidden="1">'1. Rec to Revenue'!#REF!</definedName>
    <definedName name="BLPH213" localSheetId="4" hidden="1">'2. Rec to Profit Neutrality'!#REF!</definedName>
    <definedName name="BLPH213" localSheetId="5" hidden="1">'3. Expenditure Rec'!#REF!</definedName>
    <definedName name="BLPH213" localSheetId="7" hidden="1">#REF!</definedName>
    <definedName name="BLPH213" hidden="1">#REF!</definedName>
    <definedName name="BLPH214" localSheetId="3" hidden="1">'1. Rec to Revenue'!#REF!</definedName>
    <definedName name="BLPH214" localSheetId="4" hidden="1">'2. Rec to Profit Neutrality'!#REF!</definedName>
    <definedName name="BLPH214" localSheetId="5" hidden="1">'3. Expenditure Rec'!#REF!</definedName>
    <definedName name="BLPH214" localSheetId="7" hidden="1">#REF!</definedName>
    <definedName name="BLPH214" hidden="1">#REF!</definedName>
    <definedName name="BLPH215" localSheetId="3" hidden="1">'1. Rec to Revenue'!#REF!</definedName>
    <definedName name="BLPH215" localSheetId="4" hidden="1">'2. Rec to Profit Neutrality'!#REF!</definedName>
    <definedName name="BLPH215" localSheetId="5" hidden="1">'3. Expenditure Rec'!#REF!</definedName>
    <definedName name="BLPH215" localSheetId="7" hidden="1">#REF!</definedName>
    <definedName name="BLPH215" hidden="1">#REF!</definedName>
    <definedName name="BLPH216" localSheetId="3" hidden="1">'1. Rec to Revenue'!#REF!</definedName>
    <definedName name="BLPH216" localSheetId="4" hidden="1">'2. Rec to Profit Neutrality'!#REF!</definedName>
    <definedName name="BLPH216" localSheetId="5" hidden="1">'3. Expenditure Rec'!#REF!</definedName>
    <definedName name="BLPH216" localSheetId="7" hidden="1">#REF!</definedName>
    <definedName name="BLPH216" hidden="1">#REF!</definedName>
    <definedName name="BLPH217" localSheetId="3" hidden="1">'1. Rec to Revenue'!#REF!</definedName>
    <definedName name="BLPH217" localSheetId="4" hidden="1">'2. Rec to Profit Neutrality'!#REF!</definedName>
    <definedName name="BLPH217" localSheetId="5" hidden="1">'3. Expenditure Rec'!#REF!</definedName>
    <definedName name="BLPH217" localSheetId="7" hidden="1">#REF!</definedName>
    <definedName name="BLPH217" hidden="1">#REF!</definedName>
    <definedName name="BLPH218" localSheetId="3" hidden="1">'1. Rec to Revenue'!#REF!</definedName>
    <definedName name="BLPH218" localSheetId="4" hidden="1">'2. Rec to Profit Neutrality'!#REF!</definedName>
    <definedName name="BLPH218" localSheetId="5" hidden="1">'3. Expenditure Rec'!#REF!</definedName>
    <definedName name="BLPH218" localSheetId="7" hidden="1">#REF!</definedName>
    <definedName name="BLPH218" hidden="1">#REF!</definedName>
    <definedName name="BLPH219" localSheetId="3" hidden="1">'1. Rec to Revenue'!#REF!</definedName>
    <definedName name="BLPH219" localSheetId="4" hidden="1">'2. Rec to Profit Neutrality'!#REF!</definedName>
    <definedName name="BLPH219" localSheetId="5" hidden="1">'3. Expenditure Rec'!#REF!</definedName>
    <definedName name="BLPH219" localSheetId="7" hidden="1">#REF!</definedName>
    <definedName name="BLPH219" hidden="1">#REF!</definedName>
    <definedName name="BLPH22" localSheetId="3" hidden="1">#REF!</definedName>
    <definedName name="BLPH22" localSheetId="4" hidden="1">#REF!</definedName>
    <definedName name="BLPH22" localSheetId="5" hidden="1">#REF!</definedName>
    <definedName name="BLPH22" localSheetId="7" hidden="1">#REF!</definedName>
    <definedName name="BLPH22" hidden="1">#REF!</definedName>
    <definedName name="BLPH220" localSheetId="3" hidden="1">'1. Rec to Revenue'!#REF!</definedName>
    <definedName name="BLPH220" localSheetId="4" hidden="1">'2. Rec to Profit Neutrality'!#REF!</definedName>
    <definedName name="BLPH220" localSheetId="5" hidden="1">'3. Expenditure Rec'!#REF!</definedName>
    <definedName name="BLPH220" localSheetId="7" hidden="1">#REF!</definedName>
    <definedName name="BLPH220" hidden="1">#REF!</definedName>
    <definedName name="BLPH221" localSheetId="3" hidden="1">'1. Rec to Revenue'!#REF!</definedName>
    <definedName name="BLPH221" localSheetId="4" hidden="1">'2. Rec to Profit Neutrality'!#REF!</definedName>
    <definedName name="BLPH221" localSheetId="5" hidden="1">'3. Expenditure Rec'!#REF!</definedName>
    <definedName name="BLPH221" localSheetId="7" hidden="1">#REF!</definedName>
    <definedName name="BLPH221" hidden="1">#REF!</definedName>
    <definedName name="BLPH222" localSheetId="3" hidden="1">'1. Rec to Revenue'!#REF!</definedName>
    <definedName name="BLPH222" localSheetId="4" hidden="1">'2. Rec to Profit Neutrality'!#REF!</definedName>
    <definedName name="BLPH222" localSheetId="5" hidden="1">'3. Expenditure Rec'!#REF!</definedName>
    <definedName name="BLPH222" localSheetId="7" hidden="1">#REF!</definedName>
    <definedName name="BLPH222" hidden="1">#REF!</definedName>
    <definedName name="BLPH223" localSheetId="3" hidden="1">'1. Rec to Revenue'!#REF!</definedName>
    <definedName name="BLPH223" localSheetId="4" hidden="1">'2. Rec to Profit Neutrality'!#REF!</definedName>
    <definedName name="BLPH223" localSheetId="5" hidden="1">'3. Expenditure Rec'!#REF!</definedName>
    <definedName name="BLPH223" localSheetId="7" hidden="1">#REF!</definedName>
    <definedName name="BLPH223" hidden="1">#REF!</definedName>
    <definedName name="BLPH224" localSheetId="3" hidden="1">'1. Rec to Revenue'!#REF!</definedName>
    <definedName name="BLPH224" localSheetId="4" hidden="1">'2. Rec to Profit Neutrality'!#REF!</definedName>
    <definedName name="BLPH224" localSheetId="5" hidden="1">'3. Expenditure Rec'!#REF!</definedName>
    <definedName name="BLPH224" localSheetId="7" hidden="1">#REF!</definedName>
    <definedName name="BLPH224" hidden="1">#REF!</definedName>
    <definedName name="BLPH225" localSheetId="3" hidden="1">'1. Rec to Revenue'!#REF!</definedName>
    <definedName name="BLPH225" localSheetId="4" hidden="1">'2. Rec to Profit Neutrality'!#REF!</definedName>
    <definedName name="BLPH225" localSheetId="5" hidden="1">'3. Expenditure Rec'!#REF!</definedName>
    <definedName name="BLPH225" localSheetId="7" hidden="1">#REF!</definedName>
    <definedName name="BLPH225" hidden="1">#REF!</definedName>
    <definedName name="BLPH226" localSheetId="3" hidden="1">'1. Rec to Revenue'!#REF!</definedName>
    <definedName name="BLPH226" localSheetId="4" hidden="1">'2. Rec to Profit Neutrality'!#REF!</definedName>
    <definedName name="BLPH226" localSheetId="5" hidden="1">'3. Expenditure Rec'!#REF!</definedName>
    <definedName name="BLPH226" localSheetId="7" hidden="1">#REF!</definedName>
    <definedName name="BLPH226" hidden="1">#REF!</definedName>
    <definedName name="BLPH227" localSheetId="3" hidden="1">'1. Rec to Revenue'!#REF!</definedName>
    <definedName name="BLPH227" localSheetId="4" hidden="1">'2. Rec to Profit Neutrality'!#REF!</definedName>
    <definedName name="BLPH227" localSheetId="5" hidden="1">'3. Expenditure Rec'!#REF!</definedName>
    <definedName name="BLPH227" localSheetId="7" hidden="1">#REF!</definedName>
    <definedName name="BLPH227" hidden="1">#REF!</definedName>
    <definedName name="BLPH228" localSheetId="3" hidden="1">'1. Rec to Revenue'!#REF!</definedName>
    <definedName name="BLPH228" localSheetId="4" hidden="1">'2. Rec to Profit Neutrality'!#REF!</definedName>
    <definedName name="BLPH228" localSheetId="5" hidden="1">'3. Expenditure Rec'!#REF!</definedName>
    <definedName name="BLPH228" localSheetId="7" hidden="1">#REF!</definedName>
    <definedName name="BLPH228" hidden="1">#REF!</definedName>
    <definedName name="BLPH229" localSheetId="3" hidden="1">'1. Rec to Revenue'!#REF!</definedName>
    <definedName name="BLPH229" localSheetId="4" hidden="1">'2. Rec to Profit Neutrality'!#REF!</definedName>
    <definedName name="BLPH229" localSheetId="5" hidden="1">'3. Expenditure Rec'!#REF!</definedName>
    <definedName name="BLPH229" localSheetId="7" hidden="1">#REF!</definedName>
    <definedName name="BLPH229" hidden="1">#REF!</definedName>
    <definedName name="BLPH23" localSheetId="3" hidden="1">#REF!</definedName>
    <definedName name="BLPH23" localSheetId="4" hidden="1">#REF!</definedName>
    <definedName name="BLPH23" localSheetId="5" hidden="1">#REF!</definedName>
    <definedName name="BLPH23" localSheetId="7" hidden="1">#REF!</definedName>
    <definedName name="BLPH23" hidden="1">#REF!</definedName>
    <definedName name="BLPH230" localSheetId="3" hidden="1">'1. Rec to Revenue'!#REF!</definedName>
    <definedName name="BLPH230" localSheetId="4" hidden="1">'2. Rec to Profit Neutrality'!#REF!</definedName>
    <definedName name="BLPH230" localSheetId="5" hidden="1">'3. Expenditure Rec'!#REF!</definedName>
    <definedName name="BLPH230" localSheetId="7" hidden="1">#REF!</definedName>
    <definedName name="BLPH230" hidden="1">#REF!</definedName>
    <definedName name="BLPH231" localSheetId="3" hidden="1">'1. Rec to Revenue'!#REF!</definedName>
    <definedName name="BLPH231" localSheetId="4" hidden="1">'2. Rec to Profit Neutrality'!#REF!</definedName>
    <definedName name="BLPH231" localSheetId="5" hidden="1">'3. Expenditure Rec'!#REF!</definedName>
    <definedName name="BLPH231" localSheetId="7" hidden="1">#REF!</definedName>
    <definedName name="BLPH231" hidden="1">#REF!</definedName>
    <definedName name="BLPH232" localSheetId="3" hidden="1">'1. Rec to Revenue'!#REF!</definedName>
    <definedName name="BLPH232" localSheetId="4" hidden="1">'2. Rec to Profit Neutrality'!#REF!</definedName>
    <definedName name="BLPH232" localSheetId="5" hidden="1">'3. Expenditure Rec'!#REF!</definedName>
    <definedName name="BLPH232" localSheetId="7" hidden="1">#REF!</definedName>
    <definedName name="BLPH232" hidden="1">#REF!</definedName>
    <definedName name="BLPH233" localSheetId="3" hidden="1">'1. Rec to Revenue'!#REF!</definedName>
    <definedName name="BLPH233" localSheetId="4" hidden="1">'2. Rec to Profit Neutrality'!#REF!</definedName>
    <definedName name="BLPH233" localSheetId="5" hidden="1">'3. Expenditure Rec'!#REF!</definedName>
    <definedName name="BLPH233" localSheetId="7" hidden="1">#REF!</definedName>
    <definedName name="BLPH233" hidden="1">#REF!</definedName>
    <definedName name="BLPH234" localSheetId="3" hidden="1">'1. Rec to Revenue'!#REF!</definedName>
    <definedName name="BLPH234" localSheetId="4" hidden="1">'2. Rec to Profit Neutrality'!#REF!</definedName>
    <definedName name="BLPH234" localSheetId="5" hidden="1">'3. Expenditure Rec'!#REF!</definedName>
    <definedName name="BLPH234" localSheetId="7" hidden="1">#REF!</definedName>
    <definedName name="BLPH234" hidden="1">#REF!</definedName>
    <definedName name="BLPH235" localSheetId="3" hidden="1">'1. Rec to Revenue'!#REF!</definedName>
    <definedName name="BLPH235" localSheetId="4" hidden="1">'2. Rec to Profit Neutrality'!#REF!</definedName>
    <definedName name="BLPH235" localSheetId="5" hidden="1">'3. Expenditure Rec'!#REF!</definedName>
    <definedName name="BLPH235" localSheetId="7" hidden="1">#REF!</definedName>
    <definedName name="BLPH235" hidden="1">#REF!</definedName>
    <definedName name="BLPH236" localSheetId="3" hidden="1">'1. Rec to Revenue'!#REF!</definedName>
    <definedName name="BLPH236" localSheetId="4" hidden="1">'2. Rec to Profit Neutrality'!#REF!</definedName>
    <definedName name="BLPH236" localSheetId="5" hidden="1">'3. Expenditure Rec'!#REF!</definedName>
    <definedName name="BLPH236" localSheetId="7" hidden="1">#REF!</definedName>
    <definedName name="BLPH236" hidden="1">#REF!</definedName>
    <definedName name="BLPH237" localSheetId="3" hidden="1">'1. Rec to Revenue'!#REF!</definedName>
    <definedName name="BLPH237" localSheetId="4" hidden="1">'2. Rec to Profit Neutrality'!#REF!</definedName>
    <definedName name="BLPH237" localSheetId="5" hidden="1">'3. Expenditure Rec'!#REF!</definedName>
    <definedName name="BLPH237" localSheetId="7" hidden="1">#REF!</definedName>
    <definedName name="BLPH237" hidden="1">#REF!</definedName>
    <definedName name="BLPH238" localSheetId="3" hidden="1">'1. Rec to Revenue'!#REF!</definedName>
    <definedName name="BLPH238" localSheetId="4" hidden="1">'2. Rec to Profit Neutrality'!#REF!</definedName>
    <definedName name="BLPH238" localSheetId="5" hidden="1">'3. Expenditure Rec'!#REF!</definedName>
    <definedName name="BLPH238" localSheetId="7" hidden="1">#REF!</definedName>
    <definedName name="BLPH238" hidden="1">#REF!</definedName>
    <definedName name="BLPH239" localSheetId="3" hidden="1">'1. Rec to Revenue'!#REF!</definedName>
    <definedName name="BLPH239" localSheetId="4" hidden="1">'2. Rec to Profit Neutrality'!#REF!</definedName>
    <definedName name="BLPH239" localSheetId="5" hidden="1">'3. Expenditure Rec'!#REF!</definedName>
    <definedName name="BLPH239" localSheetId="7" hidden="1">#REF!</definedName>
    <definedName name="BLPH239" hidden="1">#REF!</definedName>
    <definedName name="BLPH24" localSheetId="3" hidden="1">#REF!</definedName>
    <definedName name="BLPH24" localSheetId="4" hidden="1">#REF!</definedName>
    <definedName name="BLPH24" localSheetId="5" hidden="1">#REF!</definedName>
    <definedName name="BLPH24" localSheetId="7" hidden="1">#REF!</definedName>
    <definedName name="BLPH24" hidden="1">#REF!</definedName>
    <definedName name="BLPH240" localSheetId="3" hidden="1">'1. Rec to Revenue'!#REF!</definedName>
    <definedName name="BLPH240" localSheetId="4" hidden="1">'2. Rec to Profit Neutrality'!#REF!</definedName>
    <definedName name="BLPH240" localSheetId="5" hidden="1">'3. Expenditure Rec'!#REF!</definedName>
    <definedName name="BLPH240" localSheetId="7" hidden="1">#REF!</definedName>
    <definedName name="BLPH240" hidden="1">#REF!</definedName>
    <definedName name="BLPH241" localSheetId="3" hidden="1">'1. Rec to Revenue'!#REF!</definedName>
    <definedName name="BLPH241" localSheetId="4" hidden="1">'2. Rec to Profit Neutrality'!#REF!</definedName>
    <definedName name="BLPH241" localSheetId="5" hidden="1">'3. Expenditure Rec'!#REF!</definedName>
    <definedName name="BLPH241" localSheetId="7" hidden="1">#REF!</definedName>
    <definedName name="BLPH241" hidden="1">#REF!</definedName>
    <definedName name="BLPH242" localSheetId="3" hidden="1">'1. Rec to Revenue'!#REF!</definedName>
    <definedName name="BLPH242" localSheetId="4" hidden="1">'2. Rec to Profit Neutrality'!#REF!</definedName>
    <definedName name="BLPH242" localSheetId="5" hidden="1">'3. Expenditure Rec'!#REF!</definedName>
    <definedName name="BLPH242" localSheetId="7" hidden="1">#REF!</definedName>
    <definedName name="BLPH242" hidden="1">#REF!</definedName>
    <definedName name="BLPH243" localSheetId="3" hidden="1">'1. Rec to Revenue'!#REF!</definedName>
    <definedName name="BLPH243" localSheetId="4" hidden="1">'2. Rec to Profit Neutrality'!#REF!</definedName>
    <definedName name="BLPH243" localSheetId="5" hidden="1">'3. Expenditure Rec'!#REF!</definedName>
    <definedName name="BLPH243" localSheetId="7" hidden="1">#REF!</definedName>
    <definedName name="BLPH243" hidden="1">#REF!</definedName>
    <definedName name="BLPH244" localSheetId="3" hidden="1">'1. Rec to Revenue'!#REF!</definedName>
    <definedName name="BLPH244" localSheetId="4" hidden="1">'2. Rec to Profit Neutrality'!#REF!</definedName>
    <definedName name="BLPH244" localSheetId="5" hidden="1">'3. Expenditure Rec'!#REF!</definedName>
    <definedName name="BLPH244" localSheetId="7" hidden="1">#REF!</definedName>
    <definedName name="BLPH244" hidden="1">#REF!</definedName>
    <definedName name="BLPH245" localSheetId="3" hidden="1">'1. Rec to Revenue'!#REF!</definedName>
    <definedName name="BLPH245" localSheetId="4" hidden="1">'2. Rec to Profit Neutrality'!#REF!</definedName>
    <definedName name="BLPH245" localSheetId="5" hidden="1">'3. Expenditure Rec'!#REF!</definedName>
    <definedName name="BLPH245" localSheetId="7" hidden="1">#REF!</definedName>
    <definedName name="BLPH245" hidden="1">#REF!</definedName>
    <definedName name="BLPH246" localSheetId="3" hidden="1">'1. Rec to Revenue'!#REF!</definedName>
    <definedName name="BLPH246" localSheetId="4" hidden="1">'2. Rec to Profit Neutrality'!#REF!</definedName>
    <definedName name="BLPH246" localSheetId="5" hidden="1">'3. Expenditure Rec'!#REF!</definedName>
    <definedName name="BLPH246" localSheetId="7" hidden="1">#REF!</definedName>
    <definedName name="BLPH246" hidden="1">#REF!</definedName>
    <definedName name="BLPH247" localSheetId="3" hidden="1">'1. Rec to Revenue'!#REF!</definedName>
    <definedName name="BLPH247" localSheetId="4" hidden="1">'2. Rec to Profit Neutrality'!#REF!</definedName>
    <definedName name="BLPH247" localSheetId="5" hidden="1">'3. Expenditure Rec'!#REF!</definedName>
    <definedName name="BLPH247" localSheetId="7" hidden="1">#REF!</definedName>
    <definedName name="BLPH247" hidden="1">#REF!</definedName>
    <definedName name="BLPH248" localSheetId="3" hidden="1">'1. Rec to Revenue'!#REF!</definedName>
    <definedName name="BLPH248" localSheetId="4" hidden="1">'2. Rec to Profit Neutrality'!#REF!</definedName>
    <definedName name="BLPH248" localSheetId="5" hidden="1">'3. Expenditure Rec'!#REF!</definedName>
    <definedName name="BLPH248" localSheetId="7" hidden="1">#REF!</definedName>
    <definedName name="BLPH248" hidden="1">#REF!</definedName>
    <definedName name="BLPH249" localSheetId="3" hidden="1">'1. Rec to Revenue'!#REF!</definedName>
    <definedName name="BLPH249" localSheetId="4" hidden="1">'2. Rec to Profit Neutrality'!#REF!</definedName>
    <definedName name="BLPH249" localSheetId="5" hidden="1">'3. Expenditure Rec'!#REF!</definedName>
    <definedName name="BLPH249" localSheetId="7" hidden="1">#REF!</definedName>
    <definedName name="BLPH249" hidden="1">#REF!</definedName>
    <definedName name="BLPH25" localSheetId="3" hidden="1">#REF!</definedName>
    <definedName name="BLPH25" localSheetId="4" hidden="1">#REF!</definedName>
    <definedName name="BLPH25" localSheetId="5" hidden="1">#REF!</definedName>
    <definedName name="BLPH25" localSheetId="7" hidden="1">#REF!</definedName>
    <definedName name="BLPH25" hidden="1">#REF!</definedName>
    <definedName name="BLPH250" localSheetId="3" hidden="1">'1. Rec to Revenue'!#REF!</definedName>
    <definedName name="BLPH250" localSheetId="4" hidden="1">'2. Rec to Profit Neutrality'!#REF!</definedName>
    <definedName name="BLPH250" localSheetId="5" hidden="1">'3. Expenditure Rec'!#REF!</definedName>
    <definedName name="BLPH250" localSheetId="7" hidden="1">#REF!</definedName>
    <definedName name="BLPH250" hidden="1">#REF!</definedName>
    <definedName name="BLPH251" localSheetId="3" hidden="1">'1. Rec to Revenue'!#REF!</definedName>
    <definedName name="BLPH251" localSheetId="4" hidden="1">'2. Rec to Profit Neutrality'!#REF!</definedName>
    <definedName name="BLPH251" localSheetId="5" hidden="1">'3. Expenditure Rec'!#REF!</definedName>
    <definedName name="BLPH251" localSheetId="7" hidden="1">#REF!</definedName>
    <definedName name="BLPH251" hidden="1">#REF!</definedName>
    <definedName name="BLPH252" localSheetId="3" hidden="1">'1. Rec to Revenue'!#REF!</definedName>
    <definedName name="BLPH252" localSheetId="4" hidden="1">'2. Rec to Profit Neutrality'!#REF!</definedName>
    <definedName name="BLPH252" localSheetId="5" hidden="1">'3. Expenditure Rec'!#REF!</definedName>
    <definedName name="BLPH252" localSheetId="7" hidden="1">#REF!</definedName>
    <definedName name="BLPH252" hidden="1">#REF!</definedName>
    <definedName name="BLPH253" localSheetId="3" hidden="1">'1. Rec to Revenue'!#REF!</definedName>
    <definedName name="BLPH253" localSheetId="4" hidden="1">'2. Rec to Profit Neutrality'!#REF!</definedName>
    <definedName name="BLPH253" localSheetId="5" hidden="1">'3. Expenditure Rec'!#REF!</definedName>
    <definedName name="BLPH253" localSheetId="7" hidden="1">#REF!</definedName>
    <definedName name="BLPH253" hidden="1">#REF!</definedName>
    <definedName name="BLPH254" localSheetId="3" hidden="1">'1. Rec to Revenue'!#REF!</definedName>
    <definedName name="BLPH254" localSheetId="4" hidden="1">'2. Rec to Profit Neutrality'!#REF!</definedName>
    <definedName name="BLPH254" localSheetId="5" hidden="1">'3. Expenditure Rec'!#REF!</definedName>
    <definedName name="BLPH254" localSheetId="7" hidden="1">#REF!</definedName>
    <definedName name="BLPH254" hidden="1">#REF!</definedName>
    <definedName name="BLPH255" localSheetId="3" hidden="1">'1. Rec to Revenue'!#REF!</definedName>
    <definedName name="BLPH255" localSheetId="4" hidden="1">'2. Rec to Profit Neutrality'!#REF!</definedName>
    <definedName name="BLPH255" localSheetId="5" hidden="1">'3. Expenditure Rec'!#REF!</definedName>
    <definedName name="BLPH255" localSheetId="7" hidden="1">#REF!</definedName>
    <definedName name="BLPH255" hidden="1">#REF!</definedName>
    <definedName name="BLPH256" localSheetId="3" hidden="1">'1. Rec to Revenue'!#REF!</definedName>
    <definedName name="BLPH256" localSheetId="4" hidden="1">'2. Rec to Profit Neutrality'!#REF!</definedName>
    <definedName name="BLPH256" localSheetId="5" hidden="1">'3. Expenditure Rec'!#REF!</definedName>
    <definedName name="BLPH256" localSheetId="7" hidden="1">#REF!</definedName>
    <definedName name="BLPH256" hidden="1">#REF!</definedName>
    <definedName name="BLPH257" localSheetId="3" hidden="1">'1. Rec to Revenue'!#REF!</definedName>
    <definedName name="BLPH257" localSheetId="4" hidden="1">'2. Rec to Profit Neutrality'!#REF!</definedName>
    <definedName name="BLPH257" localSheetId="5" hidden="1">'3. Expenditure Rec'!#REF!</definedName>
    <definedName name="BLPH257" localSheetId="7" hidden="1">#REF!</definedName>
    <definedName name="BLPH257" hidden="1">#REF!</definedName>
    <definedName name="BLPH258" localSheetId="3" hidden="1">'1. Rec to Revenue'!#REF!</definedName>
    <definedName name="BLPH258" localSheetId="4" hidden="1">'2. Rec to Profit Neutrality'!#REF!</definedName>
    <definedName name="BLPH258" localSheetId="5" hidden="1">'3. Expenditure Rec'!#REF!</definedName>
    <definedName name="BLPH258" localSheetId="7" hidden="1">#REF!</definedName>
    <definedName name="BLPH258" hidden="1">#REF!</definedName>
    <definedName name="BLPH259" localSheetId="3" hidden="1">'1. Rec to Revenue'!#REF!</definedName>
    <definedName name="BLPH259" localSheetId="4" hidden="1">'2. Rec to Profit Neutrality'!#REF!</definedName>
    <definedName name="BLPH259" localSheetId="5" hidden="1">'3. Expenditure Rec'!#REF!</definedName>
    <definedName name="BLPH259" localSheetId="7" hidden="1">#REF!</definedName>
    <definedName name="BLPH259" hidden="1">#REF!</definedName>
    <definedName name="BLPH26" localSheetId="3" hidden="1">#REF!</definedName>
    <definedName name="BLPH26" localSheetId="4" hidden="1">#REF!</definedName>
    <definedName name="BLPH26" localSheetId="5" hidden="1">#REF!</definedName>
    <definedName name="BLPH26" localSheetId="7" hidden="1">#REF!</definedName>
    <definedName name="BLPH26" hidden="1">#REF!</definedName>
    <definedName name="BLPH260" localSheetId="3" hidden="1">'1. Rec to Revenue'!#REF!</definedName>
    <definedName name="BLPH260" localSheetId="4" hidden="1">'2. Rec to Profit Neutrality'!#REF!</definedName>
    <definedName name="BLPH260" localSheetId="5" hidden="1">'3. Expenditure Rec'!#REF!</definedName>
    <definedName name="BLPH260" localSheetId="7" hidden="1">#REF!</definedName>
    <definedName name="BLPH260" hidden="1">#REF!</definedName>
    <definedName name="BLPH261" localSheetId="3" hidden="1">'1. Rec to Revenue'!#REF!</definedName>
    <definedName name="BLPH261" localSheetId="4" hidden="1">'2. Rec to Profit Neutrality'!#REF!</definedName>
    <definedName name="BLPH261" localSheetId="5" hidden="1">'3. Expenditure Rec'!#REF!</definedName>
    <definedName name="BLPH261" localSheetId="7" hidden="1">#REF!</definedName>
    <definedName name="BLPH261" hidden="1">#REF!</definedName>
    <definedName name="BLPH262" localSheetId="3" hidden="1">'1. Rec to Revenue'!#REF!</definedName>
    <definedName name="BLPH262" localSheetId="4" hidden="1">'2. Rec to Profit Neutrality'!#REF!</definedName>
    <definedName name="BLPH262" localSheetId="5" hidden="1">'3. Expenditure Rec'!#REF!</definedName>
    <definedName name="BLPH262" localSheetId="7" hidden="1">#REF!</definedName>
    <definedName name="BLPH262" hidden="1">#REF!</definedName>
    <definedName name="BLPH263" localSheetId="3" hidden="1">'1. Rec to Revenue'!#REF!</definedName>
    <definedName name="BLPH263" localSheetId="4" hidden="1">'2. Rec to Profit Neutrality'!#REF!</definedName>
    <definedName name="BLPH263" localSheetId="5" hidden="1">'3. Expenditure Rec'!#REF!</definedName>
    <definedName name="BLPH263" localSheetId="7" hidden="1">#REF!</definedName>
    <definedName name="BLPH263" hidden="1">#REF!</definedName>
    <definedName name="BLPH264" localSheetId="3" hidden="1">'1. Rec to Revenue'!#REF!</definedName>
    <definedName name="BLPH264" localSheetId="4" hidden="1">'2. Rec to Profit Neutrality'!#REF!</definedName>
    <definedName name="BLPH264" localSheetId="5" hidden="1">'3. Expenditure Rec'!#REF!</definedName>
    <definedName name="BLPH264" localSheetId="7" hidden="1">#REF!</definedName>
    <definedName name="BLPH264" hidden="1">#REF!</definedName>
    <definedName name="BLPH265" localSheetId="3" hidden="1">'1. Rec to Revenue'!#REF!</definedName>
    <definedName name="BLPH265" localSheetId="4" hidden="1">'2. Rec to Profit Neutrality'!#REF!</definedName>
    <definedName name="BLPH265" localSheetId="5" hidden="1">'3. Expenditure Rec'!#REF!</definedName>
    <definedName name="BLPH265" localSheetId="7" hidden="1">#REF!</definedName>
    <definedName name="BLPH265" hidden="1">#REF!</definedName>
    <definedName name="BLPH266" localSheetId="3" hidden="1">'1. Rec to Revenue'!#REF!</definedName>
    <definedName name="BLPH266" localSheetId="4" hidden="1">'2. Rec to Profit Neutrality'!#REF!</definedName>
    <definedName name="BLPH266" localSheetId="5" hidden="1">'3. Expenditure Rec'!#REF!</definedName>
    <definedName name="BLPH266" localSheetId="7" hidden="1">#REF!</definedName>
    <definedName name="BLPH266" hidden="1">#REF!</definedName>
    <definedName name="BLPH267" localSheetId="3" hidden="1">'1. Rec to Revenue'!#REF!</definedName>
    <definedName name="BLPH267" localSheetId="4" hidden="1">'2. Rec to Profit Neutrality'!#REF!</definedName>
    <definedName name="BLPH267" localSheetId="5" hidden="1">'3. Expenditure Rec'!#REF!</definedName>
    <definedName name="BLPH267" localSheetId="7" hidden="1">#REF!</definedName>
    <definedName name="BLPH267" hidden="1">#REF!</definedName>
    <definedName name="BLPH268" localSheetId="3" hidden="1">'1. Rec to Revenue'!#REF!</definedName>
    <definedName name="BLPH268" localSheetId="4" hidden="1">'2. Rec to Profit Neutrality'!#REF!</definedName>
    <definedName name="BLPH268" localSheetId="5" hidden="1">'3. Expenditure Rec'!#REF!</definedName>
    <definedName name="BLPH268" localSheetId="7" hidden="1">#REF!</definedName>
    <definedName name="BLPH268" hidden="1">#REF!</definedName>
    <definedName name="BLPH269" localSheetId="3" hidden="1">'1. Rec to Revenue'!#REF!</definedName>
    <definedName name="BLPH269" localSheetId="4" hidden="1">'2. Rec to Profit Neutrality'!#REF!</definedName>
    <definedName name="BLPH269" localSheetId="5" hidden="1">'3. Expenditure Rec'!#REF!</definedName>
    <definedName name="BLPH269" localSheetId="7" hidden="1">#REF!</definedName>
    <definedName name="BLPH269" hidden="1">#REF!</definedName>
    <definedName name="BLPH27" localSheetId="3" hidden="1">#REF!</definedName>
    <definedName name="BLPH27" localSheetId="4" hidden="1">#REF!</definedName>
    <definedName name="BLPH27" localSheetId="5" hidden="1">#REF!</definedName>
    <definedName name="BLPH27" localSheetId="7" hidden="1">#REF!</definedName>
    <definedName name="BLPH27" hidden="1">#REF!</definedName>
    <definedName name="BLPH270" localSheetId="3" hidden="1">'1. Rec to Revenue'!#REF!</definedName>
    <definedName name="BLPH270" localSheetId="4" hidden="1">'2. Rec to Profit Neutrality'!#REF!</definedName>
    <definedName name="BLPH270" localSheetId="5" hidden="1">'3. Expenditure Rec'!#REF!</definedName>
    <definedName name="BLPH270" localSheetId="7" hidden="1">#REF!</definedName>
    <definedName name="BLPH270" hidden="1">#REF!</definedName>
    <definedName name="BLPH271" localSheetId="3" hidden="1">'1. Rec to Revenue'!#REF!</definedName>
    <definedName name="BLPH271" localSheetId="4" hidden="1">'2. Rec to Profit Neutrality'!#REF!</definedName>
    <definedName name="BLPH271" localSheetId="5" hidden="1">'3. Expenditure Rec'!#REF!</definedName>
    <definedName name="BLPH271" localSheetId="7" hidden="1">#REF!</definedName>
    <definedName name="BLPH271" hidden="1">#REF!</definedName>
    <definedName name="BLPH272" localSheetId="3" hidden="1">'1. Rec to Revenue'!#REF!</definedName>
    <definedName name="BLPH272" localSheetId="4" hidden="1">'2. Rec to Profit Neutrality'!#REF!</definedName>
    <definedName name="BLPH272" localSheetId="5" hidden="1">'3. Expenditure Rec'!#REF!</definedName>
    <definedName name="BLPH272" localSheetId="7" hidden="1">#REF!</definedName>
    <definedName name="BLPH272" hidden="1">#REF!</definedName>
    <definedName name="BLPH273" localSheetId="3" hidden="1">'1. Rec to Revenue'!#REF!</definedName>
    <definedName name="BLPH273" localSheetId="4" hidden="1">'2. Rec to Profit Neutrality'!#REF!</definedName>
    <definedName name="BLPH273" localSheetId="5" hidden="1">'3. Expenditure Rec'!#REF!</definedName>
    <definedName name="BLPH273" localSheetId="7" hidden="1">#REF!</definedName>
    <definedName name="BLPH273" hidden="1">#REF!</definedName>
    <definedName name="BLPH274" localSheetId="3" hidden="1">'1. Rec to Revenue'!#REF!</definedName>
    <definedName name="BLPH274" localSheetId="4" hidden="1">'2. Rec to Profit Neutrality'!#REF!</definedName>
    <definedName name="BLPH274" localSheetId="5" hidden="1">'3. Expenditure Rec'!#REF!</definedName>
    <definedName name="BLPH274" localSheetId="7" hidden="1">#REF!</definedName>
    <definedName name="BLPH274" hidden="1">#REF!</definedName>
    <definedName name="BLPH275" localSheetId="3" hidden="1">'1. Rec to Revenue'!#REF!</definedName>
    <definedName name="BLPH275" localSheetId="4" hidden="1">'2. Rec to Profit Neutrality'!#REF!</definedName>
    <definedName name="BLPH275" localSheetId="5" hidden="1">'3. Expenditure Rec'!#REF!</definedName>
    <definedName name="BLPH275" localSheetId="7" hidden="1">#REF!</definedName>
    <definedName name="BLPH275" hidden="1">#REF!</definedName>
    <definedName name="BLPH276" localSheetId="3" hidden="1">'1. Rec to Revenue'!#REF!</definedName>
    <definedName name="BLPH276" localSheetId="4" hidden="1">'2. Rec to Profit Neutrality'!#REF!</definedName>
    <definedName name="BLPH276" localSheetId="5" hidden="1">'3. Expenditure Rec'!#REF!</definedName>
    <definedName name="BLPH276" localSheetId="7" hidden="1">#REF!</definedName>
    <definedName name="BLPH276" hidden="1">#REF!</definedName>
    <definedName name="BLPH277" localSheetId="3" hidden="1">'1. Rec to Revenue'!#REF!</definedName>
    <definedName name="BLPH277" localSheetId="4" hidden="1">'2. Rec to Profit Neutrality'!#REF!</definedName>
    <definedName name="BLPH277" localSheetId="5" hidden="1">'3. Expenditure Rec'!#REF!</definedName>
    <definedName name="BLPH277" localSheetId="7" hidden="1">#REF!</definedName>
    <definedName name="BLPH277" hidden="1">#REF!</definedName>
    <definedName name="BLPH278" localSheetId="3" hidden="1">'1. Rec to Revenue'!#REF!</definedName>
    <definedName name="BLPH278" localSheetId="4" hidden="1">'2. Rec to Profit Neutrality'!#REF!</definedName>
    <definedName name="BLPH278" localSheetId="5" hidden="1">'3. Expenditure Rec'!#REF!</definedName>
    <definedName name="BLPH278" localSheetId="7" hidden="1">#REF!</definedName>
    <definedName name="BLPH278" hidden="1">#REF!</definedName>
    <definedName name="BLPH279" localSheetId="3" hidden="1">'1. Rec to Revenue'!#REF!</definedName>
    <definedName name="BLPH279" localSheetId="4" hidden="1">'2. Rec to Profit Neutrality'!#REF!</definedName>
    <definedName name="BLPH279" localSheetId="5" hidden="1">'3. Expenditure Rec'!#REF!</definedName>
    <definedName name="BLPH279" localSheetId="7" hidden="1">#REF!</definedName>
    <definedName name="BLPH279" hidden="1">#REF!</definedName>
    <definedName name="BLPH28" localSheetId="3" hidden="1">#REF!</definedName>
    <definedName name="BLPH28" localSheetId="4" hidden="1">#REF!</definedName>
    <definedName name="BLPH28" localSheetId="5" hidden="1">#REF!</definedName>
    <definedName name="BLPH28" localSheetId="7" hidden="1">#REF!</definedName>
    <definedName name="BLPH28" hidden="1">#REF!</definedName>
    <definedName name="BLPH280" localSheetId="3" hidden="1">'1. Rec to Revenue'!#REF!</definedName>
    <definedName name="BLPH280" localSheetId="4" hidden="1">'2. Rec to Profit Neutrality'!#REF!</definedName>
    <definedName name="BLPH280" localSheetId="5" hidden="1">'3. Expenditure Rec'!#REF!</definedName>
    <definedName name="BLPH280" localSheetId="7" hidden="1">#REF!</definedName>
    <definedName name="BLPH280" hidden="1">#REF!</definedName>
    <definedName name="BLPH281" localSheetId="3" hidden="1">'1. Rec to Revenue'!#REF!</definedName>
    <definedName name="BLPH281" localSheetId="4" hidden="1">'2. Rec to Profit Neutrality'!#REF!</definedName>
    <definedName name="BLPH281" localSheetId="5" hidden="1">'3. Expenditure Rec'!#REF!</definedName>
    <definedName name="BLPH281" localSheetId="7" hidden="1">#REF!</definedName>
    <definedName name="BLPH281" hidden="1">#REF!</definedName>
    <definedName name="BLPH282" localSheetId="3" hidden="1">'1. Rec to Revenue'!#REF!</definedName>
    <definedName name="BLPH282" localSheetId="4" hidden="1">'2. Rec to Profit Neutrality'!#REF!</definedName>
    <definedName name="BLPH282" localSheetId="5" hidden="1">'3. Expenditure Rec'!#REF!</definedName>
    <definedName name="BLPH282" localSheetId="7" hidden="1">#REF!</definedName>
    <definedName name="BLPH282" hidden="1">#REF!</definedName>
    <definedName name="BLPH283" localSheetId="3" hidden="1">'1. Rec to Revenue'!#REF!</definedName>
    <definedName name="BLPH283" localSheetId="4" hidden="1">'2. Rec to Profit Neutrality'!#REF!</definedName>
    <definedName name="BLPH283" localSheetId="5" hidden="1">'3. Expenditure Rec'!#REF!</definedName>
    <definedName name="BLPH283" localSheetId="7" hidden="1">#REF!</definedName>
    <definedName name="BLPH283" hidden="1">#REF!</definedName>
    <definedName name="BLPH284" localSheetId="3" hidden="1">'1. Rec to Revenue'!#REF!</definedName>
    <definedName name="BLPH284" localSheetId="4" hidden="1">'2. Rec to Profit Neutrality'!#REF!</definedName>
    <definedName name="BLPH284" localSheetId="5" hidden="1">'3. Expenditure Rec'!#REF!</definedName>
    <definedName name="BLPH284" localSheetId="7" hidden="1">#REF!</definedName>
    <definedName name="BLPH284" hidden="1">#REF!</definedName>
    <definedName name="BLPH285" localSheetId="3" hidden="1">'1. Rec to Revenue'!#REF!</definedName>
    <definedName name="BLPH285" localSheetId="4" hidden="1">'2. Rec to Profit Neutrality'!#REF!</definedName>
    <definedName name="BLPH285" localSheetId="5" hidden="1">'3. Expenditure Rec'!#REF!</definedName>
    <definedName name="BLPH285" localSheetId="7" hidden="1">#REF!</definedName>
    <definedName name="BLPH285" hidden="1">#REF!</definedName>
    <definedName name="BLPH286" localSheetId="3" hidden="1">'1. Rec to Revenue'!#REF!</definedName>
    <definedName name="BLPH286" localSheetId="4" hidden="1">'2. Rec to Profit Neutrality'!#REF!</definedName>
    <definedName name="BLPH286" localSheetId="5" hidden="1">'3. Expenditure Rec'!#REF!</definedName>
    <definedName name="BLPH286" localSheetId="7" hidden="1">#REF!</definedName>
    <definedName name="BLPH286" hidden="1">#REF!</definedName>
    <definedName name="BLPH287" localSheetId="3" hidden="1">'1. Rec to Revenue'!#REF!</definedName>
    <definedName name="BLPH287" localSheetId="4" hidden="1">'2. Rec to Profit Neutrality'!#REF!</definedName>
    <definedName name="BLPH287" localSheetId="5" hidden="1">'3. Expenditure Rec'!#REF!</definedName>
    <definedName name="BLPH287" localSheetId="7" hidden="1">#REF!</definedName>
    <definedName name="BLPH287" hidden="1">#REF!</definedName>
    <definedName name="BLPH288" localSheetId="3" hidden="1">'1. Rec to Revenue'!#REF!</definedName>
    <definedName name="BLPH288" localSheetId="4" hidden="1">'2. Rec to Profit Neutrality'!#REF!</definedName>
    <definedName name="BLPH288" localSheetId="5" hidden="1">'3. Expenditure Rec'!#REF!</definedName>
    <definedName name="BLPH288" localSheetId="7" hidden="1">#REF!</definedName>
    <definedName name="BLPH288" hidden="1">#REF!</definedName>
    <definedName name="BLPH289" localSheetId="3" hidden="1">'1. Rec to Revenue'!#REF!</definedName>
    <definedName name="BLPH289" localSheetId="4" hidden="1">'2. Rec to Profit Neutrality'!#REF!</definedName>
    <definedName name="BLPH289" localSheetId="5" hidden="1">'3. Expenditure Rec'!#REF!</definedName>
    <definedName name="BLPH289" localSheetId="7" hidden="1">#REF!</definedName>
    <definedName name="BLPH289" hidden="1">#REF!</definedName>
    <definedName name="BLPH29" localSheetId="3" hidden="1">#REF!</definedName>
    <definedName name="BLPH29" localSheetId="4" hidden="1">#REF!</definedName>
    <definedName name="BLPH29" localSheetId="5" hidden="1">#REF!</definedName>
    <definedName name="BLPH29" localSheetId="7" hidden="1">#REF!</definedName>
    <definedName name="BLPH29" hidden="1">#REF!</definedName>
    <definedName name="BLPH290" localSheetId="3" hidden="1">'1. Rec to Revenue'!#REF!</definedName>
    <definedName name="BLPH290" localSheetId="4" hidden="1">'2. Rec to Profit Neutrality'!#REF!</definedName>
    <definedName name="BLPH290" localSheetId="5" hidden="1">'3. Expenditure Rec'!#REF!</definedName>
    <definedName name="BLPH290" localSheetId="7" hidden="1">#REF!</definedName>
    <definedName name="BLPH290" hidden="1">#REF!</definedName>
    <definedName name="BLPH291" localSheetId="3" hidden="1">'1. Rec to Revenue'!#REF!</definedName>
    <definedName name="BLPH291" localSheetId="4" hidden="1">'2. Rec to Profit Neutrality'!#REF!</definedName>
    <definedName name="BLPH291" localSheetId="5" hidden="1">'3. Expenditure Rec'!#REF!</definedName>
    <definedName name="BLPH291" localSheetId="7" hidden="1">#REF!</definedName>
    <definedName name="BLPH291" hidden="1">#REF!</definedName>
    <definedName name="BLPH292" localSheetId="3" hidden="1">'1. Rec to Revenue'!#REF!</definedName>
    <definedName name="BLPH292" localSheetId="4" hidden="1">'2. Rec to Profit Neutrality'!#REF!</definedName>
    <definedName name="BLPH292" localSheetId="5" hidden="1">'3. Expenditure Rec'!#REF!</definedName>
    <definedName name="BLPH292" localSheetId="7" hidden="1">#REF!</definedName>
    <definedName name="BLPH292" hidden="1">#REF!</definedName>
    <definedName name="BLPH293" localSheetId="3" hidden="1">'1. Rec to Revenue'!#REF!</definedName>
    <definedName name="BLPH293" localSheetId="4" hidden="1">'2. Rec to Profit Neutrality'!#REF!</definedName>
    <definedName name="BLPH293" localSheetId="5" hidden="1">'3. Expenditure Rec'!#REF!</definedName>
    <definedName name="BLPH293" localSheetId="7" hidden="1">#REF!</definedName>
    <definedName name="BLPH293" hidden="1">#REF!</definedName>
    <definedName name="BLPH294" localSheetId="3" hidden="1">'1. Rec to Revenue'!#REF!</definedName>
    <definedName name="BLPH294" localSheetId="4" hidden="1">'2. Rec to Profit Neutrality'!#REF!</definedName>
    <definedName name="BLPH294" localSheetId="5" hidden="1">'3. Expenditure Rec'!#REF!</definedName>
    <definedName name="BLPH294" localSheetId="7" hidden="1">#REF!</definedName>
    <definedName name="BLPH294" hidden="1">#REF!</definedName>
    <definedName name="BLPH295" localSheetId="3" hidden="1">'1. Rec to Revenue'!#REF!</definedName>
    <definedName name="BLPH295" localSheetId="4" hidden="1">'2. Rec to Profit Neutrality'!#REF!</definedName>
    <definedName name="BLPH295" localSheetId="5" hidden="1">'3. Expenditure Rec'!#REF!</definedName>
    <definedName name="BLPH295" localSheetId="7" hidden="1">#REF!</definedName>
    <definedName name="BLPH295" hidden="1">#REF!</definedName>
    <definedName name="BLPH296" localSheetId="3" hidden="1">'1. Rec to Revenue'!#REF!</definedName>
    <definedName name="BLPH296" localSheetId="4" hidden="1">'2. Rec to Profit Neutrality'!#REF!</definedName>
    <definedName name="BLPH296" localSheetId="5" hidden="1">'3. Expenditure Rec'!#REF!</definedName>
    <definedName name="BLPH296" localSheetId="7" hidden="1">#REF!</definedName>
    <definedName name="BLPH296" hidden="1">#REF!</definedName>
    <definedName name="BLPH297" localSheetId="3" hidden="1">'1. Rec to Revenue'!#REF!</definedName>
    <definedName name="BLPH297" localSheetId="4" hidden="1">'2. Rec to Profit Neutrality'!#REF!</definedName>
    <definedName name="BLPH297" localSheetId="5" hidden="1">'3. Expenditure Rec'!#REF!</definedName>
    <definedName name="BLPH297" localSheetId="7" hidden="1">#REF!</definedName>
    <definedName name="BLPH297" hidden="1">#REF!</definedName>
    <definedName name="BLPH298" localSheetId="3" hidden="1">'1. Rec to Revenue'!#REF!</definedName>
    <definedName name="BLPH298" localSheetId="4" hidden="1">'2. Rec to Profit Neutrality'!#REF!</definedName>
    <definedName name="BLPH298" localSheetId="5" hidden="1">'3. Expenditure Rec'!#REF!</definedName>
    <definedName name="BLPH298" localSheetId="7" hidden="1">#REF!</definedName>
    <definedName name="BLPH298" hidden="1">#REF!</definedName>
    <definedName name="BLPH299" localSheetId="3" hidden="1">'1. Rec to Revenue'!#REF!</definedName>
    <definedName name="BLPH299" localSheetId="4" hidden="1">'2. Rec to Profit Neutrality'!#REF!</definedName>
    <definedName name="BLPH299" localSheetId="5" hidden="1">'3. Expenditure Rec'!#REF!</definedName>
    <definedName name="BLPH299" localSheetId="7" hidden="1">#REF!</definedName>
    <definedName name="BLPH299" hidden="1">#REF!</definedName>
    <definedName name="BLPH3" localSheetId="3" hidden="1">'1. Rec to Revenue'!#REF!</definedName>
    <definedName name="BLPH3" localSheetId="4" hidden="1">'2. Rec to Profit Neutrality'!#REF!</definedName>
    <definedName name="BLPH3" localSheetId="5" hidden="1">'3. Expenditure Rec'!#REF!</definedName>
    <definedName name="BLPH3" localSheetId="7" hidden="1">#REF!</definedName>
    <definedName name="BLPH3" hidden="1">#REF!</definedName>
    <definedName name="BLPH30" localSheetId="3" hidden="1">#REF!</definedName>
    <definedName name="BLPH30" localSheetId="4" hidden="1">#REF!</definedName>
    <definedName name="BLPH30" localSheetId="5" hidden="1">#REF!</definedName>
    <definedName name="BLPH30" localSheetId="7" hidden="1">#REF!</definedName>
    <definedName name="BLPH30" hidden="1">#REF!</definedName>
    <definedName name="BLPH300" localSheetId="3" hidden="1">'1. Rec to Revenue'!#REF!</definedName>
    <definedName name="BLPH300" localSheetId="4" hidden="1">'2. Rec to Profit Neutrality'!#REF!</definedName>
    <definedName name="BLPH300" localSheetId="5" hidden="1">'3. Expenditure Rec'!#REF!</definedName>
    <definedName name="BLPH300" localSheetId="7" hidden="1">#REF!</definedName>
    <definedName name="BLPH300" hidden="1">#REF!</definedName>
    <definedName name="BLPH301" localSheetId="3" hidden="1">'1. Rec to Revenue'!#REF!</definedName>
    <definedName name="BLPH301" localSheetId="4" hidden="1">'2. Rec to Profit Neutrality'!#REF!</definedName>
    <definedName name="BLPH301" localSheetId="5" hidden="1">'3. Expenditure Rec'!#REF!</definedName>
    <definedName name="BLPH301" localSheetId="7" hidden="1">#REF!</definedName>
    <definedName name="BLPH301" hidden="1">#REF!</definedName>
    <definedName name="BLPH302" localSheetId="3" hidden="1">'1. Rec to Revenue'!#REF!</definedName>
    <definedName name="BLPH302" localSheetId="4" hidden="1">'2. Rec to Profit Neutrality'!#REF!</definedName>
    <definedName name="BLPH302" localSheetId="5" hidden="1">'3. Expenditure Rec'!#REF!</definedName>
    <definedName name="BLPH302" localSheetId="7" hidden="1">#REF!</definedName>
    <definedName name="BLPH302" hidden="1">#REF!</definedName>
    <definedName name="BLPH303" localSheetId="3" hidden="1">'1. Rec to Revenue'!#REF!</definedName>
    <definedName name="BLPH303" localSheetId="4" hidden="1">'2. Rec to Profit Neutrality'!#REF!</definedName>
    <definedName name="BLPH303" localSheetId="5" hidden="1">'3. Expenditure Rec'!#REF!</definedName>
    <definedName name="BLPH303" localSheetId="7" hidden="1">#REF!</definedName>
    <definedName name="BLPH303" hidden="1">#REF!</definedName>
    <definedName name="BLPH304" localSheetId="3" hidden="1">'1. Rec to Revenue'!#REF!</definedName>
    <definedName name="BLPH304" localSheetId="4" hidden="1">'2. Rec to Profit Neutrality'!#REF!</definedName>
    <definedName name="BLPH304" localSheetId="5" hidden="1">'3. Expenditure Rec'!#REF!</definedName>
    <definedName name="BLPH304" localSheetId="7" hidden="1">#REF!</definedName>
    <definedName name="BLPH304" hidden="1">#REF!</definedName>
    <definedName name="BLPH305" localSheetId="3" hidden="1">'1. Rec to Revenue'!#REF!</definedName>
    <definedName name="BLPH305" localSheetId="4" hidden="1">'2. Rec to Profit Neutrality'!#REF!</definedName>
    <definedName name="BLPH305" localSheetId="5" hidden="1">'3. Expenditure Rec'!#REF!</definedName>
    <definedName name="BLPH305" localSheetId="7" hidden="1">#REF!</definedName>
    <definedName name="BLPH305" hidden="1">#REF!</definedName>
    <definedName name="BLPH306" localSheetId="3" hidden="1">'1. Rec to Revenue'!#REF!</definedName>
    <definedName name="BLPH306" localSheetId="4" hidden="1">'2. Rec to Profit Neutrality'!#REF!</definedName>
    <definedName name="BLPH306" localSheetId="5" hidden="1">'3. Expenditure Rec'!#REF!</definedName>
    <definedName name="BLPH306" localSheetId="7" hidden="1">#REF!</definedName>
    <definedName name="BLPH306" hidden="1">#REF!</definedName>
    <definedName name="BLPH307" localSheetId="3" hidden="1">'1. Rec to Revenue'!#REF!</definedName>
    <definedName name="BLPH307" localSheetId="4" hidden="1">'2. Rec to Profit Neutrality'!#REF!</definedName>
    <definedName name="BLPH307" localSheetId="5" hidden="1">'3. Expenditure Rec'!#REF!</definedName>
    <definedName name="BLPH307" localSheetId="7" hidden="1">#REF!</definedName>
    <definedName name="BLPH307" hidden="1">#REF!</definedName>
    <definedName name="BLPH308" localSheetId="3" hidden="1">'1. Rec to Revenue'!#REF!</definedName>
    <definedName name="BLPH308" localSheetId="4" hidden="1">'2. Rec to Profit Neutrality'!#REF!</definedName>
    <definedName name="BLPH308" localSheetId="5" hidden="1">'3. Expenditure Rec'!#REF!</definedName>
    <definedName name="BLPH308" localSheetId="7" hidden="1">#REF!</definedName>
    <definedName name="BLPH308" hidden="1">#REF!</definedName>
    <definedName name="BLPH309" localSheetId="3" hidden="1">'1. Rec to Revenue'!#REF!</definedName>
    <definedName name="BLPH309" localSheetId="4" hidden="1">'2. Rec to Profit Neutrality'!#REF!</definedName>
    <definedName name="BLPH309" localSheetId="5" hidden="1">'3. Expenditure Rec'!#REF!</definedName>
    <definedName name="BLPH309" localSheetId="7" hidden="1">#REF!</definedName>
    <definedName name="BLPH309" hidden="1">#REF!</definedName>
    <definedName name="BLPH31" localSheetId="3" hidden="1">#REF!</definedName>
    <definedName name="BLPH31" localSheetId="4" hidden="1">#REF!</definedName>
    <definedName name="BLPH31" localSheetId="5" hidden="1">#REF!</definedName>
    <definedName name="BLPH31" localSheetId="7" hidden="1">#REF!</definedName>
    <definedName name="BLPH31" hidden="1">#REF!</definedName>
    <definedName name="BLPH310" localSheetId="3" hidden="1">'1. Rec to Revenue'!#REF!</definedName>
    <definedName name="BLPH310" localSheetId="4" hidden="1">'2. Rec to Profit Neutrality'!#REF!</definedName>
    <definedName name="BLPH310" localSheetId="5" hidden="1">'3. Expenditure Rec'!#REF!</definedName>
    <definedName name="BLPH310" localSheetId="7" hidden="1">#REF!</definedName>
    <definedName name="BLPH310" hidden="1">#REF!</definedName>
    <definedName name="BLPH311" localSheetId="3" hidden="1">'1. Rec to Revenue'!#REF!</definedName>
    <definedName name="BLPH311" localSheetId="4" hidden="1">'2. Rec to Profit Neutrality'!#REF!</definedName>
    <definedName name="BLPH311" localSheetId="5" hidden="1">'3. Expenditure Rec'!#REF!</definedName>
    <definedName name="BLPH311" localSheetId="7" hidden="1">#REF!</definedName>
    <definedName name="BLPH311" hidden="1">#REF!</definedName>
    <definedName name="BLPH312" localSheetId="3" hidden="1">'1. Rec to Revenue'!#REF!</definedName>
    <definedName name="BLPH312" localSheetId="4" hidden="1">'2. Rec to Profit Neutrality'!#REF!</definedName>
    <definedName name="BLPH312" localSheetId="5" hidden="1">'3. Expenditure Rec'!#REF!</definedName>
    <definedName name="BLPH312" localSheetId="7" hidden="1">#REF!</definedName>
    <definedName name="BLPH312" hidden="1">#REF!</definedName>
    <definedName name="BLPH313" localSheetId="3" hidden="1">'1. Rec to Revenue'!#REF!</definedName>
    <definedName name="BLPH313" localSheetId="4" hidden="1">'2. Rec to Profit Neutrality'!#REF!</definedName>
    <definedName name="BLPH313" localSheetId="5" hidden="1">'3. Expenditure Rec'!#REF!</definedName>
    <definedName name="BLPH313" localSheetId="7" hidden="1">#REF!</definedName>
    <definedName name="BLPH313" hidden="1">#REF!</definedName>
    <definedName name="BLPH314" localSheetId="3" hidden="1">'1. Rec to Revenue'!#REF!</definedName>
    <definedName name="BLPH314" localSheetId="4" hidden="1">'2. Rec to Profit Neutrality'!#REF!</definedName>
    <definedName name="BLPH314" localSheetId="5" hidden="1">'3. Expenditure Rec'!#REF!</definedName>
    <definedName name="BLPH314" localSheetId="7" hidden="1">#REF!</definedName>
    <definedName name="BLPH314" hidden="1">#REF!</definedName>
    <definedName name="BLPH315" localSheetId="3" hidden="1">'1. Rec to Revenue'!#REF!</definedName>
    <definedName name="BLPH315" localSheetId="4" hidden="1">'2. Rec to Profit Neutrality'!#REF!</definedName>
    <definedName name="BLPH315" localSheetId="5" hidden="1">'3. Expenditure Rec'!#REF!</definedName>
    <definedName name="BLPH315" localSheetId="7" hidden="1">#REF!</definedName>
    <definedName name="BLPH315" hidden="1">#REF!</definedName>
    <definedName name="BLPH316" localSheetId="3" hidden="1">'1. Rec to Revenue'!#REF!</definedName>
    <definedName name="BLPH316" localSheetId="4" hidden="1">'2. Rec to Profit Neutrality'!#REF!</definedName>
    <definedName name="BLPH316" localSheetId="5" hidden="1">'3. Expenditure Rec'!#REF!</definedName>
    <definedName name="BLPH316" localSheetId="7" hidden="1">#REF!</definedName>
    <definedName name="BLPH316" hidden="1">#REF!</definedName>
    <definedName name="BLPH317" localSheetId="3" hidden="1">'1. Rec to Revenue'!#REF!</definedName>
    <definedName name="BLPH317" localSheetId="4" hidden="1">'2. Rec to Profit Neutrality'!#REF!</definedName>
    <definedName name="BLPH317" localSheetId="5" hidden="1">'3. Expenditure Rec'!#REF!</definedName>
    <definedName name="BLPH317" localSheetId="7" hidden="1">#REF!</definedName>
    <definedName name="BLPH317" hidden="1">#REF!</definedName>
    <definedName name="BLPH318" localSheetId="3" hidden="1">'1. Rec to Revenue'!#REF!</definedName>
    <definedName name="BLPH318" localSheetId="4" hidden="1">'2. Rec to Profit Neutrality'!#REF!</definedName>
    <definedName name="BLPH318" localSheetId="5" hidden="1">'3. Expenditure Rec'!#REF!</definedName>
    <definedName name="BLPH318" localSheetId="7" hidden="1">#REF!</definedName>
    <definedName name="BLPH318" hidden="1">#REF!</definedName>
    <definedName name="BLPH319" localSheetId="3" hidden="1">'1. Rec to Revenue'!#REF!</definedName>
    <definedName name="BLPH319" localSheetId="4" hidden="1">'2. Rec to Profit Neutrality'!#REF!</definedName>
    <definedName name="BLPH319" localSheetId="5" hidden="1">'3. Expenditure Rec'!#REF!</definedName>
    <definedName name="BLPH319" localSheetId="7" hidden="1">#REF!</definedName>
    <definedName name="BLPH319" hidden="1">#REF!</definedName>
    <definedName name="BLPH32" localSheetId="3" hidden="1">#REF!</definedName>
    <definedName name="BLPH32" localSheetId="4" hidden="1">#REF!</definedName>
    <definedName name="BLPH32" localSheetId="5" hidden="1">#REF!</definedName>
    <definedName name="BLPH32" localSheetId="7" hidden="1">#REF!</definedName>
    <definedName name="BLPH32" hidden="1">#REF!</definedName>
    <definedName name="BLPH320" localSheetId="3" hidden="1">'1. Rec to Revenue'!#REF!</definedName>
    <definedName name="BLPH320" localSheetId="4" hidden="1">'2. Rec to Profit Neutrality'!#REF!</definedName>
    <definedName name="BLPH320" localSheetId="5" hidden="1">'3. Expenditure Rec'!#REF!</definedName>
    <definedName name="BLPH320" localSheetId="7" hidden="1">#REF!</definedName>
    <definedName name="BLPH320" hidden="1">#REF!</definedName>
    <definedName name="BLPH321" localSheetId="3" hidden="1">'1. Rec to Revenue'!#REF!</definedName>
    <definedName name="BLPH321" localSheetId="4" hidden="1">'2. Rec to Profit Neutrality'!#REF!</definedName>
    <definedName name="BLPH321" localSheetId="5" hidden="1">'3. Expenditure Rec'!#REF!</definedName>
    <definedName name="BLPH321" localSheetId="7" hidden="1">#REF!</definedName>
    <definedName name="BLPH321" hidden="1">#REF!</definedName>
    <definedName name="BLPH322" localSheetId="3" hidden="1">'1. Rec to Revenue'!#REF!</definedName>
    <definedName name="BLPH322" localSheetId="4" hidden="1">'2. Rec to Profit Neutrality'!#REF!</definedName>
    <definedName name="BLPH322" localSheetId="5" hidden="1">'3. Expenditure Rec'!#REF!</definedName>
    <definedName name="BLPH322" localSheetId="7" hidden="1">#REF!</definedName>
    <definedName name="BLPH322" hidden="1">#REF!</definedName>
    <definedName name="BLPH323" localSheetId="3" hidden="1">'1. Rec to Revenue'!#REF!</definedName>
    <definedName name="BLPH323" localSheetId="4" hidden="1">'2. Rec to Profit Neutrality'!#REF!</definedName>
    <definedName name="BLPH323" localSheetId="5" hidden="1">'3. Expenditure Rec'!#REF!</definedName>
    <definedName name="BLPH323" localSheetId="7" hidden="1">#REF!</definedName>
    <definedName name="BLPH323" hidden="1">#REF!</definedName>
    <definedName name="BLPH324" localSheetId="3" hidden="1">'1. Rec to Revenue'!#REF!</definedName>
    <definedName name="BLPH324" localSheetId="4" hidden="1">'2. Rec to Profit Neutrality'!#REF!</definedName>
    <definedName name="BLPH324" localSheetId="5" hidden="1">'3. Expenditure Rec'!#REF!</definedName>
    <definedName name="BLPH324" localSheetId="7" hidden="1">#REF!</definedName>
    <definedName name="BLPH324" hidden="1">#REF!</definedName>
    <definedName name="BLPH325" localSheetId="3" hidden="1">'1. Rec to Revenue'!#REF!</definedName>
    <definedName name="BLPH325" localSheetId="4" hidden="1">'2. Rec to Profit Neutrality'!#REF!</definedName>
    <definedName name="BLPH325" localSheetId="5" hidden="1">'3. Expenditure Rec'!#REF!</definedName>
    <definedName name="BLPH325" localSheetId="7" hidden="1">#REF!</definedName>
    <definedName name="BLPH325" hidden="1">#REF!</definedName>
    <definedName name="BLPH326" localSheetId="3" hidden="1">'1. Rec to Revenue'!#REF!</definedName>
    <definedName name="BLPH326" localSheetId="4" hidden="1">'2. Rec to Profit Neutrality'!#REF!</definedName>
    <definedName name="BLPH326" localSheetId="5" hidden="1">'3. Expenditure Rec'!#REF!</definedName>
    <definedName name="BLPH326" localSheetId="7" hidden="1">#REF!</definedName>
    <definedName name="BLPH326" hidden="1">#REF!</definedName>
    <definedName name="BLPH327" localSheetId="3" hidden="1">'1. Rec to Revenue'!#REF!</definedName>
    <definedName name="BLPH327" localSheetId="4" hidden="1">'2. Rec to Profit Neutrality'!#REF!</definedName>
    <definedName name="BLPH327" localSheetId="5" hidden="1">'3. Expenditure Rec'!#REF!</definedName>
    <definedName name="BLPH327" localSheetId="7" hidden="1">#REF!</definedName>
    <definedName name="BLPH327" hidden="1">#REF!</definedName>
    <definedName name="BLPH328" localSheetId="3" hidden="1">'1. Rec to Revenue'!#REF!</definedName>
    <definedName name="BLPH328" localSheetId="4" hidden="1">'2. Rec to Profit Neutrality'!#REF!</definedName>
    <definedName name="BLPH328" localSheetId="5" hidden="1">'3. Expenditure Rec'!#REF!</definedName>
    <definedName name="BLPH328" localSheetId="7" hidden="1">#REF!</definedName>
    <definedName name="BLPH328" hidden="1">#REF!</definedName>
    <definedName name="BLPH329" localSheetId="3" hidden="1">'1. Rec to Revenue'!#REF!</definedName>
    <definedName name="BLPH329" localSheetId="4" hidden="1">'2. Rec to Profit Neutrality'!#REF!</definedName>
    <definedName name="BLPH329" localSheetId="5" hidden="1">'3. Expenditure Rec'!#REF!</definedName>
    <definedName name="BLPH329" localSheetId="7" hidden="1">#REF!</definedName>
    <definedName name="BLPH329" hidden="1">#REF!</definedName>
    <definedName name="BLPH33" localSheetId="3" hidden="1">#REF!</definedName>
    <definedName name="BLPH33" localSheetId="4" hidden="1">#REF!</definedName>
    <definedName name="BLPH33" localSheetId="5" hidden="1">#REF!</definedName>
    <definedName name="BLPH33" localSheetId="7" hidden="1">#REF!</definedName>
    <definedName name="BLPH33" hidden="1">#REF!</definedName>
    <definedName name="BLPH330" localSheetId="3" hidden="1">'1. Rec to Revenue'!#REF!</definedName>
    <definedName name="BLPH330" localSheetId="4" hidden="1">'2. Rec to Profit Neutrality'!#REF!</definedName>
    <definedName name="BLPH330" localSheetId="5" hidden="1">'3. Expenditure Rec'!#REF!</definedName>
    <definedName name="BLPH330" localSheetId="7" hidden="1">#REF!</definedName>
    <definedName name="BLPH330" hidden="1">#REF!</definedName>
    <definedName name="BLPH331" localSheetId="3" hidden="1">'1. Rec to Revenue'!#REF!</definedName>
    <definedName name="BLPH331" localSheetId="4" hidden="1">'2. Rec to Profit Neutrality'!#REF!</definedName>
    <definedName name="BLPH331" localSheetId="5" hidden="1">'3. Expenditure Rec'!#REF!</definedName>
    <definedName name="BLPH331" localSheetId="7" hidden="1">#REF!</definedName>
    <definedName name="BLPH331" hidden="1">#REF!</definedName>
    <definedName name="BLPH332" localSheetId="3" hidden="1">'1. Rec to Revenue'!#REF!</definedName>
    <definedName name="BLPH332" localSheetId="4" hidden="1">'2. Rec to Profit Neutrality'!#REF!</definedName>
    <definedName name="BLPH332" localSheetId="5" hidden="1">'3. Expenditure Rec'!#REF!</definedName>
    <definedName name="BLPH332" localSheetId="7" hidden="1">#REF!</definedName>
    <definedName name="BLPH332" hidden="1">#REF!</definedName>
    <definedName name="BLPH333" localSheetId="3" hidden="1">'1. Rec to Revenue'!#REF!</definedName>
    <definedName name="BLPH333" localSheetId="4" hidden="1">'2. Rec to Profit Neutrality'!#REF!</definedName>
    <definedName name="BLPH333" localSheetId="5" hidden="1">'3. Expenditure Rec'!#REF!</definedName>
    <definedName name="BLPH333" localSheetId="7" hidden="1">#REF!</definedName>
    <definedName name="BLPH333" hidden="1">#REF!</definedName>
    <definedName name="BLPH334" localSheetId="3" hidden="1">'1. Rec to Revenue'!#REF!</definedName>
    <definedName name="BLPH334" localSheetId="4" hidden="1">'2. Rec to Profit Neutrality'!#REF!</definedName>
    <definedName name="BLPH334" localSheetId="5" hidden="1">'3. Expenditure Rec'!#REF!</definedName>
    <definedName name="BLPH334" localSheetId="7" hidden="1">#REF!</definedName>
    <definedName name="BLPH334" hidden="1">#REF!</definedName>
    <definedName name="BLPH335" localSheetId="3" hidden="1">'1. Rec to Revenue'!#REF!</definedName>
    <definedName name="BLPH335" localSheetId="4" hidden="1">'2. Rec to Profit Neutrality'!#REF!</definedName>
    <definedName name="BLPH335" localSheetId="5" hidden="1">'3. Expenditure Rec'!#REF!</definedName>
    <definedName name="BLPH335" localSheetId="7" hidden="1">#REF!</definedName>
    <definedName name="BLPH335" hidden="1">#REF!</definedName>
    <definedName name="BLPH336" localSheetId="3" hidden="1">'1. Rec to Revenue'!#REF!</definedName>
    <definedName name="BLPH336" localSheetId="4" hidden="1">'2. Rec to Profit Neutrality'!#REF!</definedName>
    <definedName name="BLPH336" localSheetId="5" hidden="1">'3. Expenditure Rec'!#REF!</definedName>
    <definedName name="BLPH336" localSheetId="7" hidden="1">#REF!</definedName>
    <definedName name="BLPH336" hidden="1">#REF!</definedName>
    <definedName name="BLPH337" localSheetId="3" hidden="1">'1. Rec to Revenue'!#REF!</definedName>
    <definedName name="BLPH337" localSheetId="4" hidden="1">'2. Rec to Profit Neutrality'!#REF!</definedName>
    <definedName name="BLPH337" localSheetId="5" hidden="1">'3. Expenditure Rec'!#REF!</definedName>
    <definedName name="BLPH337" localSheetId="7" hidden="1">#REF!</definedName>
    <definedName name="BLPH337" hidden="1">#REF!</definedName>
    <definedName name="BLPH338" localSheetId="3" hidden="1">'1. Rec to Revenue'!#REF!</definedName>
    <definedName name="BLPH338" localSheetId="4" hidden="1">'2. Rec to Profit Neutrality'!#REF!</definedName>
    <definedName name="BLPH338" localSheetId="5" hidden="1">'3. Expenditure Rec'!#REF!</definedName>
    <definedName name="BLPH338" localSheetId="7" hidden="1">#REF!</definedName>
    <definedName name="BLPH338" hidden="1">#REF!</definedName>
    <definedName name="BLPH339" localSheetId="3" hidden="1">'1. Rec to Revenue'!#REF!</definedName>
    <definedName name="BLPH339" localSheetId="4" hidden="1">'2. Rec to Profit Neutrality'!#REF!</definedName>
    <definedName name="BLPH339" localSheetId="5" hidden="1">'3. Expenditure Rec'!#REF!</definedName>
    <definedName name="BLPH339" localSheetId="7" hidden="1">#REF!</definedName>
    <definedName name="BLPH339" hidden="1">#REF!</definedName>
    <definedName name="BLPH34" localSheetId="3" hidden="1">#REF!</definedName>
    <definedName name="BLPH34" localSheetId="4" hidden="1">#REF!</definedName>
    <definedName name="BLPH34" localSheetId="5" hidden="1">#REF!</definedName>
    <definedName name="BLPH34" localSheetId="7" hidden="1">#REF!</definedName>
    <definedName name="BLPH34" hidden="1">#REF!</definedName>
    <definedName name="BLPH340" localSheetId="3" hidden="1">'1. Rec to Revenue'!#REF!</definedName>
    <definedName name="BLPH340" localSheetId="4" hidden="1">'2. Rec to Profit Neutrality'!#REF!</definedName>
    <definedName name="BLPH340" localSheetId="5" hidden="1">'3. Expenditure Rec'!#REF!</definedName>
    <definedName name="BLPH340" localSheetId="7" hidden="1">#REF!</definedName>
    <definedName name="BLPH340" hidden="1">#REF!</definedName>
    <definedName name="BLPH341" localSheetId="3" hidden="1">'1. Rec to Revenue'!#REF!</definedName>
    <definedName name="BLPH341" localSheetId="4" hidden="1">'2. Rec to Profit Neutrality'!#REF!</definedName>
    <definedName name="BLPH341" localSheetId="5" hidden="1">'3. Expenditure Rec'!#REF!</definedName>
    <definedName name="BLPH341" localSheetId="7" hidden="1">#REF!</definedName>
    <definedName name="BLPH341" hidden="1">#REF!</definedName>
    <definedName name="BLPH342" localSheetId="3" hidden="1">'1. Rec to Revenue'!#REF!</definedName>
    <definedName name="BLPH342" localSheetId="4" hidden="1">'2. Rec to Profit Neutrality'!#REF!</definedName>
    <definedName name="BLPH342" localSheetId="5" hidden="1">'3. Expenditure Rec'!#REF!</definedName>
    <definedName name="BLPH342" localSheetId="7" hidden="1">#REF!</definedName>
    <definedName name="BLPH342" hidden="1">#REF!</definedName>
    <definedName name="BLPH343" localSheetId="3" hidden="1">'1. Rec to Revenue'!#REF!</definedName>
    <definedName name="BLPH343" localSheetId="4" hidden="1">'2. Rec to Profit Neutrality'!#REF!</definedName>
    <definedName name="BLPH343" localSheetId="5" hidden="1">'3. Expenditure Rec'!#REF!</definedName>
    <definedName name="BLPH343" localSheetId="7" hidden="1">#REF!</definedName>
    <definedName name="BLPH343" hidden="1">#REF!</definedName>
    <definedName name="BLPH344" localSheetId="3" hidden="1">'1. Rec to Revenue'!#REF!</definedName>
    <definedName name="BLPH344" localSheetId="4" hidden="1">'2. Rec to Profit Neutrality'!#REF!</definedName>
    <definedName name="BLPH344" localSheetId="5" hidden="1">'3. Expenditure Rec'!#REF!</definedName>
    <definedName name="BLPH344" localSheetId="7" hidden="1">#REF!</definedName>
    <definedName name="BLPH344" hidden="1">#REF!</definedName>
    <definedName name="BLPH345" localSheetId="3" hidden="1">'1. Rec to Revenue'!#REF!</definedName>
    <definedName name="BLPH345" localSheetId="4" hidden="1">'2. Rec to Profit Neutrality'!#REF!</definedName>
    <definedName name="BLPH345" localSheetId="5" hidden="1">'3. Expenditure Rec'!#REF!</definedName>
    <definedName name="BLPH345" localSheetId="7" hidden="1">#REF!</definedName>
    <definedName name="BLPH345" hidden="1">#REF!</definedName>
    <definedName name="BLPH346" localSheetId="3" hidden="1">'1. Rec to Revenue'!#REF!</definedName>
    <definedName name="BLPH346" localSheetId="4" hidden="1">'2. Rec to Profit Neutrality'!#REF!</definedName>
    <definedName name="BLPH346" localSheetId="5" hidden="1">'3. Expenditure Rec'!#REF!</definedName>
    <definedName name="BLPH346" localSheetId="7" hidden="1">#REF!</definedName>
    <definedName name="BLPH346" hidden="1">#REF!</definedName>
    <definedName name="BLPH347" localSheetId="3" hidden="1">'1. Rec to Revenue'!#REF!</definedName>
    <definedName name="BLPH347" localSheetId="4" hidden="1">'2. Rec to Profit Neutrality'!#REF!</definedName>
    <definedName name="BLPH347" localSheetId="5" hidden="1">'3. Expenditure Rec'!#REF!</definedName>
    <definedName name="BLPH347" localSheetId="7" hidden="1">#REF!</definedName>
    <definedName name="BLPH347" hidden="1">#REF!</definedName>
    <definedName name="BLPH348" localSheetId="3" hidden="1">'1. Rec to Revenue'!#REF!</definedName>
    <definedName name="BLPH348" localSheetId="4" hidden="1">'2. Rec to Profit Neutrality'!#REF!</definedName>
    <definedName name="BLPH348" localSheetId="5" hidden="1">'3. Expenditure Rec'!#REF!</definedName>
    <definedName name="BLPH348" localSheetId="7" hidden="1">#REF!</definedName>
    <definedName name="BLPH348" hidden="1">#REF!</definedName>
    <definedName name="BLPH349" localSheetId="3" hidden="1">'1. Rec to Revenue'!#REF!</definedName>
    <definedName name="BLPH349" localSheetId="4" hidden="1">'2. Rec to Profit Neutrality'!#REF!</definedName>
    <definedName name="BLPH349" localSheetId="5" hidden="1">'3. Expenditure Rec'!#REF!</definedName>
    <definedName name="BLPH349" localSheetId="7" hidden="1">#REF!</definedName>
    <definedName name="BLPH349" hidden="1">#REF!</definedName>
    <definedName name="BLPH35" localSheetId="3" hidden="1">#REF!</definedName>
    <definedName name="BLPH35" localSheetId="4" hidden="1">#REF!</definedName>
    <definedName name="BLPH35" localSheetId="5" hidden="1">#REF!</definedName>
    <definedName name="BLPH35" localSheetId="7" hidden="1">#REF!</definedName>
    <definedName name="BLPH35" hidden="1">#REF!</definedName>
    <definedName name="BLPH350" localSheetId="3" hidden="1">'1. Rec to Revenue'!#REF!</definedName>
    <definedName name="BLPH350" localSheetId="4" hidden="1">'2. Rec to Profit Neutrality'!#REF!</definedName>
    <definedName name="BLPH350" localSheetId="5" hidden="1">'3. Expenditure Rec'!#REF!</definedName>
    <definedName name="BLPH350" localSheetId="7" hidden="1">#REF!</definedName>
    <definedName name="BLPH350" hidden="1">#REF!</definedName>
    <definedName name="BLPH351" localSheetId="3" hidden="1">'1. Rec to Revenue'!#REF!</definedName>
    <definedName name="BLPH351" localSheetId="4" hidden="1">'2. Rec to Profit Neutrality'!#REF!</definedName>
    <definedName name="BLPH351" localSheetId="5" hidden="1">'3. Expenditure Rec'!#REF!</definedName>
    <definedName name="BLPH351" localSheetId="7" hidden="1">#REF!</definedName>
    <definedName name="BLPH351" hidden="1">#REF!</definedName>
    <definedName name="BLPH352" localSheetId="3" hidden="1">'1. Rec to Revenue'!#REF!</definedName>
    <definedName name="BLPH352" localSheetId="4" hidden="1">'2. Rec to Profit Neutrality'!#REF!</definedName>
    <definedName name="BLPH352" localSheetId="5" hidden="1">'3. Expenditure Rec'!#REF!</definedName>
    <definedName name="BLPH352" localSheetId="7" hidden="1">#REF!</definedName>
    <definedName name="BLPH352" hidden="1">#REF!</definedName>
    <definedName name="BLPH353" localSheetId="3" hidden="1">'1. Rec to Revenue'!#REF!</definedName>
    <definedName name="BLPH353" localSheetId="4" hidden="1">'2. Rec to Profit Neutrality'!#REF!</definedName>
    <definedName name="BLPH353" localSheetId="5" hidden="1">'3. Expenditure Rec'!#REF!</definedName>
    <definedName name="BLPH353" localSheetId="7" hidden="1">#REF!</definedName>
    <definedName name="BLPH353" hidden="1">#REF!</definedName>
    <definedName name="BLPH354" localSheetId="3" hidden="1">'1. Rec to Revenue'!#REF!</definedName>
    <definedName name="BLPH354" localSheetId="4" hidden="1">'2. Rec to Profit Neutrality'!#REF!</definedName>
    <definedName name="BLPH354" localSheetId="5" hidden="1">'3. Expenditure Rec'!#REF!</definedName>
    <definedName name="BLPH354" localSheetId="7" hidden="1">#REF!</definedName>
    <definedName name="BLPH354" hidden="1">#REF!</definedName>
    <definedName name="BLPH355" localSheetId="3" hidden="1">'1. Rec to Revenue'!#REF!</definedName>
    <definedName name="BLPH355" localSheetId="4" hidden="1">'2. Rec to Profit Neutrality'!#REF!</definedName>
    <definedName name="BLPH355" localSheetId="5" hidden="1">'3. Expenditure Rec'!#REF!</definedName>
    <definedName name="BLPH355" localSheetId="7" hidden="1">#REF!</definedName>
    <definedName name="BLPH355" hidden="1">#REF!</definedName>
    <definedName name="BLPH356" localSheetId="3" hidden="1">'1. Rec to Revenue'!#REF!</definedName>
    <definedName name="BLPH356" localSheetId="4" hidden="1">'2. Rec to Profit Neutrality'!#REF!</definedName>
    <definedName name="BLPH356" localSheetId="5" hidden="1">'3. Expenditure Rec'!#REF!</definedName>
    <definedName name="BLPH356" localSheetId="7" hidden="1">#REF!</definedName>
    <definedName name="BLPH356" hidden="1">#REF!</definedName>
    <definedName name="BLPH357" localSheetId="3" hidden="1">'1. Rec to Revenue'!#REF!</definedName>
    <definedName name="BLPH357" localSheetId="4" hidden="1">'2. Rec to Profit Neutrality'!#REF!</definedName>
    <definedName name="BLPH357" localSheetId="5" hidden="1">'3. Expenditure Rec'!#REF!</definedName>
    <definedName name="BLPH357" localSheetId="7" hidden="1">#REF!</definedName>
    <definedName name="BLPH357" hidden="1">#REF!</definedName>
    <definedName name="BLPH358" localSheetId="3" hidden="1">'1. Rec to Revenue'!#REF!</definedName>
    <definedName name="BLPH358" localSheetId="4" hidden="1">'2. Rec to Profit Neutrality'!#REF!</definedName>
    <definedName name="BLPH358" localSheetId="5" hidden="1">'3. Expenditure Rec'!#REF!</definedName>
    <definedName name="BLPH358" localSheetId="7" hidden="1">#REF!</definedName>
    <definedName name="BLPH358" hidden="1">#REF!</definedName>
    <definedName name="BLPH359" localSheetId="3" hidden="1">'1. Rec to Revenue'!#REF!</definedName>
    <definedName name="BLPH359" localSheetId="4" hidden="1">'2. Rec to Profit Neutrality'!#REF!</definedName>
    <definedName name="BLPH359" localSheetId="5" hidden="1">'3. Expenditure Rec'!#REF!</definedName>
    <definedName name="BLPH359" localSheetId="7" hidden="1">#REF!</definedName>
    <definedName name="BLPH359" hidden="1">#REF!</definedName>
    <definedName name="BLPH36" localSheetId="3" hidden="1">'1. Rec to Revenue'!#REF!</definedName>
    <definedName name="BLPH36" localSheetId="4" hidden="1">'2. Rec to Profit Neutrality'!#REF!</definedName>
    <definedName name="BLPH36" localSheetId="5" hidden="1">'3. Expenditure Rec'!#REF!</definedName>
    <definedName name="BLPH36" localSheetId="7" hidden="1">#REF!</definedName>
    <definedName name="BLPH36" hidden="1">#REF!</definedName>
    <definedName name="BLPH37" localSheetId="3" hidden="1">'1. Rec to Revenue'!#REF!</definedName>
    <definedName name="BLPH37" localSheetId="4" hidden="1">'2. Rec to Profit Neutrality'!#REF!</definedName>
    <definedName name="BLPH37" localSheetId="5" hidden="1">'3. Expenditure Rec'!#REF!</definedName>
    <definedName name="BLPH37" localSheetId="7" hidden="1">#REF!</definedName>
    <definedName name="BLPH37" hidden="1">#REF!</definedName>
    <definedName name="BLPH38" localSheetId="3" hidden="1">'1. Rec to Revenue'!#REF!</definedName>
    <definedName name="BLPH38" localSheetId="4" hidden="1">'2. Rec to Profit Neutrality'!#REF!</definedName>
    <definedName name="BLPH38" localSheetId="5" hidden="1">'3. Expenditure Rec'!#REF!</definedName>
    <definedName name="BLPH38" localSheetId="7" hidden="1">#REF!</definedName>
    <definedName name="BLPH38" hidden="1">#REF!</definedName>
    <definedName name="BLPH39" localSheetId="3" hidden="1">'1. Rec to Revenue'!#REF!</definedName>
    <definedName name="BLPH39" localSheetId="4" hidden="1">'2. Rec to Profit Neutrality'!#REF!</definedName>
    <definedName name="BLPH39" localSheetId="5" hidden="1">'3. Expenditure Rec'!#REF!</definedName>
    <definedName name="BLPH39" localSheetId="7" hidden="1">#REF!</definedName>
    <definedName name="BLPH39" hidden="1">#REF!</definedName>
    <definedName name="BLPH4" localSheetId="3" hidden="1">'1. Rec to Revenue'!#REF!</definedName>
    <definedName name="BLPH4" localSheetId="4" hidden="1">'2. Rec to Profit Neutrality'!#REF!</definedName>
    <definedName name="BLPH4" localSheetId="5" hidden="1">'3. Expenditure Rec'!#REF!</definedName>
    <definedName name="BLPH4" localSheetId="7" hidden="1">#REF!</definedName>
    <definedName name="BLPH4" hidden="1">#REF!</definedName>
    <definedName name="BLPH40" localSheetId="3" hidden="1">'1. Rec to Revenue'!#REF!</definedName>
    <definedName name="BLPH40" localSheetId="4" hidden="1">'2. Rec to Profit Neutrality'!#REF!</definedName>
    <definedName name="BLPH40" localSheetId="5" hidden="1">'3. Expenditure Rec'!#REF!</definedName>
    <definedName name="BLPH40" localSheetId="7" hidden="1">#REF!</definedName>
    <definedName name="BLPH40" hidden="1">#REF!</definedName>
    <definedName name="BLPH41" localSheetId="3" hidden="1">'1. Rec to Revenue'!#REF!</definedName>
    <definedName name="BLPH41" localSheetId="4" hidden="1">'2. Rec to Profit Neutrality'!#REF!</definedName>
    <definedName name="BLPH41" localSheetId="5" hidden="1">'3. Expenditure Rec'!#REF!</definedName>
    <definedName name="BLPH41" localSheetId="7" hidden="1">#REF!</definedName>
    <definedName name="BLPH41" hidden="1">#REF!</definedName>
    <definedName name="BLPH42" localSheetId="3" hidden="1">'1. Rec to Revenue'!#REF!</definedName>
    <definedName name="BLPH42" localSheetId="4" hidden="1">'2. Rec to Profit Neutrality'!#REF!</definedName>
    <definedName name="BLPH42" localSheetId="5" hidden="1">'3. Expenditure Rec'!#REF!</definedName>
    <definedName name="BLPH42" localSheetId="7" hidden="1">#REF!</definedName>
    <definedName name="BLPH42" hidden="1">#REF!</definedName>
    <definedName name="BLPH43" localSheetId="3" hidden="1">'1. Rec to Revenue'!#REF!</definedName>
    <definedName name="BLPH43" localSheetId="4" hidden="1">'2. Rec to Profit Neutrality'!#REF!</definedName>
    <definedName name="BLPH43" localSheetId="5" hidden="1">'3. Expenditure Rec'!#REF!</definedName>
    <definedName name="BLPH43" localSheetId="7" hidden="1">#REF!</definedName>
    <definedName name="BLPH43" hidden="1">#REF!</definedName>
    <definedName name="BLPH44" localSheetId="3" hidden="1">'1. Rec to Revenue'!#REF!</definedName>
    <definedName name="BLPH44" localSheetId="4" hidden="1">'2. Rec to Profit Neutrality'!#REF!</definedName>
    <definedName name="BLPH44" localSheetId="5" hidden="1">'3. Expenditure Rec'!#REF!</definedName>
    <definedName name="BLPH44" localSheetId="7" hidden="1">#REF!</definedName>
    <definedName name="BLPH44" hidden="1">#REF!</definedName>
    <definedName name="BLPH45" localSheetId="3" hidden="1">'1. Rec to Revenue'!#REF!</definedName>
    <definedName name="BLPH45" localSheetId="4" hidden="1">'2. Rec to Profit Neutrality'!#REF!</definedName>
    <definedName name="BLPH45" localSheetId="5" hidden="1">'3. Expenditure Rec'!#REF!</definedName>
    <definedName name="BLPH45" localSheetId="7" hidden="1">#REF!</definedName>
    <definedName name="BLPH45" hidden="1">#REF!</definedName>
    <definedName name="BLPH46" localSheetId="3" hidden="1">'1. Rec to Revenue'!#REF!</definedName>
    <definedName name="BLPH46" localSheetId="4" hidden="1">'2. Rec to Profit Neutrality'!#REF!</definedName>
    <definedName name="BLPH46" localSheetId="5" hidden="1">'3. Expenditure Rec'!#REF!</definedName>
    <definedName name="BLPH46" localSheetId="7" hidden="1">#REF!</definedName>
    <definedName name="BLPH46" hidden="1">#REF!</definedName>
    <definedName name="BLPH47" localSheetId="3" hidden="1">'1. Rec to Revenue'!#REF!</definedName>
    <definedName name="BLPH47" localSheetId="4" hidden="1">'2. Rec to Profit Neutrality'!#REF!</definedName>
    <definedName name="BLPH47" localSheetId="5" hidden="1">'3. Expenditure Rec'!#REF!</definedName>
    <definedName name="BLPH47" localSheetId="7" hidden="1">#REF!</definedName>
    <definedName name="BLPH47" hidden="1">#REF!</definedName>
    <definedName name="BLPH48" localSheetId="3" hidden="1">'1. Rec to Revenue'!#REF!</definedName>
    <definedName name="BLPH48" localSheetId="4" hidden="1">'2. Rec to Profit Neutrality'!#REF!</definedName>
    <definedName name="BLPH48" localSheetId="5" hidden="1">'3. Expenditure Rec'!#REF!</definedName>
    <definedName name="BLPH48" localSheetId="7" hidden="1">#REF!</definedName>
    <definedName name="BLPH48" hidden="1">#REF!</definedName>
    <definedName name="BLPH49" localSheetId="3" hidden="1">'1. Rec to Revenue'!#REF!</definedName>
    <definedName name="BLPH49" localSheetId="4" hidden="1">'2. Rec to Profit Neutrality'!#REF!</definedName>
    <definedName name="BLPH49" localSheetId="5" hidden="1">'3. Expenditure Rec'!#REF!</definedName>
    <definedName name="BLPH49" localSheetId="7" hidden="1">#REF!</definedName>
    <definedName name="BLPH49" hidden="1">#REF!</definedName>
    <definedName name="BLPH5" localSheetId="3" hidden="1">#REF!</definedName>
    <definedName name="BLPH5" localSheetId="4" hidden="1">#REF!</definedName>
    <definedName name="BLPH5" localSheetId="5" hidden="1">#REF!</definedName>
    <definedName name="BLPH5" localSheetId="7" hidden="1">#REF!</definedName>
    <definedName name="BLPH5" hidden="1">#REF!</definedName>
    <definedName name="BLPH50" localSheetId="3" hidden="1">'1. Rec to Revenue'!#REF!</definedName>
    <definedName name="BLPH50" localSheetId="4" hidden="1">'2. Rec to Profit Neutrality'!#REF!</definedName>
    <definedName name="BLPH50" localSheetId="5" hidden="1">'3. Expenditure Rec'!#REF!</definedName>
    <definedName name="BLPH50" localSheetId="7" hidden="1">#REF!</definedName>
    <definedName name="BLPH50" hidden="1">#REF!</definedName>
    <definedName name="BLPH51" localSheetId="3" hidden="1">'1. Rec to Revenue'!#REF!</definedName>
    <definedName name="BLPH51" localSheetId="4" hidden="1">'2. Rec to Profit Neutrality'!#REF!</definedName>
    <definedName name="BLPH51" localSheetId="5" hidden="1">'3. Expenditure Rec'!#REF!</definedName>
    <definedName name="BLPH51" localSheetId="7" hidden="1">#REF!</definedName>
    <definedName name="BLPH51" hidden="1">#REF!</definedName>
    <definedName name="BLPH52" localSheetId="3" hidden="1">'1. Rec to Revenue'!#REF!</definedName>
    <definedName name="BLPH52" localSheetId="4" hidden="1">'2. Rec to Profit Neutrality'!#REF!</definedName>
    <definedName name="BLPH52" localSheetId="5" hidden="1">'3. Expenditure Rec'!#REF!</definedName>
    <definedName name="BLPH52" localSheetId="7" hidden="1">#REF!</definedName>
    <definedName name="BLPH52" hidden="1">#REF!</definedName>
    <definedName name="BLPH53" localSheetId="3" hidden="1">'1. Rec to Revenue'!#REF!</definedName>
    <definedName name="BLPH53" localSheetId="4" hidden="1">'2. Rec to Profit Neutrality'!#REF!</definedName>
    <definedName name="BLPH53" localSheetId="5" hidden="1">'3. Expenditure Rec'!#REF!</definedName>
    <definedName name="BLPH53" localSheetId="7" hidden="1">#REF!</definedName>
    <definedName name="BLPH53" hidden="1">#REF!</definedName>
    <definedName name="BLPH54" localSheetId="3" hidden="1">'1. Rec to Revenue'!#REF!</definedName>
    <definedName name="BLPH54" localSheetId="4" hidden="1">'2. Rec to Profit Neutrality'!#REF!</definedName>
    <definedName name="BLPH54" localSheetId="5" hidden="1">'3. Expenditure Rec'!#REF!</definedName>
    <definedName name="BLPH54" localSheetId="7" hidden="1">#REF!</definedName>
    <definedName name="BLPH54" hidden="1">#REF!</definedName>
    <definedName name="BLPH55" localSheetId="3" hidden="1">'1. Rec to Revenue'!#REF!</definedName>
    <definedName name="BLPH55" localSheetId="4" hidden="1">'2. Rec to Profit Neutrality'!#REF!</definedName>
    <definedName name="BLPH55" localSheetId="5" hidden="1">'3. Expenditure Rec'!#REF!</definedName>
    <definedName name="BLPH55" localSheetId="7" hidden="1">#REF!</definedName>
    <definedName name="BLPH55" hidden="1">#REF!</definedName>
    <definedName name="BLPH56" localSheetId="3" hidden="1">'1. Rec to Revenue'!#REF!</definedName>
    <definedName name="BLPH56" localSheetId="4" hidden="1">'2. Rec to Profit Neutrality'!#REF!</definedName>
    <definedName name="BLPH56" localSheetId="5" hidden="1">'3. Expenditure Rec'!#REF!</definedName>
    <definedName name="BLPH56" localSheetId="7" hidden="1">#REF!</definedName>
    <definedName name="BLPH56" hidden="1">#REF!</definedName>
    <definedName name="BLPH57" localSheetId="3" hidden="1">'1. Rec to Revenue'!#REF!</definedName>
    <definedName name="BLPH57" localSheetId="4" hidden="1">'2. Rec to Profit Neutrality'!#REF!</definedName>
    <definedName name="BLPH57" localSheetId="5" hidden="1">'3. Expenditure Rec'!#REF!</definedName>
    <definedName name="BLPH57" localSheetId="7" hidden="1">#REF!</definedName>
    <definedName name="BLPH57" hidden="1">#REF!</definedName>
    <definedName name="BLPH58" localSheetId="3" hidden="1">'1. Rec to Revenue'!#REF!</definedName>
    <definedName name="BLPH58" localSheetId="4" hidden="1">'2. Rec to Profit Neutrality'!#REF!</definedName>
    <definedName name="BLPH58" localSheetId="5" hidden="1">'3. Expenditure Rec'!#REF!</definedName>
    <definedName name="BLPH58" localSheetId="7" hidden="1">#REF!</definedName>
    <definedName name="BLPH58" hidden="1">#REF!</definedName>
    <definedName name="BLPH59" localSheetId="3" hidden="1">'1. Rec to Revenue'!#REF!</definedName>
    <definedName name="BLPH59" localSheetId="4" hidden="1">'2. Rec to Profit Neutrality'!#REF!</definedName>
    <definedName name="BLPH59" localSheetId="5" hidden="1">'3. Expenditure Rec'!#REF!</definedName>
    <definedName name="BLPH59" localSheetId="7" hidden="1">#REF!</definedName>
    <definedName name="BLPH59" hidden="1">#REF!</definedName>
    <definedName name="BLPH6" localSheetId="3" hidden="1">'1. Rec to Revenue'!#REF!</definedName>
    <definedName name="BLPH6" localSheetId="4" hidden="1">'2. Rec to Profit Neutrality'!#REF!</definedName>
    <definedName name="BLPH6" localSheetId="5" hidden="1">'3. Expenditure Rec'!#REF!</definedName>
    <definedName name="BLPH6" localSheetId="7" hidden="1">#REF!</definedName>
    <definedName name="BLPH6" hidden="1">#REF!</definedName>
    <definedName name="BLPH60" localSheetId="3" hidden="1">'1. Rec to Revenue'!#REF!</definedName>
    <definedName name="BLPH60" localSheetId="4" hidden="1">'2. Rec to Profit Neutrality'!#REF!</definedName>
    <definedName name="BLPH60" localSheetId="5" hidden="1">'3. Expenditure Rec'!#REF!</definedName>
    <definedName name="BLPH60" localSheetId="7" hidden="1">#REF!</definedName>
    <definedName name="BLPH60" hidden="1">#REF!</definedName>
    <definedName name="BLPH61" localSheetId="3" hidden="1">'1. Rec to Revenue'!#REF!</definedName>
    <definedName name="BLPH61" localSheetId="4" hidden="1">'2. Rec to Profit Neutrality'!#REF!</definedName>
    <definedName name="BLPH61" localSheetId="5" hidden="1">'3. Expenditure Rec'!#REF!</definedName>
    <definedName name="BLPH61" localSheetId="7" hidden="1">#REF!</definedName>
    <definedName name="BLPH61" hidden="1">#REF!</definedName>
    <definedName name="BLPH62" localSheetId="3" hidden="1">'1. Rec to Revenue'!#REF!</definedName>
    <definedName name="BLPH62" localSheetId="4" hidden="1">'2. Rec to Profit Neutrality'!#REF!</definedName>
    <definedName name="BLPH62" localSheetId="5" hidden="1">'3. Expenditure Rec'!#REF!</definedName>
    <definedName name="BLPH62" localSheetId="7" hidden="1">#REF!</definedName>
    <definedName name="BLPH62" hidden="1">#REF!</definedName>
    <definedName name="BLPH63" localSheetId="3" hidden="1">'1. Rec to Revenue'!#REF!</definedName>
    <definedName name="BLPH63" localSheetId="4" hidden="1">'2. Rec to Profit Neutrality'!#REF!</definedName>
    <definedName name="BLPH63" localSheetId="5" hidden="1">'3. Expenditure Rec'!#REF!</definedName>
    <definedName name="BLPH63" localSheetId="7" hidden="1">#REF!</definedName>
    <definedName name="BLPH63" hidden="1">#REF!</definedName>
    <definedName name="BLPH64" localSheetId="3" hidden="1">'1. Rec to Revenue'!#REF!</definedName>
    <definedName name="BLPH64" localSheetId="4" hidden="1">'2. Rec to Profit Neutrality'!#REF!</definedName>
    <definedName name="BLPH64" localSheetId="5" hidden="1">'3. Expenditure Rec'!#REF!</definedName>
    <definedName name="BLPH64" localSheetId="7" hidden="1">#REF!</definedName>
    <definedName name="BLPH64" hidden="1">#REF!</definedName>
    <definedName name="BLPH65" localSheetId="3" hidden="1">'1. Rec to Revenue'!#REF!</definedName>
    <definedName name="BLPH65" localSheetId="4" hidden="1">'2. Rec to Profit Neutrality'!#REF!</definedName>
    <definedName name="BLPH65" localSheetId="5" hidden="1">'3. Expenditure Rec'!#REF!</definedName>
    <definedName name="BLPH65" localSheetId="7" hidden="1">#REF!</definedName>
    <definedName name="BLPH65" hidden="1">#REF!</definedName>
    <definedName name="BLPH66" localSheetId="3" hidden="1">'1. Rec to Revenue'!#REF!</definedName>
    <definedName name="BLPH66" localSheetId="4" hidden="1">'2. Rec to Profit Neutrality'!#REF!</definedName>
    <definedName name="BLPH66" localSheetId="5" hidden="1">'3. Expenditure Rec'!#REF!</definedName>
    <definedName name="BLPH66" localSheetId="7" hidden="1">#REF!</definedName>
    <definedName name="BLPH66" hidden="1">#REF!</definedName>
    <definedName name="BLPH67" localSheetId="3" hidden="1">'1. Rec to Revenue'!#REF!</definedName>
    <definedName name="BLPH67" localSheetId="4" hidden="1">'2. Rec to Profit Neutrality'!#REF!</definedName>
    <definedName name="BLPH67" localSheetId="5" hidden="1">'3. Expenditure Rec'!#REF!</definedName>
    <definedName name="BLPH67" localSheetId="7" hidden="1">#REF!</definedName>
    <definedName name="BLPH67" hidden="1">#REF!</definedName>
    <definedName name="BLPH68" localSheetId="3" hidden="1">'1. Rec to Revenue'!#REF!</definedName>
    <definedName name="BLPH68" localSheetId="4" hidden="1">'2. Rec to Profit Neutrality'!#REF!</definedName>
    <definedName name="BLPH68" localSheetId="5" hidden="1">'3. Expenditure Rec'!#REF!</definedName>
    <definedName name="BLPH68" localSheetId="7" hidden="1">#REF!</definedName>
    <definedName name="BLPH68" hidden="1">#REF!</definedName>
    <definedName name="BLPH69" localSheetId="3" hidden="1">'1. Rec to Revenue'!#REF!</definedName>
    <definedName name="BLPH69" localSheetId="4" hidden="1">'2. Rec to Profit Neutrality'!#REF!</definedName>
    <definedName name="BLPH69" localSheetId="5" hidden="1">'3. Expenditure Rec'!#REF!</definedName>
    <definedName name="BLPH69" localSheetId="7" hidden="1">#REF!</definedName>
    <definedName name="BLPH69" hidden="1">#REF!</definedName>
    <definedName name="BLPH7" localSheetId="3" hidden="1">'1. Rec to Revenue'!#REF!</definedName>
    <definedName name="BLPH7" localSheetId="4" hidden="1">'2. Rec to Profit Neutrality'!#REF!</definedName>
    <definedName name="BLPH7" localSheetId="5" hidden="1">'3. Expenditure Rec'!#REF!</definedName>
    <definedName name="BLPH7" localSheetId="7" hidden="1">#REF!</definedName>
    <definedName name="BLPH7" hidden="1">#REF!</definedName>
    <definedName name="BLPH70" localSheetId="3" hidden="1">'1. Rec to Revenue'!#REF!</definedName>
    <definedName name="BLPH70" localSheetId="4" hidden="1">'2. Rec to Profit Neutrality'!#REF!</definedName>
    <definedName name="BLPH70" localSheetId="5" hidden="1">'3. Expenditure Rec'!#REF!</definedName>
    <definedName name="BLPH70" localSheetId="7" hidden="1">#REF!</definedName>
    <definedName name="BLPH70" hidden="1">#REF!</definedName>
    <definedName name="BLPH71" localSheetId="3" hidden="1">'1. Rec to Revenue'!#REF!</definedName>
    <definedName name="BLPH71" localSheetId="4" hidden="1">'2. Rec to Profit Neutrality'!#REF!</definedName>
    <definedName name="BLPH71" localSheetId="5" hidden="1">'3. Expenditure Rec'!#REF!</definedName>
    <definedName name="BLPH71" localSheetId="7" hidden="1">#REF!</definedName>
    <definedName name="BLPH71" hidden="1">#REF!</definedName>
    <definedName name="BLPH72" localSheetId="3" hidden="1">'1. Rec to Revenue'!#REF!</definedName>
    <definedName name="BLPH72" localSheetId="4" hidden="1">'2. Rec to Profit Neutrality'!#REF!</definedName>
    <definedName name="BLPH72" localSheetId="5" hidden="1">'3. Expenditure Rec'!#REF!</definedName>
    <definedName name="BLPH72" localSheetId="7" hidden="1">#REF!</definedName>
    <definedName name="BLPH72" hidden="1">#REF!</definedName>
    <definedName name="BLPH73" localSheetId="3" hidden="1">'1. Rec to Revenue'!#REF!</definedName>
    <definedName name="BLPH73" localSheetId="4" hidden="1">'2. Rec to Profit Neutrality'!#REF!</definedName>
    <definedName name="BLPH73" localSheetId="5" hidden="1">'3. Expenditure Rec'!#REF!</definedName>
    <definedName name="BLPH73" localSheetId="7" hidden="1">#REF!</definedName>
    <definedName name="BLPH73" hidden="1">#REF!</definedName>
    <definedName name="BLPH74" localSheetId="3" hidden="1">'1. Rec to Revenue'!#REF!</definedName>
    <definedName name="BLPH74" localSheetId="4" hidden="1">'2. Rec to Profit Neutrality'!#REF!</definedName>
    <definedName name="BLPH74" localSheetId="5" hidden="1">'3. Expenditure Rec'!#REF!</definedName>
    <definedName name="BLPH74" localSheetId="7" hidden="1">#REF!</definedName>
    <definedName name="BLPH74" hidden="1">#REF!</definedName>
    <definedName name="BLPH75" localSheetId="3" hidden="1">'1. Rec to Revenue'!#REF!</definedName>
    <definedName name="BLPH75" localSheetId="4" hidden="1">'2. Rec to Profit Neutrality'!#REF!</definedName>
    <definedName name="BLPH75" localSheetId="5" hidden="1">'3. Expenditure Rec'!#REF!</definedName>
    <definedName name="BLPH75" localSheetId="7" hidden="1">#REF!</definedName>
    <definedName name="BLPH75" hidden="1">#REF!</definedName>
    <definedName name="BLPH76" localSheetId="3" hidden="1">'1. Rec to Revenue'!#REF!</definedName>
    <definedName name="BLPH76" localSheetId="4" hidden="1">'2. Rec to Profit Neutrality'!#REF!</definedName>
    <definedName name="BLPH76" localSheetId="5" hidden="1">'3. Expenditure Rec'!#REF!</definedName>
    <definedName name="BLPH76" localSheetId="7" hidden="1">#REF!</definedName>
    <definedName name="BLPH76" hidden="1">#REF!</definedName>
    <definedName name="BLPH77" localSheetId="3" hidden="1">'1. Rec to Revenue'!#REF!</definedName>
    <definedName name="BLPH77" localSheetId="4" hidden="1">'2. Rec to Profit Neutrality'!#REF!</definedName>
    <definedName name="BLPH77" localSheetId="5" hidden="1">'3. Expenditure Rec'!#REF!</definedName>
    <definedName name="BLPH77" localSheetId="7" hidden="1">#REF!</definedName>
    <definedName name="BLPH77" hidden="1">#REF!</definedName>
    <definedName name="BLPH78" localSheetId="3" hidden="1">'1. Rec to Revenue'!#REF!</definedName>
    <definedName name="BLPH78" localSheetId="4" hidden="1">'2. Rec to Profit Neutrality'!#REF!</definedName>
    <definedName name="BLPH78" localSheetId="5" hidden="1">'3. Expenditure Rec'!#REF!</definedName>
    <definedName name="BLPH78" localSheetId="7" hidden="1">#REF!</definedName>
    <definedName name="BLPH78" hidden="1">#REF!</definedName>
    <definedName name="BLPH79" localSheetId="3" hidden="1">'1. Rec to Revenue'!#REF!</definedName>
    <definedName name="BLPH79" localSheetId="4" hidden="1">'2. Rec to Profit Neutrality'!#REF!</definedName>
    <definedName name="BLPH79" localSheetId="5" hidden="1">'3. Expenditure Rec'!#REF!</definedName>
    <definedName name="BLPH79" localSheetId="7" hidden="1">#REF!</definedName>
    <definedName name="BLPH79" hidden="1">#REF!</definedName>
    <definedName name="BLPH8" localSheetId="3" hidden="1">'1. Rec to Revenue'!#REF!</definedName>
    <definedName name="BLPH8" localSheetId="4" hidden="1">'2. Rec to Profit Neutrality'!#REF!</definedName>
    <definedName name="BLPH8" localSheetId="5" hidden="1">'3. Expenditure Rec'!#REF!</definedName>
    <definedName name="BLPH8" localSheetId="7" hidden="1">#REF!</definedName>
    <definedName name="BLPH8" hidden="1">#REF!</definedName>
    <definedName name="BLPH80" localSheetId="3" hidden="1">'1. Rec to Revenue'!#REF!</definedName>
    <definedName name="BLPH80" localSheetId="4" hidden="1">'2. Rec to Profit Neutrality'!#REF!</definedName>
    <definedName name="BLPH80" localSheetId="5" hidden="1">'3. Expenditure Rec'!#REF!</definedName>
    <definedName name="BLPH80" localSheetId="7" hidden="1">#REF!</definedName>
    <definedName name="BLPH80" hidden="1">#REF!</definedName>
    <definedName name="BLPH81" localSheetId="3" hidden="1">'1. Rec to Revenue'!#REF!</definedName>
    <definedName name="BLPH81" localSheetId="4" hidden="1">'2. Rec to Profit Neutrality'!#REF!</definedName>
    <definedName name="BLPH81" localSheetId="5" hidden="1">'3. Expenditure Rec'!#REF!</definedName>
    <definedName name="BLPH81" localSheetId="7" hidden="1">#REF!</definedName>
    <definedName name="BLPH81" hidden="1">#REF!</definedName>
    <definedName name="BLPH82" localSheetId="3" hidden="1">'1. Rec to Revenue'!#REF!</definedName>
    <definedName name="BLPH82" localSheetId="4" hidden="1">'2. Rec to Profit Neutrality'!#REF!</definedName>
    <definedName name="BLPH82" localSheetId="5" hidden="1">'3. Expenditure Rec'!#REF!</definedName>
    <definedName name="BLPH82" localSheetId="7" hidden="1">#REF!</definedName>
    <definedName name="BLPH82" hidden="1">#REF!</definedName>
    <definedName name="BLPH83" localSheetId="3" hidden="1">'1. Rec to Revenue'!#REF!</definedName>
    <definedName name="BLPH83" localSheetId="4" hidden="1">'2. Rec to Profit Neutrality'!#REF!</definedName>
    <definedName name="BLPH83" localSheetId="5" hidden="1">'3. Expenditure Rec'!#REF!</definedName>
    <definedName name="BLPH83" localSheetId="7" hidden="1">#REF!</definedName>
    <definedName name="BLPH83" hidden="1">#REF!</definedName>
    <definedName name="BLPH84" localSheetId="3" hidden="1">'1. Rec to Revenue'!#REF!</definedName>
    <definedName name="BLPH84" localSheetId="4" hidden="1">'2. Rec to Profit Neutrality'!#REF!</definedName>
    <definedName name="BLPH84" localSheetId="5" hidden="1">'3. Expenditure Rec'!#REF!</definedName>
    <definedName name="BLPH84" localSheetId="7" hidden="1">#REF!</definedName>
    <definedName name="BLPH84" hidden="1">#REF!</definedName>
    <definedName name="BLPH85" localSheetId="3" hidden="1">'1. Rec to Revenue'!#REF!</definedName>
    <definedName name="BLPH85" localSheetId="4" hidden="1">'2. Rec to Profit Neutrality'!#REF!</definedName>
    <definedName name="BLPH85" localSheetId="5" hidden="1">'3. Expenditure Rec'!#REF!</definedName>
    <definedName name="BLPH85" localSheetId="7" hidden="1">#REF!</definedName>
    <definedName name="BLPH85" hidden="1">#REF!</definedName>
    <definedName name="BLPH86" localSheetId="3" hidden="1">'1. Rec to Revenue'!#REF!</definedName>
    <definedName name="BLPH86" localSheetId="4" hidden="1">'2. Rec to Profit Neutrality'!#REF!</definedName>
    <definedName name="BLPH86" localSheetId="5" hidden="1">'3. Expenditure Rec'!#REF!</definedName>
    <definedName name="BLPH86" localSheetId="7" hidden="1">#REF!</definedName>
    <definedName name="BLPH86" hidden="1">#REF!</definedName>
    <definedName name="BLPH87" localSheetId="3" hidden="1">'1. Rec to Revenue'!#REF!</definedName>
    <definedName name="BLPH87" localSheetId="4" hidden="1">'2. Rec to Profit Neutrality'!#REF!</definedName>
    <definedName name="BLPH87" localSheetId="5" hidden="1">'3. Expenditure Rec'!#REF!</definedName>
    <definedName name="BLPH87" localSheetId="7" hidden="1">#REF!</definedName>
    <definedName name="BLPH87" hidden="1">#REF!</definedName>
    <definedName name="BLPH88" localSheetId="3" hidden="1">'1. Rec to Revenue'!#REF!</definedName>
    <definedName name="BLPH88" localSheetId="4" hidden="1">'2. Rec to Profit Neutrality'!#REF!</definedName>
    <definedName name="BLPH88" localSheetId="5" hidden="1">'3. Expenditure Rec'!#REF!</definedName>
    <definedName name="BLPH88" localSheetId="7" hidden="1">#REF!</definedName>
    <definedName name="BLPH88" hidden="1">#REF!</definedName>
    <definedName name="BLPH89" localSheetId="3" hidden="1">'1. Rec to Revenue'!#REF!</definedName>
    <definedName name="BLPH89" localSheetId="4" hidden="1">'2. Rec to Profit Neutrality'!#REF!</definedName>
    <definedName name="BLPH89" localSheetId="5" hidden="1">'3. Expenditure Rec'!#REF!</definedName>
    <definedName name="BLPH89" localSheetId="7" hidden="1">#REF!</definedName>
    <definedName name="BLPH89" hidden="1">#REF!</definedName>
    <definedName name="BLPH9" localSheetId="3" hidden="1">'1. Rec to Revenue'!#REF!</definedName>
    <definedName name="BLPH9" localSheetId="4" hidden="1">'2. Rec to Profit Neutrality'!#REF!</definedName>
    <definedName name="BLPH9" localSheetId="5" hidden="1">'3. Expenditure Rec'!#REF!</definedName>
    <definedName name="BLPH9" localSheetId="7" hidden="1">#REF!</definedName>
    <definedName name="BLPH9" hidden="1">#REF!</definedName>
    <definedName name="BLPH90" localSheetId="3" hidden="1">'1. Rec to Revenue'!#REF!</definedName>
    <definedName name="BLPH90" localSheetId="4" hidden="1">'2. Rec to Profit Neutrality'!#REF!</definedName>
    <definedName name="BLPH90" localSheetId="5" hidden="1">'3. Expenditure Rec'!#REF!</definedName>
    <definedName name="BLPH90" localSheetId="7" hidden="1">#REF!</definedName>
    <definedName name="BLPH90" hidden="1">#REF!</definedName>
    <definedName name="BLPH91" localSheetId="3" hidden="1">'1. Rec to Revenue'!#REF!</definedName>
    <definedName name="BLPH91" localSheetId="4" hidden="1">'2. Rec to Profit Neutrality'!#REF!</definedName>
    <definedName name="BLPH91" localSheetId="5" hidden="1">'3. Expenditure Rec'!#REF!</definedName>
    <definedName name="BLPH91" localSheetId="7" hidden="1">#REF!</definedName>
    <definedName name="BLPH91" hidden="1">#REF!</definedName>
    <definedName name="BLPH92" localSheetId="3" hidden="1">'1. Rec to Revenue'!#REF!</definedName>
    <definedName name="BLPH92" localSheetId="4" hidden="1">'2. Rec to Profit Neutrality'!#REF!</definedName>
    <definedName name="BLPH92" localSheetId="5" hidden="1">'3. Expenditure Rec'!#REF!</definedName>
    <definedName name="BLPH92" localSheetId="7" hidden="1">#REF!</definedName>
    <definedName name="BLPH92" hidden="1">#REF!</definedName>
    <definedName name="BLPH93" localSheetId="3" hidden="1">'1. Rec to Revenue'!#REF!</definedName>
    <definedName name="BLPH93" localSheetId="4" hidden="1">'2. Rec to Profit Neutrality'!#REF!</definedName>
    <definedName name="BLPH93" localSheetId="5" hidden="1">'3. Expenditure Rec'!#REF!</definedName>
    <definedName name="BLPH93" localSheetId="7" hidden="1">#REF!</definedName>
    <definedName name="BLPH93" hidden="1">#REF!</definedName>
    <definedName name="BLPH94" localSheetId="3" hidden="1">'1. Rec to Revenue'!#REF!</definedName>
    <definedName name="BLPH94" localSheetId="4" hidden="1">'2. Rec to Profit Neutrality'!#REF!</definedName>
    <definedName name="BLPH94" localSheetId="5" hidden="1">'3. Expenditure Rec'!#REF!</definedName>
    <definedName name="BLPH94" localSheetId="7" hidden="1">#REF!</definedName>
    <definedName name="BLPH94" hidden="1">#REF!</definedName>
    <definedName name="BLPH95" localSheetId="3" hidden="1">'1. Rec to Revenue'!#REF!</definedName>
    <definedName name="BLPH95" localSheetId="4" hidden="1">'2. Rec to Profit Neutrality'!#REF!</definedName>
    <definedName name="BLPH95" localSheetId="5" hidden="1">'3. Expenditure Rec'!#REF!</definedName>
    <definedName name="BLPH95" localSheetId="7" hidden="1">#REF!</definedName>
    <definedName name="BLPH95" hidden="1">#REF!</definedName>
    <definedName name="BLPH96" localSheetId="3" hidden="1">'1. Rec to Revenue'!#REF!</definedName>
    <definedName name="BLPH96" localSheetId="4" hidden="1">'2. Rec to Profit Neutrality'!#REF!</definedName>
    <definedName name="BLPH96" localSheetId="5" hidden="1">'3. Expenditure Rec'!#REF!</definedName>
    <definedName name="BLPH96" localSheetId="7" hidden="1">#REF!</definedName>
    <definedName name="BLPH96" hidden="1">#REF!</definedName>
    <definedName name="BLPH97" localSheetId="3" hidden="1">'1. Rec to Revenue'!#REF!</definedName>
    <definedName name="BLPH97" localSheetId="4" hidden="1">'2. Rec to Profit Neutrality'!#REF!</definedName>
    <definedName name="BLPH97" localSheetId="5" hidden="1">'3. Expenditure Rec'!#REF!</definedName>
    <definedName name="BLPH97" localSheetId="7" hidden="1">#REF!</definedName>
    <definedName name="BLPH97" hidden="1">#REF!</definedName>
    <definedName name="BLPH98" localSheetId="3" hidden="1">'1. Rec to Revenue'!#REF!</definedName>
    <definedName name="BLPH98" localSheetId="4" hidden="1">'2. Rec to Profit Neutrality'!#REF!</definedName>
    <definedName name="BLPH98" localSheetId="5" hidden="1">'3. Expenditure Rec'!#REF!</definedName>
    <definedName name="BLPH98" localSheetId="7" hidden="1">#REF!</definedName>
    <definedName name="BLPH98" hidden="1">#REF!</definedName>
    <definedName name="BLPH99" localSheetId="3" hidden="1">'1. Rec to Revenue'!#REF!</definedName>
    <definedName name="BLPH99" localSheetId="4" hidden="1">'2. Rec to Profit Neutrality'!#REF!</definedName>
    <definedName name="BLPH99" localSheetId="5" hidden="1">'3. Expenditure Rec'!#REF!</definedName>
    <definedName name="BLPH99" localSheetId="7" hidden="1">#REF!</definedName>
    <definedName name="BLPH99" hidden="1">#REF!</definedName>
    <definedName name="BLPR1020040129204514642" localSheetId="7" hidden="1">#REF!</definedName>
    <definedName name="BLPR1020040129204514642" hidden="1">#REF!</definedName>
    <definedName name="BLPR1020040129204514642_1_5" localSheetId="7" hidden="1">#REF!</definedName>
    <definedName name="BLPR1020040129204514642_1_5" hidden="1">#REF!</definedName>
    <definedName name="BLPR1020040129204514642_2_5" localSheetId="7" hidden="1">#REF!</definedName>
    <definedName name="BLPR1020040129204514642_2_5" hidden="1">#REF!</definedName>
    <definedName name="BLPR1020040129204514642_3_5" localSheetId="7" hidden="1">#REF!</definedName>
    <definedName name="BLPR1020040129204514642_3_5" hidden="1">#REF!</definedName>
    <definedName name="BLPR1020040129204514642_4_5" localSheetId="7" hidden="1">#REF!</definedName>
    <definedName name="BLPR1020040129204514642_4_5" hidden="1">#REF!</definedName>
    <definedName name="BLPR1020040129204514642_5_5" localSheetId="7" hidden="1">#REF!</definedName>
    <definedName name="BLPR1020040129204514642_5_5" hidden="1">#REF!</definedName>
    <definedName name="BLPR1120040129204514642" localSheetId="7" hidden="1">#REF!</definedName>
    <definedName name="BLPR1120040129204514642" hidden="1">#REF!</definedName>
    <definedName name="BLPR1120040129204514642_1_5" localSheetId="7" hidden="1">#REF!</definedName>
    <definedName name="BLPR1120040129204514642_1_5" hidden="1">#REF!</definedName>
    <definedName name="BLPR1120040129204514642_2_5" localSheetId="7" hidden="1">#REF!</definedName>
    <definedName name="BLPR1120040129204514642_2_5" hidden="1">#REF!</definedName>
    <definedName name="BLPR1120040129204514642_3_5" localSheetId="7" hidden="1">#REF!</definedName>
    <definedName name="BLPR1120040129204514642_3_5" hidden="1">#REF!</definedName>
    <definedName name="BLPR1120040129204514642_4_5" localSheetId="7" hidden="1">#REF!</definedName>
    <definedName name="BLPR1120040129204514642_4_5" hidden="1">#REF!</definedName>
    <definedName name="BLPR1120040129204514642_5_5" localSheetId="7" hidden="1">#REF!</definedName>
    <definedName name="BLPR1120040129204514642_5_5" hidden="1">#REF!</definedName>
    <definedName name="BLPR120040129203645421" localSheetId="7" hidden="1">#REF!</definedName>
    <definedName name="BLPR120040129203645421" hidden="1">#REF!</definedName>
    <definedName name="BLPR120040129203645421_1_4" localSheetId="7" hidden="1">#REF!</definedName>
    <definedName name="BLPR120040129203645421_1_4" hidden="1">#REF!</definedName>
    <definedName name="BLPR120040129203645421_2_4" localSheetId="7" hidden="1">#REF!</definedName>
    <definedName name="BLPR120040129203645421_2_4" hidden="1">#REF!</definedName>
    <definedName name="BLPR120040129203645421_3_4" localSheetId="7" hidden="1">#REF!</definedName>
    <definedName name="BLPR120040129203645421_3_4" hidden="1">#REF!</definedName>
    <definedName name="BLPR120040129203645421_4_4" localSheetId="7" hidden="1">#REF!</definedName>
    <definedName name="BLPR120040129203645421_4_4" hidden="1">#REF!</definedName>
    <definedName name="BLPR1220040129204514642" localSheetId="7" hidden="1">#REF!</definedName>
    <definedName name="BLPR1220040129204514642" hidden="1">#REF!</definedName>
    <definedName name="BLPR1220040129204514642_1_5" localSheetId="7" hidden="1">#REF!</definedName>
    <definedName name="BLPR1220040129204514642_1_5" hidden="1">#REF!</definedName>
    <definedName name="BLPR1220040129204514642_2_5" localSheetId="7" hidden="1">#REF!</definedName>
    <definedName name="BLPR1220040129204514642_2_5" hidden="1">#REF!</definedName>
    <definedName name="BLPR1220040129204514642_3_5" localSheetId="7" hidden="1">#REF!</definedName>
    <definedName name="BLPR1220040129204514642_3_5" hidden="1">#REF!</definedName>
    <definedName name="BLPR1220040129204514642_4_5" localSheetId="7" hidden="1">#REF!</definedName>
    <definedName name="BLPR1220040129204514642_4_5" hidden="1">#REF!</definedName>
    <definedName name="BLPR1220040129204514642_5_5" localSheetId="7" hidden="1">#REF!</definedName>
    <definedName name="BLPR1220040129204514642_5_5" hidden="1">#REF!</definedName>
    <definedName name="BLPR1320040129204514642" localSheetId="7" hidden="1">#REF!</definedName>
    <definedName name="BLPR1320040129204514642" hidden="1">#REF!</definedName>
    <definedName name="BLPR1320040129204514642_1_5" localSheetId="7" hidden="1">#REF!</definedName>
    <definedName name="BLPR1320040129204514642_1_5" hidden="1">#REF!</definedName>
    <definedName name="BLPR1320040129204514642_2_5" localSheetId="7" hidden="1">#REF!</definedName>
    <definedName name="BLPR1320040129204514642_2_5" hidden="1">#REF!</definedName>
    <definedName name="BLPR1320040129204514642_3_5" localSheetId="7" hidden="1">#REF!</definedName>
    <definedName name="BLPR1320040129204514642_3_5" hidden="1">#REF!</definedName>
    <definedName name="BLPR1320040129204514642_4_5" localSheetId="7" hidden="1">#REF!</definedName>
    <definedName name="BLPR1320040129204514642_4_5" hidden="1">#REF!</definedName>
    <definedName name="BLPR1320040129204514642_5_5" localSheetId="7" hidden="1">#REF!</definedName>
    <definedName name="BLPR1320040129204514642_5_5" hidden="1">#REF!</definedName>
    <definedName name="BLPR1420040129204514642" localSheetId="7" hidden="1">#REF!</definedName>
    <definedName name="BLPR1420040129204514642" hidden="1">#REF!</definedName>
    <definedName name="BLPR1420040129204514642_1_5" localSheetId="7" hidden="1">#REF!</definedName>
    <definedName name="BLPR1420040129204514642_1_5" hidden="1">#REF!</definedName>
    <definedName name="BLPR1420040129204514642_2_5" localSheetId="7" hidden="1">#REF!</definedName>
    <definedName name="BLPR1420040129204514642_2_5" hidden="1">#REF!</definedName>
    <definedName name="BLPR1420040129204514642_3_5" localSheetId="7" hidden="1">#REF!</definedName>
    <definedName name="BLPR1420040129204514642_3_5" hidden="1">#REF!</definedName>
    <definedName name="BLPR1420040129204514642_4_5" localSheetId="7" hidden="1">#REF!</definedName>
    <definedName name="BLPR1420040129204514642_4_5" hidden="1">#REF!</definedName>
    <definedName name="BLPR1420040129204514642_5_5" localSheetId="7" hidden="1">#REF!</definedName>
    <definedName name="BLPR1420040129204514642_5_5" hidden="1">#REF!</definedName>
    <definedName name="BLPR1520040129204514652" localSheetId="7" hidden="1">#REF!</definedName>
    <definedName name="BLPR1520040129204514652" hidden="1">#REF!</definedName>
    <definedName name="BLPR1520040129204514652_1_5" localSheetId="7" hidden="1">#REF!</definedName>
    <definedName name="BLPR1520040129204514652_1_5" hidden="1">#REF!</definedName>
    <definedName name="BLPR1520040129204514652_2_5" localSheetId="7" hidden="1">#REF!</definedName>
    <definedName name="BLPR1520040129204514652_2_5" hidden="1">#REF!</definedName>
    <definedName name="BLPR1520040129204514652_3_5" localSheetId="7" hidden="1">#REF!</definedName>
    <definedName name="BLPR1520040129204514652_3_5" hidden="1">#REF!</definedName>
    <definedName name="BLPR1520040129204514652_4_5" localSheetId="7" hidden="1">#REF!</definedName>
    <definedName name="BLPR1520040129204514652_4_5" hidden="1">#REF!</definedName>
    <definedName name="BLPR1520040129204514652_5_5" localSheetId="7" hidden="1">#REF!</definedName>
    <definedName name="BLPR1520040129204514652_5_5" hidden="1">#REF!</definedName>
    <definedName name="BLPR1620040129204514652" localSheetId="7" hidden="1">#REF!</definedName>
    <definedName name="BLPR1620040129204514652" hidden="1">#REF!</definedName>
    <definedName name="BLPR1620040129204514652_1_5" localSheetId="7" hidden="1">#REF!</definedName>
    <definedName name="BLPR1620040129204514652_1_5" hidden="1">#REF!</definedName>
    <definedName name="BLPR1620040129204514652_2_5" localSheetId="7" hidden="1">#REF!</definedName>
    <definedName name="BLPR1620040129204514652_2_5" hidden="1">#REF!</definedName>
    <definedName name="BLPR1620040129204514652_3_5" localSheetId="7" hidden="1">#REF!</definedName>
    <definedName name="BLPR1620040129204514652_3_5" hidden="1">#REF!</definedName>
    <definedName name="BLPR1620040129204514652_4_5" localSheetId="7" hidden="1">#REF!</definedName>
    <definedName name="BLPR1620040129204514652_4_5" hidden="1">#REF!</definedName>
    <definedName name="BLPR1620040129204514652_5_5" localSheetId="7" hidden="1">#REF!</definedName>
    <definedName name="BLPR1620040129204514652_5_5" hidden="1">#REF!</definedName>
    <definedName name="BLPR1720040129204514652" localSheetId="7" hidden="1">#REF!</definedName>
    <definedName name="BLPR1720040129204514652" hidden="1">#REF!</definedName>
    <definedName name="BLPR1720040129204514652_1_5" localSheetId="7" hidden="1">#REF!</definedName>
    <definedName name="BLPR1720040129204514652_1_5" hidden="1">#REF!</definedName>
    <definedName name="BLPR1720040129204514652_2_5" localSheetId="7" hidden="1">#REF!</definedName>
    <definedName name="BLPR1720040129204514652_2_5" hidden="1">#REF!</definedName>
    <definedName name="BLPR1720040129204514652_3_5" localSheetId="7" hidden="1">#REF!</definedName>
    <definedName name="BLPR1720040129204514652_3_5" hidden="1">#REF!</definedName>
    <definedName name="BLPR1720040129204514652_4_5" localSheetId="7" hidden="1">#REF!</definedName>
    <definedName name="BLPR1720040129204514652_4_5" hidden="1">#REF!</definedName>
    <definedName name="BLPR1720040129204514652_5_5" localSheetId="7" hidden="1">#REF!</definedName>
    <definedName name="BLPR1720040129204514652_5_5" hidden="1">#REF!</definedName>
    <definedName name="BLPR1820040129204514652" localSheetId="7" hidden="1">#REF!</definedName>
    <definedName name="BLPR1820040129204514652" hidden="1">#REF!</definedName>
    <definedName name="BLPR1820040129204514652_1_5" localSheetId="7" hidden="1">#REF!</definedName>
    <definedName name="BLPR1820040129204514652_1_5" hidden="1">#REF!</definedName>
    <definedName name="BLPR1820040129204514652_2_5" localSheetId="7" hidden="1">#REF!</definedName>
    <definedName name="BLPR1820040129204514652_2_5" hidden="1">#REF!</definedName>
    <definedName name="BLPR1820040129204514652_3_5" localSheetId="7" hidden="1">#REF!</definedName>
    <definedName name="BLPR1820040129204514652_3_5" hidden="1">#REF!</definedName>
    <definedName name="BLPR1820040129204514652_4_5" localSheetId="7" hidden="1">#REF!</definedName>
    <definedName name="BLPR1820040129204514652_4_5" hidden="1">#REF!</definedName>
    <definedName name="BLPR1820040129204514652_5_5" localSheetId="7" hidden="1">#REF!</definedName>
    <definedName name="BLPR1820040129204514652_5_5" hidden="1">#REF!</definedName>
    <definedName name="BLPR1920040129204514652" localSheetId="7" hidden="1">#REF!</definedName>
    <definedName name="BLPR1920040129204514652" hidden="1">#REF!</definedName>
    <definedName name="BLPR1920040129204514652_1_5" localSheetId="7" hidden="1">#REF!</definedName>
    <definedName name="BLPR1920040129204514652_1_5" hidden="1">#REF!</definedName>
    <definedName name="BLPR1920040129204514652_2_5" localSheetId="7" hidden="1">#REF!</definedName>
    <definedName name="BLPR1920040129204514652_2_5" hidden="1">#REF!</definedName>
    <definedName name="BLPR1920040129204514652_3_5" localSheetId="7" hidden="1">#REF!</definedName>
    <definedName name="BLPR1920040129204514652_3_5" hidden="1">#REF!</definedName>
    <definedName name="BLPR1920040129204514652_4_5" localSheetId="7" hidden="1">#REF!</definedName>
    <definedName name="BLPR1920040129204514652_4_5" hidden="1">#REF!</definedName>
    <definedName name="BLPR1920040129204514652_5_5" localSheetId="7" hidden="1">#REF!</definedName>
    <definedName name="BLPR1920040129204514652_5_5" hidden="1">#REF!</definedName>
    <definedName name="BLPR2020040129204514652" localSheetId="7" hidden="1">#REF!</definedName>
    <definedName name="BLPR2020040129204514652" hidden="1">#REF!</definedName>
    <definedName name="BLPR2020040129204514652_1_5" localSheetId="7" hidden="1">#REF!</definedName>
    <definedName name="BLPR2020040129204514652_1_5" hidden="1">#REF!</definedName>
    <definedName name="BLPR2020040129204514652_2_5" localSheetId="7" hidden="1">#REF!</definedName>
    <definedName name="BLPR2020040129204514652_2_5" hidden="1">#REF!</definedName>
    <definedName name="BLPR2020040129204514652_3_5" localSheetId="7" hidden="1">#REF!</definedName>
    <definedName name="BLPR2020040129204514652_3_5" hidden="1">#REF!</definedName>
    <definedName name="BLPR2020040129204514652_4_5" localSheetId="7" hidden="1">#REF!</definedName>
    <definedName name="BLPR2020040129204514652_4_5" hidden="1">#REF!</definedName>
    <definedName name="BLPR2020040129204514652_5_5" localSheetId="7" hidden="1">#REF!</definedName>
    <definedName name="BLPR2020040129204514652_5_5" hidden="1">#REF!</definedName>
    <definedName name="BLPR2120040129204514652" localSheetId="7" hidden="1">#REF!</definedName>
    <definedName name="BLPR2120040129204514652" hidden="1">#REF!</definedName>
    <definedName name="BLPR2120040129204514652_1_5" localSheetId="7" hidden="1">#REF!</definedName>
    <definedName name="BLPR2120040129204514652_1_5" hidden="1">#REF!</definedName>
    <definedName name="BLPR2120040129204514652_2_5" localSheetId="7" hidden="1">#REF!</definedName>
    <definedName name="BLPR2120040129204514652_2_5" hidden="1">#REF!</definedName>
    <definedName name="BLPR2120040129204514652_3_5" localSheetId="7" hidden="1">#REF!</definedName>
    <definedName name="BLPR2120040129204514652_3_5" hidden="1">#REF!</definedName>
    <definedName name="BLPR2120040129204514652_4_5" localSheetId="7" hidden="1">#REF!</definedName>
    <definedName name="BLPR2120040129204514652_4_5" hidden="1">#REF!</definedName>
    <definedName name="BLPR2120040129204514652_5_5" localSheetId="7" hidden="1">#REF!</definedName>
    <definedName name="BLPR2120040129204514652_5_5" hidden="1">#REF!</definedName>
    <definedName name="BLPR220040129203645421" localSheetId="7" hidden="1">#REF!</definedName>
    <definedName name="BLPR220040129203645421" hidden="1">#REF!</definedName>
    <definedName name="BLPR220040129203645421_1_4" localSheetId="7" hidden="1">#REF!</definedName>
    <definedName name="BLPR220040129203645421_1_4" hidden="1">#REF!</definedName>
    <definedName name="BLPR220040129203645421_2_4" localSheetId="7" hidden="1">#REF!</definedName>
    <definedName name="BLPR220040129203645421_2_4" hidden="1">#REF!</definedName>
    <definedName name="BLPR220040129203645421_3_4" localSheetId="7" hidden="1">#REF!</definedName>
    <definedName name="BLPR220040129203645421_3_4" hidden="1">#REF!</definedName>
    <definedName name="BLPR220040129203645421_4_4" localSheetId="7" hidden="1">#REF!</definedName>
    <definedName name="BLPR220040129203645421_4_4" hidden="1">#REF!</definedName>
    <definedName name="BLPR2220040129204514652" localSheetId="7" hidden="1">#REF!</definedName>
    <definedName name="BLPR2220040129204514652" hidden="1">#REF!</definedName>
    <definedName name="BLPR2220040129204514652_1_5" localSheetId="7" hidden="1">#REF!</definedName>
    <definedName name="BLPR2220040129204514652_1_5" hidden="1">#REF!</definedName>
    <definedName name="BLPR2220040129204514652_2_5" localSheetId="7" hidden="1">#REF!</definedName>
    <definedName name="BLPR2220040129204514652_2_5" hidden="1">#REF!</definedName>
    <definedName name="BLPR2220040129204514652_3_5" localSheetId="7" hidden="1">#REF!</definedName>
    <definedName name="BLPR2220040129204514652_3_5" hidden="1">#REF!</definedName>
    <definedName name="BLPR2220040129204514652_4_5" localSheetId="7" hidden="1">#REF!</definedName>
    <definedName name="BLPR2220040129204514652_4_5" hidden="1">#REF!</definedName>
    <definedName name="BLPR2220040129204514652_5_5" localSheetId="7" hidden="1">#REF!</definedName>
    <definedName name="BLPR2220040129204514652_5_5" hidden="1">#REF!</definedName>
    <definedName name="BLPR2320040129204514662" localSheetId="7" hidden="1">#REF!</definedName>
    <definedName name="BLPR2320040129204514662" hidden="1">#REF!</definedName>
    <definedName name="BLPR2320040129204514662_1_5" localSheetId="7" hidden="1">#REF!</definedName>
    <definedName name="BLPR2320040129204514662_1_5" hidden="1">#REF!</definedName>
    <definedName name="BLPR2320040129204514662_2_5" localSheetId="7" hidden="1">#REF!</definedName>
    <definedName name="BLPR2320040129204514662_2_5" hidden="1">#REF!</definedName>
    <definedName name="BLPR2320040129204514662_3_5" localSheetId="7" hidden="1">#REF!</definedName>
    <definedName name="BLPR2320040129204514662_3_5" hidden="1">#REF!</definedName>
    <definedName name="BLPR2320040129204514662_4_5" localSheetId="7" hidden="1">#REF!</definedName>
    <definedName name="BLPR2320040129204514662_4_5" hidden="1">#REF!</definedName>
    <definedName name="BLPR2320040129204514662_5_5" localSheetId="7" hidden="1">#REF!</definedName>
    <definedName name="BLPR2320040129204514662_5_5" hidden="1">#REF!</definedName>
    <definedName name="BLPR2420040129204514662" localSheetId="7" hidden="1">#REF!</definedName>
    <definedName name="BLPR2420040129204514662" hidden="1">#REF!</definedName>
    <definedName name="BLPR2420040129204514662_1_5" localSheetId="7" hidden="1">#REF!</definedName>
    <definedName name="BLPR2420040129204514662_1_5" hidden="1">#REF!</definedName>
    <definedName name="BLPR2420040129204514662_2_5" localSheetId="7" hidden="1">#REF!</definedName>
    <definedName name="BLPR2420040129204514662_2_5" hidden="1">#REF!</definedName>
    <definedName name="BLPR2420040129204514662_3_5" localSheetId="7" hidden="1">#REF!</definedName>
    <definedName name="BLPR2420040129204514662_3_5" hidden="1">#REF!</definedName>
    <definedName name="BLPR2420040129204514662_4_5" localSheetId="7" hidden="1">#REF!</definedName>
    <definedName name="BLPR2420040129204514662_4_5" hidden="1">#REF!</definedName>
    <definedName name="BLPR2420040129204514662_5_5" localSheetId="7" hidden="1">#REF!</definedName>
    <definedName name="BLPR2420040129204514662_5_5" hidden="1">#REF!</definedName>
    <definedName name="BLPR2520040129204514662" localSheetId="7" hidden="1">#REF!</definedName>
    <definedName name="BLPR2520040129204514662" hidden="1">#REF!</definedName>
    <definedName name="BLPR2520040129204514662_1_5" localSheetId="7" hidden="1">#REF!</definedName>
    <definedName name="BLPR2520040129204514662_1_5" hidden="1">#REF!</definedName>
    <definedName name="BLPR2520040129204514662_2_5" localSheetId="7" hidden="1">#REF!</definedName>
    <definedName name="BLPR2520040129204514662_2_5" hidden="1">#REF!</definedName>
    <definedName name="BLPR2520040129204514662_3_5" localSheetId="7" hidden="1">#REF!</definedName>
    <definedName name="BLPR2520040129204514662_3_5" hidden="1">#REF!</definedName>
    <definedName name="BLPR2520040129204514662_4_5" localSheetId="7" hidden="1">#REF!</definedName>
    <definedName name="BLPR2520040129204514662_4_5" hidden="1">#REF!</definedName>
    <definedName name="BLPR2520040129204514662_5_5" localSheetId="7" hidden="1">#REF!</definedName>
    <definedName name="BLPR2520040129204514662_5_5" hidden="1">#REF!</definedName>
    <definedName name="BLPR2620040129204514662" localSheetId="7" hidden="1">#REF!</definedName>
    <definedName name="BLPR2620040129204514662" hidden="1">#REF!</definedName>
    <definedName name="BLPR2620040129204514662_1_5" localSheetId="7" hidden="1">#REF!</definedName>
    <definedName name="BLPR2620040129204514662_1_5" hidden="1">#REF!</definedName>
    <definedName name="BLPR2620040129204514662_2_5" localSheetId="7" hidden="1">#REF!</definedName>
    <definedName name="BLPR2620040129204514662_2_5" hidden="1">#REF!</definedName>
    <definedName name="BLPR2620040129204514662_3_5" localSheetId="7" hidden="1">#REF!</definedName>
    <definedName name="BLPR2620040129204514662_3_5" hidden="1">#REF!</definedName>
    <definedName name="BLPR2620040129204514662_4_5" localSheetId="7" hidden="1">#REF!</definedName>
    <definedName name="BLPR2620040129204514662_4_5" hidden="1">#REF!</definedName>
    <definedName name="BLPR2620040129204514662_5_5" localSheetId="7" hidden="1">#REF!</definedName>
    <definedName name="BLPR2620040129204514662_5_5" hidden="1">#REF!</definedName>
    <definedName name="BLPR2720040129204514662" localSheetId="7" hidden="1">#REF!</definedName>
    <definedName name="BLPR2720040129204514662" hidden="1">#REF!</definedName>
    <definedName name="BLPR2720040129204514662_1_5" localSheetId="7" hidden="1">#REF!</definedName>
    <definedName name="BLPR2720040129204514662_1_5" hidden="1">#REF!</definedName>
    <definedName name="BLPR2720040129204514662_2_5" localSheetId="7" hidden="1">#REF!</definedName>
    <definedName name="BLPR2720040129204514662_2_5" hidden="1">#REF!</definedName>
    <definedName name="BLPR2720040129204514662_3_5" localSheetId="7" hidden="1">#REF!</definedName>
    <definedName name="BLPR2720040129204514662_3_5" hidden="1">#REF!</definedName>
    <definedName name="BLPR2720040129204514662_4_5" localSheetId="7" hidden="1">#REF!</definedName>
    <definedName name="BLPR2720040129204514662_4_5" hidden="1">#REF!</definedName>
    <definedName name="BLPR2720040129204514662_5_5" localSheetId="7" hidden="1">#REF!</definedName>
    <definedName name="BLPR2720040129204514662_5_5" hidden="1">#REF!</definedName>
    <definedName name="BLPR2820040129204514662" localSheetId="7" hidden="1">#REF!</definedName>
    <definedName name="BLPR2820040129204514662" hidden="1">#REF!</definedName>
    <definedName name="BLPR2820040129204514662_1_5" localSheetId="7" hidden="1">#REF!</definedName>
    <definedName name="BLPR2820040129204514662_1_5" hidden="1">#REF!</definedName>
    <definedName name="BLPR2820040129204514662_2_5" localSheetId="7" hidden="1">#REF!</definedName>
    <definedName name="BLPR2820040129204514662_2_5" hidden="1">#REF!</definedName>
    <definedName name="BLPR2820040129204514662_3_5" localSheetId="7" hidden="1">#REF!</definedName>
    <definedName name="BLPR2820040129204514662_3_5" hidden="1">#REF!</definedName>
    <definedName name="BLPR2820040129204514662_4_5" localSheetId="7" hidden="1">#REF!</definedName>
    <definedName name="BLPR2820040129204514662_4_5" hidden="1">#REF!</definedName>
    <definedName name="BLPR2820040129204514662_5_5" localSheetId="7" hidden="1">#REF!</definedName>
    <definedName name="BLPR2820040129204514662_5_5" hidden="1">#REF!</definedName>
    <definedName name="BLPR2920040129204514662" localSheetId="7" hidden="1">#REF!</definedName>
    <definedName name="BLPR2920040129204514662" hidden="1">#REF!</definedName>
    <definedName name="BLPR2920040129204514662_1_5" localSheetId="7" hidden="1">#REF!</definedName>
    <definedName name="BLPR2920040129204514662_1_5" hidden="1">#REF!</definedName>
    <definedName name="BLPR2920040129204514662_2_5" localSheetId="7" hidden="1">#REF!</definedName>
    <definedName name="BLPR2920040129204514662_2_5" hidden="1">#REF!</definedName>
    <definedName name="BLPR2920040129204514662_3_5" localSheetId="7" hidden="1">#REF!</definedName>
    <definedName name="BLPR2920040129204514662_3_5" hidden="1">#REF!</definedName>
    <definedName name="BLPR2920040129204514662_4_5" localSheetId="7" hidden="1">#REF!</definedName>
    <definedName name="BLPR2920040129204514662_4_5" hidden="1">#REF!</definedName>
    <definedName name="BLPR2920040129204514662_5_5" localSheetId="7" hidden="1">#REF!</definedName>
    <definedName name="BLPR2920040129204514662_5_5" hidden="1">#REF!</definedName>
    <definedName name="BLPR3020040129204514672" localSheetId="7" hidden="1">#REF!</definedName>
    <definedName name="BLPR3020040129204514672" hidden="1">#REF!</definedName>
    <definedName name="BLPR3020040129204514672_1_5" localSheetId="7" hidden="1">#REF!</definedName>
    <definedName name="BLPR3020040129204514672_1_5" hidden="1">#REF!</definedName>
    <definedName name="BLPR3020040129204514672_2_5" localSheetId="7" hidden="1">#REF!</definedName>
    <definedName name="BLPR3020040129204514672_2_5" hidden="1">#REF!</definedName>
    <definedName name="BLPR3020040129204514672_3_5" localSheetId="7" hidden="1">#REF!</definedName>
    <definedName name="BLPR3020040129204514672_3_5" hidden="1">#REF!</definedName>
    <definedName name="BLPR3020040129204514672_4_5" localSheetId="7" hidden="1">#REF!</definedName>
    <definedName name="BLPR3020040129204514672_4_5" hidden="1">#REF!</definedName>
    <definedName name="BLPR3020040129204514672_5_5" localSheetId="7" hidden="1">#REF!</definedName>
    <definedName name="BLPR3020040129204514672_5_5" hidden="1">#REF!</definedName>
    <definedName name="BLPR3120040129204514692" localSheetId="7" hidden="1">#REF!</definedName>
    <definedName name="BLPR3120040129204514692" hidden="1">#REF!</definedName>
    <definedName name="BLPR3120040129204514692_1_1" localSheetId="7" hidden="1">#REF!</definedName>
    <definedName name="BLPR3120040129204514692_1_1" hidden="1">#REF!</definedName>
    <definedName name="BLPR320040129203645431" localSheetId="7" hidden="1">#REF!</definedName>
    <definedName name="BLPR320040129203645431" hidden="1">#REF!</definedName>
    <definedName name="BLPR320040129203645431_1_4" localSheetId="7" hidden="1">#REF!</definedName>
    <definedName name="BLPR320040129203645431_1_4" hidden="1">#REF!</definedName>
    <definedName name="BLPR320040129203645431_2_4" localSheetId="7" hidden="1">#REF!</definedName>
    <definedName name="BLPR320040129203645431_2_4" hidden="1">#REF!</definedName>
    <definedName name="BLPR320040129203645431_3_4" localSheetId="7" hidden="1">#REF!</definedName>
    <definedName name="BLPR320040129203645431_3_4" hidden="1">#REF!</definedName>
    <definedName name="BLPR320040129203645431_4_4" localSheetId="7" hidden="1">#REF!</definedName>
    <definedName name="BLPR320040129203645431_4_4" hidden="1">#REF!</definedName>
    <definedName name="BLPR3220040129204514692" localSheetId="7" hidden="1">#REF!</definedName>
    <definedName name="BLPR3220040129204514692" hidden="1">#REF!</definedName>
    <definedName name="BLPR3220040129204514692_1_1" localSheetId="7" hidden="1">#REF!</definedName>
    <definedName name="BLPR3220040129204514692_1_1" hidden="1">#REF!</definedName>
    <definedName name="BLPR3320040129204514702" localSheetId="7" hidden="1">#REF!</definedName>
    <definedName name="BLPR3320040129204514702" hidden="1">#REF!</definedName>
    <definedName name="BLPR3320040129204514702_1_1" localSheetId="7" hidden="1">#REF!</definedName>
    <definedName name="BLPR3320040129204514702_1_1" hidden="1">#REF!</definedName>
    <definedName name="BLPR3420040129204514702" localSheetId="7" hidden="1">#REF!</definedName>
    <definedName name="BLPR3420040129204514702" hidden="1">#REF!</definedName>
    <definedName name="BLPR3420040129204514702_1_1" localSheetId="7" hidden="1">#REF!</definedName>
    <definedName name="BLPR3420040129204514702_1_1" hidden="1">#REF!</definedName>
    <definedName name="BLPR3520040129204514702" localSheetId="7" hidden="1">#REF!</definedName>
    <definedName name="BLPR3520040129204514702" hidden="1">#REF!</definedName>
    <definedName name="BLPR3520040129204514702_1_1" localSheetId="7" hidden="1">#REF!</definedName>
    <definedName name="BLPR3520040129204514702_1_1" hidden="1">#REF!</definedName>
    <definedName name="BLPR420040129203645431" localSheetId="7" hidden="1">#REF!</definedName>
    <definedName name="BLPR420040129203645431" hidden="1">#REF!</definedName>
    <definedName name="BLPR420040129203645431_1_4" localSheetId="7" hidden="1">#REF!</definedName>
    <definedName name="BLPR420040129203645431_1_4" hidden="1">#REF!</definedName>
    <definedName name="BLPR420040129203645431_2_4" localSheetId="7" hidden="1">#REF!</definedName>
    <definedName name="BLPR420040129203645431_2_4" hidden="1">#REF!</definedName>
    <definedName name="BLPR420040129203645431_3_4" localSheetId="7" hidden="1">#REF!</definedName>
    <definedName name="BLPR420040129203645431_3_4" hidden="1">#REF!</definedName>
    <definedName name="BLPR420040129203645431_4_4" localSheetId="7" hidden="1">#REF!</definedName>
    <definedName name="BLPR420040129203645431_4_4" hidden="1">#REF!</definedName>
    <definedName name="BLPR520040129203645441" localSheetId="7" hidden="1">#REF!</definedName>
    <definedName name="BLPR520040129203645441" hidden="1">#REF!</definedName>
    <definedName name="BLPR520040129203645441_1_4" localSheetId="7" hidden="1">#REF!</definedName>
    <definedName name="BLPR520040129203645441_1_4" hidden="1">#REF!</definedName>
    <definedName name="BLPR520040129203645441_2_4" localSheetId="7" hidden="1">#REF!</definedName>
    <definedName name="BLPR520040129203645441_2_4" hidden="1">#REF!</definedName>
    <definedName name="BLPR520040129203645441_3_4" localSheetId="7" hidden="1">#REF!</definedName>
    <definedName name="BLPR520040129203645441_3_4" hidden="1">#REF!</definedName>
    <definedName name="BLPR520040129203645441_4_4" localSheetId="7" hidden="1">#REF!</definedName>
    <definedName name="BLPR520040129203645441_4_4" hidden="1">#REF!</definedName>
    <definedName name="BLPR620040129204149993" localSheetId="7" hidden="1">#REF!</definedName>
    <definedName name="BLPR620040129204149993" hidden="1">#REF!</definedName>
    <definedName name="BLPR620040129204149993_1_5" localSheetId="7" hidden="1">#REF!</definedName>
    <definedName name="BLPR620040129204149993_1_5" hidden="1">#REF!</definedName>
    <definedName name="BLPR620040129204149993_2_5" localSheetId="7" hidden="1">#REF!</definedName>
    <definedName name="BLPR620040129204149993_2_5" hidden="1">#REF!</definedName>
    <definedName name="BLPR620040129204149993_3_5" localSheetId="7" hidden="1">#REF!</definedName>
    <definedName name="BLPR620040129204149993_3_5" hidden="1">#REF!</definedName>
    <definedName name="BLPR620040129204149993_4_5" localSheetId="7" hidden="1">#REF!</definedName>
    <definedName name="BLPR620040129204149993_4_5" hidden="1">#REF!</definedName>
    <definedName name="BLPR620040129204149993_5_5" localSheetId="7" hidden="1">#REF!</definedName>
    <definedName name="BLPR620040129204149993_5_5" hidden="1">#REF!</definedName>
    <definedName name="BLPR720040129204514631" localSheetId="7" hidden="1">#REF!</definedName>
    <definedName name="BLPR720040129204514631" hidden="1">#REF!</definedName>
    <definedName name="BLPR720040129204514631_1_5" localSheetId="7" hidden="1">#REF!</definedName>
    <definedName name="BLPR720040129204514631_1_5" hidden="1">#REF!</definedName>
    <definedName name="BLPR720040129204514631_2_5" localSheetId="7" hidden="1">#REF!</definedName>
    <definedName name="BLPR720040129204514631_2_5" hidden="1">#REF!</definedName>
    <definedName name="BLPR720040129204514631_3_5" localSheetId="7" hidden="1">#REF!</definedName>
    <definedName name="BLPR720040129204514631_3_5" hidden="1">#REF!</definedName>
    <definedName name="BLPR720040129204514631_4_5" localSheetId="7" hidden="1">#REF!</definedName>
    <definedName name="BLPR720040129204514631_4_5" hidden="1">#REF!</definedName>
    <definedName name="BLPR720040129204514631_5_5" localSheetId="7" hidden="1">#REF!</definedName>
    <definedName name="BLPR720040129204514631_5_5" hidden="1">#REF!</definedName>
    <definedName name="BLPR820040129204514642" localSheetId="7" hidden="1">#REF!</definedName>
    <definedName name="BLPR820040129204514642" hidden="1">#REF!</definedName>
    <definedName name="BLPR820040129204514642_1_5" localSheetId="7" hidden="1">#REF!</definedName>
    <definedName name="BLPR820040129204514642_1_5" hidden="1">#REF!</definedName>
    <definedName name="BLPR820040129204514642_2_5" localSheetId="7" hidden="1">#REF!</definedName>
    <definedName name="BLPR820040129204514642_2_5" hidden="1">#REF!</definedName>
    <definedName name="BLPR820040129204514642_3_5" localSheetId="7" hidden="1">#REF!</definedName>
    <definedName name="BLPR820040129204514642_3_5" hidden="1">#REF!</definedName>
    <definedName name="BLPR820040129204514642_4_5" localSheetId="7" hidden="1">#REF!</definedName>
    <definedName name="BLPR820040129204514642_4_5" hidden="1">#REF!</definedName>
    <definedName name="BLPR820040129204514642_5_5" localSheetId="7" hidden="1">#REF!</definedName>
    <definedName name="BLPR820040129204514642_5_5" hidden="1">#REF!</definedName>
    <definedName name="BLPR920040129204514642" localSheetId="7" hidden="1">#REF!</definedName>
    <definedName name="BLPR920040129204514642" hidden="1">#REF!</definedName>
    <definedName name="BLPR920040129204514642_1_5" localSheetId="7" hidden="1">#REF!</definedName>
    <definedName name="BLPR920040129204514642_1_5" hidden="1">#REF!</definedName>
    <definedName name="BLPR920040129204514642_2_5" localSheetId="7" hidden="1">#REF!</definedName>
    <definedName name="BLPR920040129204514642_2_5" hidden="1">#REF!</definedName>
    <definedName name="BLPR920040129204514642_3_5" localSheetId="7" hidden="1">#REF!</definedName>
    <definedName name="BLPR920040129204514642_3_5" hidden="1">#REF!</definedName>
    <definedName name="BLPR920040129204514642_4_5" localSheetId="7" hidden="1">#REF!</definedName>
    <definedName name="BLPR920040129204514642_4_5" hidden="1">#REF!</definedName>
    <definedName name="BLPR920040129204514642_5_5" localSheetId="7" hidden="1">#REF!</definedName>
    <definedName name="BLPR920040129204514642_5_5" hidden="1">#REF!</definedName>
    <definedName name="BMt_2">#REF!</definedName>
    <definedName name="Boundary" hidden="1">#REF!</definedName>
    <definedName name="BPC" localSheetId="3">#REF!</definedName>
    <definedName name="BPC" localSheetId="4">#REF!</definedName>
    <definedName name="BPC" localSheetId="5">#REF!</definedName>
    <definedName name="BPC" localSheetId="7">#REF!</definedName>
    <definedName name="BPC">#REF!</definedName>
    <definedName name="BPC2020_21">#REF!</definedName>
    <definedName name="BPCGROUP">#REF!</definedName>
    <definedName name="BPCLIMIT">#REF!</definedName>
    <definedName name="BPCLIMIT2">#REF!</definedName>
    <definedName name="BR" comment="Transmission Base Revenue">#REF!</definedName>
    <definedName name="BR2020_21">#REF!</definedName>
    <definedName name="BRt" comment="Transmission Base Revenue">#REF!</definedName>
    <definedName name="BSTC">#REF!</definedName>
    <definedName name="Business_Plan_Incentive">#REF!</definedName>
    <definedName name="calendar_year">#REF!</definedName>
    <definedName name="calendar_year1">'Universal Data'!$C$31:$C$38</definedName>
    <definedName name="CANMR">#REF!</definedName>
    <definedName name="CAP">#REF!</definedName>
    <definedName name="CAS">#REF!</definedName>
    <definedName name="CCClass" hidden="1">#REF!</definedName>
    <definedName name="CCTIRG">#REF!</definedName>
    <definedName name="CF">#REF!</definedName>
    <definedName name="CfDQD">#REF!</definedName>
    <definedName name="CfDS">#REF!</definedName>
    <definedName name="CfDSD">#REF!</definedName>
    <definedName name="CFTIRG">#REF!</definedName>
    <definedName name="CFTIRG1">#REF!</definedName>
    <definedName name="CFTIRG2">#REF!</definedName>
    <definedName name="CFTIRG3">#REF!</definedName>
    <definedName name="cftirg4">#REF!</definedName>
    <definedName name="CFTIRG5">#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LNGC">#REF!</definedName>
    <definedName name="CM">#REF!</definedName>
    <definedName name="CMCA">#REF!</definedName>
    <definedName name="CMCE">#REF!</definedName>
    <definedName name="CMECAQD">#REF!</definedName>
    <definedName name="CMINVC">#REF!</definedName>
    <definedName name="CMIR">#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MOpBT">#REF!</definedName>
    <definedName name="CMopDT">#REF!</definedName>
    <definedName name="CMOPPM">#REF!</definedName>
    <definedName name="CMQD">#REF!</definedName>
    <definedName name="CMS">#REF!</definedName>
    <definedName name="CMSD">#REF!</definedName>
    <definedName name="CNIARt">#REF!</definedName>
    <definedName name="CNIAV">#REF!</definedName>
    <definedName name="COL">#REF!</definedName>
    <definedName name="Combine_Lookup">#REF!</definedName>
    <definedName name="Combine_Valid">#REF!</definedName>
    <definedName name="Combined_real_to_nominal_prices_conversion_factor__financial_year_end">#REF!</definedName>
    <definedName name="Company_Name">#REF!</definedName>
    <definedName name="CompName">#REF!</definedName>
    <definedName name="CONADJ">#REF!</definedName>
    <definedName name="ConsentsList" hidden="1">#REF!</definedName>
    <definedName name="Corporate_Tax">#REF!</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SSAF">#REF!</definedName>
    <definedName name="CSSCAP">#REF!</definedName>
    <definedName name="CSSCOL">#REF!</definedName>
    <definedName name="CSSDPA">#REF!</definedName>
    <definedName name="CSSP">#REF!</definedName>
    <definedName name="CSSPRO">#REF!</definedName>
    <definedName name="CSSS">#REF!</definedName>
    <definedName name="CSSSCfD">#REF!</definedName>
    <definedName name="CSSSCM">#REF!</definedName>
    <definedName name="CSST">#REF!</definedName>
    <definedName name="CSSUPA">#REF!</definedName>
    <definedName name="CT">#REF!</definedName>
    <definedName name="CTE">#REF!</definedName>
    <definedName name="CurrentForecastView" hidden="1">#REF!</definedName>
    <definedName name="CUSCProjectType" hidden="1">#REF!</definedName>
    <definedName name="CUSCType" hidden="1">#REF!</definedName>
    <definedName name="Cwvu.CapersView." localSheetId="3" hidden="1">#REF!</definedName>
    <definedName name="Cwvu.CapersView." localSheetId="4" hidden="1">#REF!</definedName>
    <definedName name="Cwvu.CapersView." localSheetId="5" hidden="1">#REF!</definedName>
    <definedName name="Cwvu.CapersView." localSheetId="7" hidden="1">#REF!</definedName>
    <definedName name="Cwvu.CapersView." hidden="1">#REF!</definedName>
    <definedName name="Cwvu.Japan_Capers_Ed_Pub." localSheetId="3" hidden="1">#REF!</definedName>
    <definedName name="Cwvu.Japan_Capers_Ed_Pub." localSheetId="4" hidden="1">#REF!</definedName>
    <definedName name="Cwvu.Japan_Capers_Ed_Pub." localSheetId="5" hidden="1">#REF!</definedName>
    <definedName name="Cwvu.Japan_Capers_Ed_Pub." localSheetId="7" hidden="1">#REF!</definedName>
    <definedName name="Cwvu.Japan_Capers_Ed_Pub." hidden="1">#REF!</definedName>
    <definedName name="CxIncRA">#REF!</definedName>
    <definedName name="Debt_performance___at_notional_gearing">#REF!</definedName>
    <definedName name="Debt_performance___impact_of_actual_gearing">#REF!</definedName>
    <definedName name="DecimalPlaces" localSheetId="3">#REF!</definedName>
    <definedName name="DecimalPlaces" localSheetId="4">#REF!</definedName>
    <definedName name="DecimalPlaces" localSheetId="5">#REF!</definedName>
    <definedName name="DecimalPlaces" localSheetId="7">#REF!</definedName>
    <definedName name="DecimalPlaces">#REF!</definedName>
    <definedName name="DELINC">#REF!</definedName>
    <definedName name="Dep">#REF!</definedName>
    <definedName name="Dep_3">#REF!</definedName>
    <definedName name="Dep_4">#REF!</definedName>
    <definedName name="Dep_5">#REF!</definedName>
    <definedName name="DescOfInteraction" hidden="1">#REF!</definedName>
    <definedName name="DFA">#REF!</definedName>
    <definedName name="DFAA">#REF!</definedName>
    <definedName name="DFAB">#REF!</definedName>
    <definedName name="DFAC">#REF!</definedName>
    <definedName name="dgsgf" localSheetId="5" hidden="1">{#N/A,#N/A,FALSE,"TMCOMP96";#N/A,#N/A,FALSE,"MAT96";#N/A,#N/A,FALSE,"FANDA96";#N/A,#N/A,FALSE,"INTRAN96";#N/A,#N/A,FALSE,"NAA9697";#N/A,#N/A,FALSE,"ECWEBB";#N/A,#N/A,FALSE,"MFT96";#N/A,#N/A,FALSE,"CTrecon"}</definedName>
    <definedName name="dgsgf" localSheetId="7"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a_Valid">#REF!</definedName>
    <definedName name="DIS">#REF!</definedName>
    <definedName name="Dist_Valid">#REF!</definedName>
    <definedName name="Distribution" localSheetId="7" hidden="1">#REF!</definedName>
    <definedName name="Distribution" hidden="1">#REF!</definedName>
    <definedName name="DLGT">#REF!</definedName>
    <definedName name="DNOName">#REF!</definedName>
    <definedName name="DR5Q">#REF!</definedName>
    <definedName name="DRI">#REF!</definedName>
    <definedName name="Driver_Valid">#REF!</definedName>
    <definedName name="DSF">#REF!</definedName>
    <definedName name="DSP">#REF!</definedName>
    <definedName name="DSR">#REF!</definedName>
    <definedName name="DSRpq">#REF!</definedName>
    <definedName name="ECC">#REF!</definedName>
    <definedName name="ECCC">#REF!</definedName>
    <definedName name="ECNIAt">#REF!</definedName>
    <definedName name="EDR">#REF!</definedName>
    <definedName name="EDRO">#REF!</definedName>
    <definedName name="EEPTA">#REF!</definedName>
    <definedName name="EINIAT">#REF!</definedName>
    <definedName name="ENCMC">#REF!</definedName>
    <definedName name="EnCMInv">#REF!</definedName>
    <definedName name="EnCMOp">#REF!</definedName>
    <definedName name="ENIA" localSheetId="3">#REF!</definedName>
    <definedName name="ENIA" localSheetId="4">#REF!</definedName>
    <definedName name="ENIA" localSheetId="5">#REF!</definedName>
    <definedName name="ENIA" localSheetId="7">#REF!</definedName>
    <definedName name="ENIA">#REF!</definedName>
    <definedName name="ENIA2020_21">#REF!</definedName>
    <definedName name="ENSA">#REF!</definedName>
    <definedName name="ENST">#REF!</definedName>
    <definedName name="Env" hidden="1">#REF!</definedName>
    <definedName name="EnvironmentalMitigation" hidden="1">#REF!</definedName>
    <definedName name="EPT">#REF!</definedName>
    <definedName name="Equity_RAV_based_on_actual_gearing">#REF!</definedName>
    <definedName name="Equity_Return_on_the_RAV">#REF!</definedName>
    <definedName name="ESTR">#REF!</definedName>
    <definedName name="ETIRG">#REF!</definedName>
    <definedName name="ETIRGC">#REF!</definedName>
    <definedName name="ETIRGC2">#REF!</definedName>
    <definedName name="ETIRGC3">#REF!</definedName>
    <definedName name="ETIRGC4">#REF!</definedName>
    <definedName name="ETIRGC5">#REF!</definedName>
    <definedName name="ETIRGORAV">#REF!</definedName>
    <definedName name="ETIRGORAV2">#REF!</definedName>
    <definedName name="ETIRGORAV3">#REF!</definedName>
    <definedName name="ETIRGORAV4">#REF!</definedName>
    <definedName name="ETIRGORAV5">#REF!</definedName>
    <definedName name="ExBBCNLRA">#REF!</definedName>
    <definedName name="ExCC">#REF!</definedName>
    <definedName name="EXCMC">#REF!</definedName>
    <definedName name="ExCMInv">#REF!</definedName>
    <definedName name="EXCMOp">#REF!</definedName>
    <definedName name="ExRO">#REF!</definedName>
    <definedName name="ExtraProfiles" localSheetId="7" hidden="1">#REF!</definedName>
    <definedName name="ExtraProfiles" hidden="1">#REF!</definedName>
    <definedName name="f" localSheetId="3" hidden="1">{"'PRODUCTIONCOST SHEET'!$B$3:$G$48"}</definedName>
    <definedName name="f" localSheetId="4" hidden="1">{"'PRODUCTIONCOST SHEET'!$B$3:$G$48"}</definedName>
    <definedName name="f" localSheetId="5" hidden="1">{"'PRODUCTIONCOST SHEET'!$B$3:$G$48"}</definedName>
    <definedName name="f" localSheetId="7" hidden="1">{"'PRODUCTIONCOST SHEET'!$B$3:$G$48"}</definedName>
    <definedName name="f" hidden="1">{"'PRODUCTIONCOST SHEET'!$B$3:$G$48"}</definedName>
    <definedName name="FactAA">#REF!</definedName>
    <definedName name="FactBB">#REF!</definedName>
    <definedName name="FactX">#REF!</definedName>
    <definedName name="FactY">#REF!</definedName>
    <definedName name="FactZ">#REF!</definedName>
    <definedName name="ff" localSheetId="3" hidden="1">{#N/A,#N/A,FALSE,"PRJCTED MNTHLY QTY's"}</definedName>
    <definedName name="ff" localSheetId="4" hidden="1">{#N/A,#N/A,FALSE,"PRJCTED MNTHLY QTY's"}</definedName>
    <definedName name="ff" localSheetId="5" hidden="1">{#N/A,#N/A,FALSE,"PRJCTED MNTHLY QTY's"}</definedName>
    <definedName name="ff" localSheetId="7" hidden="1">{#N/A,#N/A,FALSE,"PRJCTED MNTHLY QTY's"}</definedName>
    <definedName name="ff" hidden="1">{#N/A,#N/A,FALSE,"PRJCTED MNTHLY QTY's"}</definedName>
    <definedName name="fffff" localSheetId="3" hidden="1">{#N/A,#N/A,FALSE,"PRJCTED QTRLY QTY's"}</definedName>
    <definedName name="fffff" localSheetId="4" hidden="1">{#N/A,#N/A,FALSE,"PRJCTED QTRLY QTY's"}</definedName>
    <definedName name="fffff" localSheetId="5" hidden="1">{#N/A,#N/A,FALSE,"PRJCTED QTRLY QTY's"}</definedName>
    <definedName name="fffff" localSheetId="7" hidden="1">{#N/A,#N/A,FALSE,"PRJCTED QTRLY QTY's"}</definedName>
    <definedName name="fffff" hidden="1">{#N/A,#N/A,FALSE,"PRJCTED QTRLY QTY's"}</definedName>
    <definedName name="fg" localSheetId="5" hidden="1">{#N/A,#N/A,FALSE,"TMCOMP96";#N/A,#N/A,FALSE,"MAT96";#N/A,#N/A,FALSE,"FANDA96";#N/A,#N/A,FALSE,"INTRAN96";#N/A,#N/A,FALSE,"NAA9697";#N/A,#N/A,FALSE,"ECWEBB";#N/A,#N/A,FALSE,"MFT96";#N/A,#N/A,FALSE,"CTrecon"}</definedName>
    <definedName name="fg" localSheetId="7"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5" hidden="1">{#N/A,#N/A,FALSE,"TMCOMP96";#N/A,#N/A,FALSE,"MAT96";#N/A,#N/A,FALSE,"FANDA96";#N/A,#N/A,FALSE,"INTRAN96";#N/A,#N/A,FALSE,"NAA9697";#N/A,#N/A,FALSE,"ECWEBB";#N/A,#N/A,FALSE,"MFT96";#N/A,#N/A,FALSE,"CTrecon"}</definedName>
    <definedName name="fgfd" localSheetId="7"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FTI">#REF!</definedName>
    <definedName name="FTIRG">#REF!</definedName>
    <definedName name="FTIRG2">#REF!</definedName>
    <definedName name="FTIRGC">#REF!</definedName>
    <definedName name="FTIRGC3">#REF!</definedName>
    <definedName name="FTIRGC4">#REF!</definedName>
    <definedName name="FTIRGC5">#REF!</definedName>
    <definedName name="ftirgdepn">#REF!</definedName>
    <definedName name="FTIRGDepn2">#REF!</definedName>
    <definedName name="FTIRGDepn3">#REF!</definedName>
    <definedName name="FTIRGDepn4">#REF!</definedName>
    <definedName name="FTIRGDEPN5">#REF!</definedName>
    <definedName name="FYADD">#REF!</definedName>
    <definedName name="FYDSP">#REF!</definedName>
    <definedName name="GAS">#REF!</definedName>
    <definedName name="GDN">#REF!</definedName>
    <definedName name="GDN_PF">#REF!</definedName>
    <definedName name="Geolocation" hidden="1">#REF!</definedName>
    <definedName name="GHGC">#REF!</definedName>
    <definedName name="GHGIM">#REF!</definedName>
    <definedName name="GHGIR">#REF!</definedName>
    <definedName name="ghj" localSheetId="5" hidden="1">{#N/A,#N/A,FALSE,"TMCOMP96";#N/A,#N/A,FALSE,"MAT96";#N/A,#N/A,FALSE,"FANDA96";#N/A,#N/A,FALSE,"INTRAN96";#N/A,#N/A,FALSE,"NAA9697";#N/A,#N/A,FALSE,"ECWEBB";#N/A,#N/A,FALSE,"MFT96";#N/A,#N/A,FALSE,"CTrecon"}</definedName>
    <definedName name="ghj" localSheetId="7"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IM">#REF!</definedName>
    <definedName name="gjk" localSheetId="3" hidden="1">{#N/A,#N/A,FALSE,"DI 2 YEAR MASTER SCHEDULE"}</definedName>
    <definedName name="gjk" localSheetId="4" hidden="1">{#N/A,#N/A,FALSE,"DI 2 YEAR MASTER SCHEDULE"}</definedName>
    <definedName name="gjk" localSheetId="5" hidden="1">{#N/A,#N/A,FALSE,"DI 2 YEAR MASTER SCHEDULE"}</definedName>
    <definedName name="gjk" localSheetId="7" hidden="1">{#N/A,#N/A,FALSE,"DI 2 YEAR MASTER SCHEDULE"}</definedName>
    <definedName name="gjk" hidden="1">{#N/A,#N/A,FALSE,"DI 2 YEAR MASTER SCHEDULE"}</definedName>
    <definedName name="GPIRt">#REF!</definedName>
    <definedName name="GRIRt">#REF!</definedName>
    <definedName name="GroundType" hidden="1">#REF!</definedName>
    <definedName name="GTA">#REF!</definedName>
    <definedName name="GTAA">#REF!</definedName>
    <definedName name="gwge" localSheetId="3" hidden="1">'1. Rec to Revenue'!#REF!</definedName>
    <definedName name="gwge" localSheetId="4" hidden="1">'2. Rec to Profit Neutrality'!#REF!</definedName>
    <definedName name="gwge" localSheetId="5" hidden="1">'3. Expenditure Rec'!#REF!</definedName>
    <definedName name="gwge" localSheetId="7" hidden="1">#REF!</definedName>
    <definedName name="gwge" hidden="1">#REF!</definedName>
    <definedName name="HB">#REF!</definedName>
    <definedName name="hh" localSheetId="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localSheetId="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3" hidden="1">{"'PRODUCTIONCOST SHEET'!$B$3:$G$48"}</definedName>
    <definedName name="HTML_Control" localSheetId="4" hidden="1">{"'PRODUCTIONCOST SHEET'!$B$3:$G$48"}</definedName>
    <definedName name="HTML_Control" localSheetId="5" hidden="1">{"'PRODUCTIONCOST SHEET'!$B$3:$G$48"}</definedName>
    <definedName name="HTML_Control" localSheetId="7"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nvestmentCategory" hidden="1">#REF!</definedName>
    <definedName name="IONT">#REF!</definedName>
    <definedName name="IPTIRG">#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SA">#REF!</definedName>
    <definedName name="ISE">#REF!</definedName>
    <definedName name="It" localSheetId="3">#REF!</definedName>
    <definedName name="It" localSheetId="4">#REF!</definedName>
    <definedName name="It" localSheetId="5">#REF!</definedName>
    <definedName name="It" localSheetId="7">#REF!</definedName>
    <definedName name="It">#REF!</definedName>
    <definedName name="ITA">#REF!</definedName>
    <definedName name="ITC">#REF!</definedName>
    <definedName name="ITP">#REF!</definedName>
    <definedName name="jhkgh" localSheetId="5" hidden="1">{#N/A,#N/A,FALSE,"TMCOMP96";#N/A,#N/A,FALSE,"MAT96";#N/A,#N/A,FALSE,"FANDA96";#N/A,#N/A,FALSE,"INTRAN96";#N/A,#N/A,FALSE,"NAA9697";#N/A,#N/A,FALSE,"ECWEBB";#N/A,#N/A,FALSE,"MFT96";#N/A,#N/A,FALSE,"CTrecon"}</definedName>
    <definedName name="jhkgh" localSheetId="7"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5" hidden="1">{#N/A,#N/A,FALSE,"TMCOMP96";#N/A,#N/A,FALSE,"MAT96";#N/A,#N/A,FALSE,"FANDA96";#N/A,#N/A,FALSE,"INTRAN96";#N/A,#N/A,FALSE,"NAA9697";#N/A,#N/A,FALSE,"ECWEBB";#N/A,#N/A,FALSE,"MFT96";#N/A,#N/A,FALSE,"CTrecon"}</definedName>
    <definedName name="jhkgh2" localSheetId="7"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 localSheetId="3">#REF!</definedName>
    <definedName name="K" localSheetId="4">#REF!</definedName>
    <definedName name="K" localSheetId="5">#REF!</definedName>
    <definedName name="K" localSheetId="7">#REF!</definedName>
    <definedName name="K">#REF!</definedName>
    <definedName name="khkjk" localSheetId="5" hidden="1">{"staff",#N/A,FALSE,"Current Month"}</definedName>
    <definedName name="khkjk" localSheetId="7" hidden="1">{"staff",#N/A,FALSE,"Current Month"}</definedName>
    <definedName name="khkjk" hidden="1">{"staff",#N/A,FALSE,"Current Month"}</definedName>
    <definedName name="KPI">#REF!</definedName>
    <definedName name="Kt">#REF!</definedName>
    <definedName name="l" localSheetId="3" hidden="1">{#N/A,#N/A,FALSE,"DI 2 YEAR MASTER SCHEDULE"}</definedName>
    <definedName name="l" localSheetId="4" hidden="1">{#N/A,#N/A,FALSE,"DI 2 YEAR MASTER SCHEDULE"}</definedName>
    <definedName name="l" localSheetId="5" hidden="1">{#N/A,#N/A,FALSE,"DI 2 YEAR MASTER SCHEDULE"}</definedName>
    <definedName name="l" localSheetId="7" hidden="1">{#N/A,#N/A,FALSE,"DI 2 YEAR MASTER SCHEDULE"}</definedName>
    <definedName name="l" hidden="1">{#N/A,#N/A,FALSE,"DI 2 YEAR MASTER SCHEDULE"}</definedName>
    <definedName name="LCN1t">#REF!</definedName>
    <definedName name="LCN2t">#REF!</definedName>
    <definedName name="LDRO">#REF!</definedName>
    <definedName name="LF" localSheetId="3">#REF!</definedName>
    <definedName name="LF" localSheetId="4">#REF!</definedName>
    <definedName name="LF" localSheetId="5">#REF!</definedName>
    <definedName name="LF" localSheetId="7">#REF!</definedName>
    <definedName name="LF">#REF!</definedName>
    <definedName name="LFA" localSheetId="3">#REF!</definedName>
    <definedName name="LFA" localSheetId="4">#REF!</definedName>
    <definedName name="LFA" localSheetId="5">#REF!</definedName>
    <definedName name="LFA" localSheetId="7">#REF!</definedName>
    <definedName name="LFA">#REF!</definedName>
    <definedName name="LFE" localSheetId="3">#REF!</definedName>
    <definedName name="LFE" localSheetId="4">#REF!</definedName>
    <definedName name="LFE" localSheetId="5">#REF!</definedName>
    <definedName name="LFE" localSheetId="7">#REF!</definedName>
    <definedName name="LFE">#REF!</definedName>
    <definedName name="LFt">#REF!</definedName>
    <definedName name="LicenceObligation" hidden="1">#REF!</definedName>
    <definedName name="Licensee">#REF!</definedName>
    <definedName name="ListOffset" hidden="1">1</definedName>
    <definedName name="lkl" localSheetId="3" hidden="1">{#N/A,#N/A,FALSE,"DI 2 YEAR MASTER SCHEDULE"}</definedName>
    <definedName name="lkl" localSheetId="4" hidden="1">{#N/A,#N/A,FALSE,"DI 2 YEAR MASTER SCHEDULE"}</definedName>
    <definedName name="lkl" localSheetId="5" hidden="1">{#N/A,#N/A,FALSE,"DI 2 YEAR MASTER SCHEDULE"}</definedName>
    <definedName name="lkl" localSheetId="7" hidden="1">{#N/A,#N/A,FALSE,"DI 2 YEAR MASTER SCHEDULE"}</definedName>
    <definedName name="lkl" hidden="1">{#N/A,#N/A,FALSE,"DI 2 YEAR MASTER SCHEDULE"}</definedName>
    <definedName name="LoadOutput" hidden="1">#REF!</definedName>
    <definedName name="LookupK">#REF!</definedName>
    <definedName name="LookupPPLD">#REF!</definedName>
    <definedName name="LRCIC">#REF!</definedName>
    <definedName name="LRD">#REF!</definedName>
    <definedName name="Mat__Type_Array">#REF!</definedName>
    <definedName name="Mat_Type_Row">#REF!</definedName>
    <definedName name="Mat_Valid">#REF!</definedName>
    <definedName name="materiality_threshold">#REF!</definedName>
    <definedName name="MCIR">#REF!</definedName>
    <definedName name="MDIR">#REF!</definedName>
    <definedName name="MIR">#REF!</definedName>
    <definedName name="mm" localSheetId="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localSheetId="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localSheetId="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 localSheetId="3">#REF!</definedName>
    <definedName name="MOD" localSheetId="4">#REF!</definedName>
    <definedName name="MOD" localSheetId="5">#REF!</definedName>
    <definedName name="MOD" localSheetId="7">#REF!</definedName>
    <definedName name="MOD">#REF!</definedName>
    <definedName name="MR">#REF!</definedName>
    <definedName name="MRM">#REF!</definedName>
    <definedName name="MTC">#REF!</definedName>
    <definedName name="N_A">'4. Tax'!$E$15:$H$15</definedName>
    <definedName name="NC">#REF!</definedName>
    <definedName name="NCPD">#REF!</definedName>
    <definedName name="NCPM">#REF!</definedName>
    <definedName name="NetworkConfig" hidden="1">#REF!</definedName>
    <definedName name="NIA">#REF!</definedName>
    <definedName name="NIAIE">#REF!</definedName>
    <definedName name="NIAINT">#REF!</definedName>
    <definedName name="NIAR" localSheetId="3">#REF!</definedName>
    <definedName name="NIAR" localSheetId="4">#REF!</definedName>
    <definedName name="NIAR" localSheetId="5">#REF!</definedName>
    <definedName name="NIAR" localSheetId="7">#REF!</definedName>
    <definedName name="NIAR">#REF!</definedName>
    <definedName name="NIAV" localSheetId="3">#REF!</definedName>
    <definedName name="NIAV" localSheetId="4">#REF!</definedName>
    <definedName name="NIAV" localSheetId="5">#REF!</definedName>
    <definedName name="NIAV" localSheetId="7">#REF!</definedName>
    <definedName name="NIAV">#REF!</definedName>
    <definedName name="NIAV2020_21">#REF!</definedName>
    <definedName name="NICF">#REF!</definedName>
    <definedName name="NICF2">#REF!</definedName>
    <definedName name="nn" localSheetId="3" hidden="1">{#N/A,#N/A,FALSE,"PRJCTED QTRLY $'s"}</definedName>
    <definedName name="nn" localSheetId="4" hidden="1">{#N/A,#N/A,FALSE,"PRJCTED QTRLY $'s"}</definedName>
    <definedName name="nn" localSheetId="5" hidden="1">{#N/A,#N/A,FALSE,"PRJCTED QTRLY $'s"}</definedName>
    <definedName name="nn" localSheetId="7" hidden="1">{#N/A,#N/A,FALSE,"PRJCTED QTRLY $'s"}</definedName>
    <definedName name="nn" hidden="1">{#N/A,#N/A,FALSE,"PRJCTED QTRLY $'s"}</definedName>
    <definedName name="Notional_Gearing">#REF!</definedName>
    <definedName name="NPV_neutral_equity_element_of_RAV">#REF!</definedName>
    <definedName name="NTPC">#REF!</definedName>
    <definedName name="odd" localSheetId="5" hidden="1">{"staff",#N/A,FALSE,"Current Month"}</definedName>
    <definedName name="odd" localSheetId="7" hidden="1">{"staff",#N/A,FALSE,"Current Month"}</definedName>
    <definedName name="odd" hidden="1">{"staff",#N/A,FALSE,"Current Month"}</definedName>
    <definedName name="ODI_1">#REF!</definedName>
    <definedName name="ODI_2">#REF!</definedName>
    <definedName name="ODI_3">#REF!</definedName>
    <definedName name="ODI_4">#REF!</definedName>
    <definedName name="ODI_5">#REF!</definedName>
    <definedName name="ODI_6">#REF!</definedName>
    <definedName name="OFET">#REF!</definedName>
    <definedName name="OIP">#REF!</definedName>
    <definedName name="OIR">#REF!</definedName>
    <definedName name="OMC">#REF!</definedName>
    <definedName name="OOEE">#REF!</definedName>
    <definedName name="OPTC">#REF!</definedName>
    <definedName name="Option2" localSheetId="5" hidden="1">{#N/A,#N/A,FALSE,"TMCOMP96";#N/A,#N/A,FALSE,"MAT96";#N/A,#N/A,FALSE,"FANDA96";#N/A,#N/A,FALSE,"INTRAN96";#N/A,#N/A,FALSE,"NAA9697";#N/A,#N/A,FALSE,"ECWEBB";#N/A,#N/A,FALSE,"MFT96";#N/A,#N/A,FALSE,"CTrecon"}</definedName>
    <definedName name="Option2" localSheetId="7"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ORA_1">#REF!</definedName>
    <definedName name="ORA_2">#REF!</definedName>
    <definedName name="ORA_3">#REF!</definedName>
    <definedName name="ORA_4">#REF!</definedName>
    <definedName name="ORA_5">#REF!</definedName>
    <definedName name="ORA_6">#REF!</definedName>
    <definedName name="ORA_7">#REF!</definedName>
    <definedName name="ORA_8">#REF!</definedName>
    <definedName name="OSC">#REF!</definedName>
    <definedName name="OutputDel" hidden="1">#REF!</definedName>
    <definedName name="PA">#REF!</definedName>
    <definedName name="Pal_Workbook_GUID" hidden="1">"LJ9YVKRJVQ1A1KNUG7XIT5A9"</definedName>
    <definedName name="PCUDPO">#REF!</definedName>
    <definedName name="PCUDPT">#REF!</definedName>
    <definedName name="PEAK2">#REF!</definedName>
    <definedName name="PEAK3">#REF!</definedName>
    <definedName name="PEAK6">#REF!</definedName>
    <definedName name="PEAKA">#REF!</definedName>
    <definedName name="Penalties_and_fines">#REF!</definedName>
    <definedName name="Pipe_Length">#REF!</definedName>
    <definedName name="POF">#REF!</definedName>
    <definedName name="Pop" hidden="1">#REF!</definedName>
    <definedName name="Population" localSheetId="7" hidden="1">#REF!</definedName>
    <definedName name="Population" hidden="1">#REF!</definedName>
    <definedName name="PPL">#REF!</definedName>
    <definedName name="PR">#REF!</definedName>
    <definedName name="PRC">#REF!</definedName>
    <definedName name="Price_basis">#REF!</definedName>
    <definedName name="_xlnm.Print_Area" localSheetId="3">'1. Rec to Revenue'!$A$1:$K$60</definedName>
    <definedName name="_xlnm.Print_Area" localSheetId="4">'2. Rec to Profit Neutrality'!$A$1:$K$8</definedName>
    <definedName name="_xlnm.Print_Area" localSheetId="5">'3. Expenditure Rec'!$A$1:$H$10</definedName>
    <definedName name="_xlnm.Print_Area" localSheetId="6">'4. Tax'!$A$1:$J$42</definedName>
    <definedName name="_xlnm.Print_Area" localSheetId="7">'5. Corporate Governance'!$A$1:$I$9</definedName>
    <definedName name="Profiles" localSheetId="7" hidden="1">#REF!</definedName>
    <definedName name="Profiles" hidden="1">#REF!</definedName>
    <definedName name="Projections" localSheetId="7" hidden="1">#REF!</definedName>
    <definedName name="Projections" hidden="1">#REF!</definedName>
    <definedName name="Proximity" hidden="1">#REF!</definedName>
    <definedName name="PRt">#REF!</definedName>
    <definedName name="PRtDir">#REF!</definedName>
    <definedName name="PT" localSheetId="3">#REF!</definedName>
    <definedName name="PT" localSheetId="4">#REF!</definedName>
    <definedName name="PT" localSheetId="5">#REF!</definedName>
    <definedName name="PT" localSheetId="7">#REF!</definedName>
    <definedName name="PT" comment="Pass through Items">#REF!</definedName>
    <definedName name="PTIS">#REF!</definedName>
    <definedName name="PTPA">#REF!</definedName>
    <definedName name="PTPE">#REF!</definedName>
    <definedName name="PTRA" localSheetId="3">#REF!</definedName>
    <definedName name="PTRA" localSheetId="4">#REF!</definedName>
    <definedName name="PTRA" localSheetId="5">#REF!</definedName>
    <definedName name="PTRA" localSheetId="7">#REF!</definedName>
    <definedName name="PTRA">#REF!</definedName>
    <definedName name="PTt" comment="Pass through Items">#REF!</definedName>
    <definedName name="PTV">#REF!</definedName>
    <definedName name="PU" localSheetId="3">#REF!</definedName>
    <definedName name="PU" localSheetId="4">#REF!</definedName>
    <definedName name="PU" localSheetId="5">#REF!</definedName>
    <definedName name="PU" localSheetId="7">#REF!</definedName>
    <definedName name="PU">#REF!</definedName>
    <definedName name="PUC">#REF!</definedName>
    <definedName name="PVF" localSheetId="3">#REF!</definedName>
    <definedName name="PVF" localSheetId="4">#REF!</definedName>
    <definedName name="PVF" localSheetId="5">#REF!</definedName>
    <definedName name="PVF" localSheetId="7">#REF!</definedName>
    <definedName name="PVF">#REF!</definedName>
    <definedName name="QDAIR">#REF!</definedName>
    <definedName name="QDFIR">#REF!</definedName>
    <definedName name="qs" localSheetId="3" hidden="1">{#N/A,#N/A,FALSE,"PRJCTED MNTHLY QTY's"}</definedName>
    <definedName name="qs" localSheetId="4" hidden="1">{#N/A,#N/A,FALSE,"PRJCTED MNTHLY QTY's"}</definedName>
    <definedName name="qs" localSheetId="5" hidden="1">{#N/A,#N/A,FALSE,"PRJCTED MNTHLY QTY's"}</definedName>
    <definedName name="qs" localSheetId="7" hidden="1">{#N/A,#N/A,FALSE,"PRJCTED MNTHLY QTY's"}</definedName>
    <definedName name="qs" hidden="1">{#N/A,#N/A,FALSE,"PRJCTED MNTHLY QTY's"}</definedName>
    <definedName name="QTFIR">#REF!</definedName>
    <definedName name="RADD">#REF!</definedName>
    <definedName name="RAREnCA">#REF!</definedName>
    <definedName name="RB" localSheetId="3">#REF!</definedName>
    <definedName name="RB" localSheetId="4">#REF!</definedName>
    <definedName name="RB" localSheetId="5">#REF!</definedName>
    <definedName name="RB" localSheetId="7">#REF!</definedName>
    <definedName name="RB">#REF!</definedName>
    <definedName name="RBA" localSheetId="3">#REF!</definedName>
    <definedName name="RBA" localSheetId="4">#REF!</definedName>
    <definedName name="RBA" localSheetId="5">#REF!</definedName>
    <definedName name="RBA" localSheetId="7">#REF!</definedName>
    <definedName name="RBA">#REF!</definedName>
    <definedName name="RBC">#REF!</definedName>
    <definedName name="RBCAP">#REF!</definedName>
    <definedName name="RBE" localSheetId="3">#REF!</definedName>
    <definedName name="RBE" localSheetId="4">#REF!</definedName>
    <definedName name="RBE" localSheetId="5">#REF!</definedName>
    <definedName name="RBE" localSheetId="7">#REF!</definedName>
    <definedName name="RBE">#REF!</definedName>
    <definedName name="RBF">#REF!</definedName>
    <definedName name="RBIR">#REF!</definedName>
    <definedName name="RBt">#REF!</definedName>
    <definedName name="RCOM">#REF!</definedName>
    <definedName name="RCOR">#REF!</definedName>
    <definedName name="RD">#REF!</definedName>
    <definedName name="real_to_nominal_CF">#REF!</definedName>
    <definedName name="real_to_nominal_CF1">'Universal Data'!$E$31:$E$38</definedName>
    <definedName name="Regulatory_Year_ending_31st_March_2021">#REF!</definedName>
    <definedName name="RegYear">#REF!</definedName>
    <definedName name="RegYr">#REF!</definedName>
    <definedName name="ReOpenerOutputs">#REF!</definedName>
    <definedName name="Reporting_Year">#REF!</definedName>
    <definedName name="Reporting_Year1">Cover!$E$18</definedName>
    <definedName name="Results" hidden="1">#REF!</definedName>
    <definedName name="REV">#REF!</definedName>
    <definedName name="RF">#REF!</definedName>
    <definedName name="RFA">#REF!</definedName>
    <definedName name="RFE">#REF!</definedName>
    <definedName name="RFIIR">#REF!</definedName>
    <definedName name="RI">#REF!</definedName>
    <definedName name="RICOL">#REF!</definedName>
    <definedName name="RIDPA">#REF!</definedName>
    <definedName name="RIDPA1213">#REF!</definedName>
    <definedName name="RIDPA201213">#REF!</definedName>
    <definedName name="RIEC">#REF!</definedName>
    <definedName name="RIIO_2_start_date">#REF!</definedName>
    <definedName name="RILEG">#REF!</definedName>
    <definedName name="RILT">#REF!</definedName>
    <definedName name="RIP">#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K$45"</definedName>
    <definedName name="RiskSelectedNameCell1" hidden="1">"$H$45"</definedName>
    <definedName name="RiskSelectedNameCell2" hidden="1">"$D$19"</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hidden="1">TRUE</definedName>
    <definedName name="RIUPA">#REF!</definedName>
    <definedName name="RIUT">#REF!</definedName>
    <definedName name="RLFt">#REF!</definedName>
    <definedName name="RLGt">#REF!</definedName>
    <definedName name="RLOC">#REF!</definedName>
    <definedName name="RNC">#REF!</definedName>
    <definedName name="RNOEC">#REF!</definedName>
    <definedName name="RNOExC">#REF!</definedName>
    <definedName name="RODEC">#REF!</definedName>
    <definedName name="RODExC">#REF!</definedName>
    <definedName name="ROPExC">#REF!</definedName>
    <definedName name="RPI">#REF!</definedName>
    <definedName name="RPIA" localSheetId="3">#REF!</definedName>
    <definedName name="RPIA" localSheetId="4">#REF!</definedName>
    <definedName name="RPIA" localSheetId="5">#REF!</definedName>
    <definedName name="RPIA" localSheetId="7">#REF!</definedName>
    <definedName name="RPIA">#REF!</definedName>
    <definedName name="RPIF" localSheetId="3">#REF!</definedName>
    <definedName name="RPIF" localSheetId="4">#REF!</definedName>
    <definedName name="RPIF" localSheetId="5">#REF!</definedName>
    <definedName name="RPIF" localSheetId="7">#REF!</definedName>
    <definedName name="RPIF">#REF!</definedName>
    <definedName name="Rwvu.CapersView." localSheetId="3" hidden="1">'1. Rec to Revenue'!#REF!</definedName>
    <definedName name="Rwvu.CapersView." localSheetId="4" hidden="1">'2. Rec to Profit Neutrality'!#REF!</definedName>
    <definedName name="Rwvu.CapersView." localSheetId="5" hidden="1">'3. Expenditure Rec'!#REF!</definedName>
    <definedName name="Rwvu.CapersView." localSheetId="7" hidden="1">#REF!</definedName>
    <definedName name="Rwvu.CapersView." hidden="1">#REF!</definedName>
    <definedName name="Rwvu.Japan_Capers_Ed_Pub." localSheetId="3" hidden="1">'1. Rec to Revenue'!#REF!</definedName>
    <definedName name="Rwvu.Japan_Capers_Ed_Pub." localSheetId="4" hidden="1">'2. Rec to Profit Neutrality'!#REF!</definedName>
    <definedName name="Rwvu.Japan_Capers_Ed_Pub." localSheetId="5" hidden="1">'3. Expenditure Rec'!#REF!</definedName>
    <definedName name="Rwvu.Japan_Capers_Ed_Pub." localSheetId="7" hidden="1">#REF!</definedName>
    <definedName name="Rwvu.Japan_Capers_Ed_Pub." hidden="1">#REF!</definedName>
    <definedName name="Rwvu.KJP_CC." localSheetId="3" hidden="1">'1. Rec to Revenue'!#REF!</definedName>
    <definedName name="Rwvu.KJP_CC." localSheetId="4" hidden="1">'2. Rec to Profit Neutrality'!#REF!</definedName>
    <definedName name="Rwvu.KJP_CC." localSheetId="5" hidden="1">'3. Expenditure Rec'!#REF!</definedName>
    <definedName name="Rwvu.KJP_CC." localSheetId="7" hidden="1">#REF!</definedName>
    <definedName name="Rwvu.KJP_CC." hidden="1">#REF!</definedName>
    <definedName name="SAFTIRG">#REF!</definedName>
    <definedName name="SAFTIRG1">#REF!</definedName>
    <definedName name="SAFTIRG2">#REF!</definedName>
    <definedName name="SAFTIRG3">#REF!</definedName>
    <definedName name="SAFTIRG4">#REF!</definedName>
    <definedName name="SAFTIRG5">#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C">#REF!</definedName>
    <definedName name="SchemeStatus" hidden="1">#REF!</definedName>
    <definedName name="SCMR">#REF!</definedName>
    <definedName name="sdf" localSheetId="5" hidden="1">{#N/A,#N/A,FALSE,"TMCOMP96";#N/A,#N/A,FALSE,"MAT96";#N/A,#N/A,FALSE,"FANDA96";#N/A,#N/A,FALSE,"INTRAN96";#N/A,#N/A,FALSE,"NAA9697";#N/A,#N/A,FALSE,"ECWEBB";#N/A,#N/A,FALSE,"MFT96";#N/A,#N/A,FALSE,"CTrecon"}</definedName>
    <definedName name="sdf" localSheetId="7"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5" hidden="1">{#N/A,#N/A,FALSE,"TMCOMP96";#N/A,#N/A,FALSE,"MAT96";#N/A,#N/A,FALSE,"FANDA96";#N/A,#N/A,FALSE,"INTRAN96";#N/A,#N/A,FALSE,"NAA9697";#N/A,#N/A,FALSE,"ECWEBB";#N/A,#N/A,FALSE,"MFT96";#N/A,#N/A,FALSE,"CTrecon"}</definedName>
    <definedName name="sdff" localSheetId="7"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A">#REF!</definedName>
    <definedName name="SEAPRO">#REF!</definedName>
    <definedName name="SEC">#REF!</definedName>
    <definedName name="SECA">#REF!</definedName>
    <definedName name="SECE">#REF!</definedName>
    <definedName name="Sector">#REF!</definedName>
    <definedName name="SectorCov">#REF!</definedName>
    <definedName name="select_GDN_name">#REF!</definedName>
    <definedName name="SER">#REF!</definedName>
    <definedName name="SERLIMIT">#REF!</definedName>
    <definedName name="sfad" localSheetId="5" hidden="1">{#N/A,#N/A,FALSE,"TMCOMP96";#N/A,#N/A,FALSE,"MAT96";#N/A,#N/A,FALSE,"FANDA96";#N/A,#N/A,FALSE,"INTRAN96";#N/A,#N/A,FALSE,"NAA9697";#N/A,#N/A,FALSE,"ECWEBB";#N/A,#N/A,FALSE,"MFT96";#N/A,#N/A,FALSE,"CTrecon"}</definedName>
    <definedName name="sfad" localSheetId="7"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FI">#REF!</definedName>
    <definedName name="SHCP">#REF!</definedName>
    <definedName name="Shrink">#REF!</definedName>
    <definedName name="ShrinkInc">#REF!</definedName>
    <definedName name="SIAS">#REF!</definedName>
    <definedName name="SIFFt">#REF!</definedName>
    <definedName name="SIIM">#REF!</definedName>
    <definedName name="SIPIRt">#REF!</definedName>
    <definedName name="SIR">#REF!</definedName>
    <definedName name="SIRIRt">#REF!</definedName>
    <definedName name="SIT">#REF!</definedName>
    <definedName name="SKPI">#REF!</definedName>
    <definedName name="SKPIC">#REF!</definedName>
    <definedName name="SKPICAP">#REF!</definedName>
    <definedName name="SKPICOL">#REF!</definedName>
    <definedName name="SKPIDPA">#REF!</definedName>
    <definedName name="SKPIPRO">#REF!</definedName>
    <definedName name="SKPIT">#REF!</definedName>
    <definedName name="SKPIUPA">#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OBR">#REF!</definedName>
    <definedName name="SOCRITRAt">#REF!</definedName>
    <definedName name="SOCRITROt">#REF!</definedName>
    <definedName name="SOCROTRAt">#REF!</definedName>
    <definedName name="SOCROTROt">#REF!</definedName>
    <definedName name="SOEMR">#REF!</definedName>
    <definedName name="SOEMRCO">#REF!</definedName>
    <definedName name="SOEMRDRI">#REF!</definedName>
    <definedName name="SOEMRINC">#REF!</definedName>
    <definedName name="SOFIOCRAt">#REF!</definedName>
    <definedName name="SOFIOCROt">#REF!</definedName>
    <definedName name="SOI">#REF!</definedName>
    <definedName name="SOK">#REF!</definedName>
    <definedName name="SOMOD">#REF!</definedName>
    <definedName name="SOMR">#REF!</definedName>
    <definedName name="SONZROt">#REF!</definedName>
    <definedName name="SOOIRC">#REF!</definedName>
    <definedName name="SOPU">#REF!</definedName>
    <definedName name="SOREntc">#REF!</definedName>
    <definedName name="SOREV">#REF!</definedName>
    <definedName name="SORExC">#REF!</definedName>
    <definedName name="SOSOACO">#REF!</definedName>
    <definedName name="SOSOANC">#REF!</definedName>
    <definedName name="SOTRU">#REF!</definedName>
    <definedName name="SS">#REF!</definedName>
    <definedName name="SSC">#REF!</definedName>
    <definedName name="SSCAP">#REF!</definedName>
    <definedName name="SSCOL">#REF!</definedName>
    <definedName name="SSDPA">#REF!</definedName>
    <definedName name="SSI">#REF!</definedName>
    <definedName name="SSO">#REF!</definedName>
    <definedName name="SSPRO">#REF!</definedName>
    <definedName name="SSS">#REF!</definedName>
    <definedName name="SSSAF">#REF!</definedName>
    <definedName name="SSSCAP">#REF!</definedName>
    <definedName name="SSSCOL">#REF!</definedName>
    <definedName name="SSSDPA">#REF!</definedName>
    <definedName name="SSSP">#REF!</definedName>
    <definedName name="SSSPRO">#REF!</definedName>
    <definedName name="SSST">#REF!</definedName>
    <definedName name="SSSUPA">#REF!</definedName>
    <definedName name="SST">#REF!</definedName>
    <definedName name="SSUPA">#REF!</definedName>
    <definedName name="Status">#REF!</definedName>
    <definedName name="STIP">#REF!</definedName>
    <definedName name="SubstationConfig" hidden="1">#REF!</definedName>
    <definedName name="SubTIRG">#REF!</definedName>
    <definedName name="Sum_Length">#REF!</definedName>
    <definedName name="SWPD">#REF!</definedName>
    <definedName name="SWPM">#REF!</definedName>
    <definedName name="Swvu.CapersView." localSheetId="3" hidden="1">#REF!</definedName>
    <definedName name="Swvu.CapersView." localSheetId="4" hidden="1">#REF!</definedName>
    <definedName name="Swvu.CapersView." localSheetId="5" hidden="1">#REF!</definedName>
    <definedName name="Swvu.CapersView." localSheetId="7" hidden="1">#REF!</definedName>
    <definedName name="Swvu.CapersView." hidden="1">#REF!</definedName>
    <definedName name="Swvu.Japan_Capers_Ed_Pub." localSheetId="3" hidden="1">'1. Rec to Revenue'!#REF!</definedName>
    <definedName name="Swvu.Japan_Capers_Ed_Pub." localSheetId="4" hidden="1">'2. Rec to Profit Neutrality'!#REF!</definedName>
    <definedName name="Swvu.Japan_Capers_Ed_Pub." localSheetId="5" hidden="1">'3. Expenditure Rec'!#REF!</definedName>
    <definedName name="Swvu.Japan_Capers_Ed_Pub." localSheetId="7" hidden="1">#REF!</definedName>
    <definedName name="Swvu.Japan_Capers_Ed_Pub." hidden="1">#REF!</definedName>
    <definedName name="Swvu.KJP_CC." localSheetId="3" hidden="1">'1. Rec to Revenue'!#REF!</definedName>
    <definedName name="Swvu.KJP_CC." localSheetId="4" hidden="1">'2. Rec to Profit Neutrality'!#REF!</definedName>
    <definedName name="Swvu.KJP_CC." localSheetId="5" hidden="1">'3. Expenditure Rec'!#REF!</definedName>
    <definedName name="Swvu.KJP_CC." localSheetId="7" hidden="1">#REF!</definedName>
    <definedName name="Swvu.KJP_CC." hidden="1">#REF!</definedName>
    <definedName name="TA">#REF!</definedName>
    <definedName name="TAUt">#REF!</definedName>
    <definedName name="Tax_liability_per_latest_submitted_CT600____Reporting_Year">'4. Tax'!$E$15:$I$15</definedName>
    <definedName name="Tax_performance___at_notional_gearing">#REF!</definedName>
    <definedName name="Tax_performance___impact_of_actual_gearing">#REF!</definedName>
    <definedName name="TB">#REF!</definedName>
    <definedName name="tbl_intsplt_opex">#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ERM">#REF!</definedName>
    <definedName name="TERMt">#REF!</definedName>
    <definedName name="Tier_Lookup">#REF!</definedName>
    <definedName name="TIRG">#REF!</definedName>
    <definedName name="TIRGINCADJ">#REF!</definedName>
    <definedName name="TIRGIncAdj2">#REF!</definedName>
    <definedName name="TIRGIncAdj3">#REF!</definedName>
    <definedName name="TIRGIncAdj4">#REF!</definedName>
    <definedName name="TIRGIncAdj5">#REF!</definedName>
    <definedName name="TIS">#REF!</definedName>
    <definedName name="TNR">#REF!</definedName>
    <definedName name="TO">#REF!</definedName>
    <definedName name="TOACO">#REF!</definedName>
    <definedName name="TOACOU">#REF!</definedName>
    <definedName name="TOActualbusinessmileageemissions">#REF!</definedName>
    <definedName name="TOActualEnvironmentalValue">#REF!</definedName>
    <definedName name="TOActualofficewaste">#REF!</definedName>
    <definedName name="TOActualoperationaltransportemissions">#REF!</definedName>
    <definedName name="TOActualwateruse">#REF!</definedName>
    <definedName name="TOAIO">#REF!</definedName>
    <definedName name="TOAIOU">#REF!</definedName>
    <definedName name="TOALC">#REF!</definedName>
    <definedName name="TOALCU">#REF!</definedName>
    <definedName name="TOANC">#REF!</definedName>
    <definedName name="TOANCU">#REF!</definedName>
    <definedName name="TOAOC">#REF!</definedName>
    <definedName name="TOAOCU">#REF!</definedName>
    <definedName name="TOARC">#REF!</definedName>
    <definedName name="TOARCU">#REF!</definedName>
    <definedName name="TOBTRRAt">#REF!</definedName>
    <definedName name="TOBTRROt">#REF!</definedName>
    <definedName name="TOCEPRAt">#REF!</definedName>
    <definedName name="TOCEPROt">#REF!</definedName>
    <definedName name="TOCRITRAt">#REF!</definedName>
    <definedName name="TOCRITROt">#REF!</definedName>
    <definedName name="TOCROTRAt">#REF!</definedName>
    <definedName name="TOCROTROt">#REF!</definedName>
    <definedName name="TOCSPt">#REF!</definedName>
    <definedName name="TOFIOCRAt">#REF!</definedName>
    <definedName name="TOFIOCROt">#REF!</definedName>
    <definedName name="TOFTO">#REF!</definedName>
    <definedName name="TOIDRSt">#REF!</definedName>
    <definedName name="TOKLSRAt">#REF!</definedName>
    <definedName name="TOKLSROt">#REF!</definedName>
    <definedName name="TOLA">#REF!</definedName>
    <definedName name="TOMR">#REF!</definedName>
    <definedName name="TONARMAHRt">#REF!</definedName>
    <definedName name="TONARMRt">#REF!</definedName>
    <definedName name="TONLAHRt">#REF!</definedName>
    <definedName name="TONLARt">#REF!</definedName>
    <definedName name="TONumberofQualifyingProjectswithnetEnvironmentalGainequaltoorabove15">#REF!</definedName>
    <definedName name="TONumberofQualifyingProjectswithnetEnvironmentalGainequaltoorlessthan5">#REF!</definedName>
    <definedName name="TONZROt">#REF!</definedName>
    <definedName name="TOOIDRSt">#REF!</definedName>
    <definedName name="TOPOSDRSt">#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PREDRSt">#REF!</definedName>
    <definedName name="TOPSUPRAt">#REF!</definedName>
    <definedName name="TOPSUPROt">#REF!</definedName>
    <definedName name="TOQLt_and_PDt">#REF!</definedName>
    <definedName name="TOR">#REF!</definedName>
    <definedName name="TORARt">#REF!</definedName>
    <definedName name="TORB">#REF!</definedName>
    <definedName name="TORCOM">#REF!</definedName>
    <definedName name="TORDFRt">#REF!</definedName>
    <definedName name="TOREntC">#REF!</definedName>
    <definedName name="TORExC">#REF!</definedName>
    <definedName name="Totex_outperformance">#REF!</definedName>
    <definedName name="TOTO">#REF!</definedName>
    <definedName name="TOTotalannualoperationalandofficewaste">#REF!</definedName>
    <definedName name="TOTotalannualoperationalandofficewasterecycled">#REF!</definedName>
    <definedName name="TOZ">#REF!</definedName>
    <definedName name="TOZA">#REF!</definedName>
    <definedName name="TPA">#REF!</definedName>
    <definedName name="TPD">#REF!</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REF!</definedName>
    <definedName name="trggh" localSheetId="5" hidden="1">{#N/A,#N/A,FALSE,"TMCOMP96";#N/A,#N/A,FALSE,"MAT96";#N/A,#N/A,FALSE,"FANDA96";#N/A,#N/A,FALSE,"INTRAN96";#N/A,#N/A,FALSE,"NAA9697";#N/A,#N/A,FALSE,"ECWEBB";#N/A,#N/A,FALSE,"MFT96";#N/A,#N/A,FALSE,"CTrecon"}</definedName>
    <definedName name="trggh" localSheetId="7"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IISt">#REF!</definedName>
    <definedName name="TRIMt">#REF!</definedName>
    <definedName name="TRU">#REF!</definedName>
    <definedName name="TS">#REF!</definedName>
    <definedName name="TSH">#REF!</definedName>
    <definedName name="TSP">#REF!</definedName>
    <definedName name="TSS">#REF!</definedName>
    <definedName name="TSSF">#REF!</definedName>
    <definedName name="TSSTC">#REF!</definedName>
    <definedName name="u" localSheetId="3" hidden="1">{#VALUE!,#N/A,FALSE,0}</definedName>
    <definedName name="u" localSheetId="4" hidden="1">{#VALUE!,#N/A,FALSE,0}</definedName>
    <definedName name="u" localSheetId="5" hidden="1">{#VALUE!,#N/A,FALSE,0}</definedName>
    <definedName name="u" localSheetId="7" hidden="1">{#VALUE!,#N/A,FALSE,0}</definedName>
    <definedName name="u" hidden="1">{#VALUE!,#N/A,FALSE,0}</definedName>
    <definedName name="UAG" localSheetId="3" hidden="1">{#N/A,#N/A,FALSE,"DI 2 YEAR MASTER SCHEDULE"}</definedName>
    <definedName name="UAG" localSheetId="4" hidden="1">{#N/A,#N/A,FALSE,"DI 2 YEAR MASTER SCHEDULE"}</definedName>
    <definedName name="UAG" localSheetId="5" hidden="1">{#N/A,#N/A,FALSE,"DI 2 YEAR MASTER SCHEDULE"}</definedName>
    <definedName name="UAG" localSheetId="7" hidden="1">{#N/A,#N/A,FALSE,"DI 2 YEAR MASTER SCHEDULE"}</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_Valid">#REF!</definedName>
    <definedName name="UNTO">#REF!</definedName>
    <definedName name="USF">#REF!</definedName>
    <definedName name="v" localSheetId="3" hidden="1">{"Japan_Capers_Ed_Pub",#N/A,FALSE,"DI 2 YEAR MASTER SCHEDULE"}</definedName>
    <definedName name="v" localSheetId="4" hidden="1">{"Japan_Capers_Ed_Pub",#N/A,FALSE,"DI 2 YEAR MASTER SCHEDULE"}</definedName>
    <definedName name="v" localSheetId="5" hidden="1">{"Japan_Capers_Ed_Pub",#N/A,FALSE,"DI 2 YEAR MASTER SCHEDULE"}</definedName>
    <definedName name="v" localSheetId="7" hidden="1">{"Japan_Capers_Ed_Pub",#N/A,FALSE,"DI 2 YEAR MASTER SCHEDULE"}</definedName>
    <definedName name="v" hidden="1">{"Japan_Capers_Ed_Pub",#N/A,FALSE,"DI 2 YEAR MASTER SCHEDULE"}</definedName>
    <definedName name="VIPM">#REF!</definedName>
    <definedName name="VIRP">#REF!</definedName>
    <definedName name="VIT">#REF!</definedName>
    <definedName name="VOLL">#REF!</definedName>
    <definedName name="WACC">#REF!</definedName>
    <definedName name="wrn.CapersPlotter." localSheetId="3" hidden="1">{#N/A,#N/A,FALSE,"DI 2 YEAR MASTER SCHEDULE"}</definedName>
    <definedName name="wrn.CapersPlotter." localSheetId="4" hidden="1">{#N/A,#N/A,FALSE,"DI 2 YEAR MASTER SCHEDULE"}</definedName>
    <definedName name="wrn.CapersPlotter." localSheetId="5" hidden="1">{#N/A,#N/A,FALSE,"DI 2 YEAR MASTER SCHEDULE"}</definedName>
    <definedName name="wrn.CapersPlotter." localSheetId="7" hidden="1">{#N/A,#N/A,FALSE,"DI 2 YEAR MASTER SCHEDULE"}</definedName>
    <definedName name="wrn.CapersPlotter." hidden="1">{#N/A,#N/A,FALSE,"DI 2 YEAR MASTER SCHEDULE"}</definedName>
    <definedName name="wrn.Edutainment._.Priority._.List." localSheetId="3" hidden="1">{#N/A,#N/A,FALSE,"DI 2 YEAR MASTER SCHEDULE"}</definedName>
    <definedName name="wrn.Edutainment._.Priority._.List." localSheetId="4" hidden="1">{#N/A,#N/A,FALSE,"DI 2 YEAR MASTER SCHEDULE"}</definedName>
    <definedName name="wrn.Edutainment._.Priority._.List." localSheetId="5" hidden="1">{#N/A,#N/A,FALSE,"DI 2 YEAR MASTER SCHEDULE"}</definedName>
    <definedName name="wrn.Edutainment._.Priority._.List." localSheetId="7" hidden="1">{#N/A,#N/A,FALSE,"DI 2 YEAR MASTER SCHEDULE"}</definedName>
    <definedName name="wrn.Edutainment._.Priority._.List." hidden="1">{#N/A,#N/A,FALSE,"DI 2 YEAR MASTER SCHEDULE"}</definedName>
    <definedName name="wrn.Japan_Capers_Ed._.Pub." localSheetId="3" hidden="1">{"Japan_Capers_Ed_Pub",#N/A,FALSE,"DI 2 YEAR MASTER SCHEDULE"}</definedName>
    <definedName name="wrn.Japan_Capers_Ed._.Pub." localSheetId="4" hidden="1">{"Japan_Capers_Ed_Pub",#N/A,FALSE,"DI 2 YEAR MASTER SCHEDULE"}</definedName>
    <definedName name="wrn.Japan_Capers_Ed._.Pub." localSheetId="5" hidden="1">{"Japan_Capers_Ed_Pub",#N/A,FALSE,"DI 2 YEAR MASTER SCHEDULE"}</definedName>
    <definedName name="wrn.Japan_Capers_Ed._.Pub." localSheetId="7" hidden="1">{"Japan_Capers_Ed_Pub",#N/A,FALSE,"DI 2 YEAR MASTER SCHEDULE"}</definedName>
    <definedName name="wrn.Japan_Capers_Ed._.Pub." hidden="1">{"Japan_Capers_Ed_Pub",#N/A,FALSE,"DI 2 YEAR MASTER SCHEDULE"}</definedName>
    <definedName name="wrn.Mat." localSheetId="5" hidden="1">{"staff",#N/A,FALSE,"Current Month"}</definedName>
    <definedName name="wrn.Mat." localSheetId="7" hidden="1">{"staff",#N/A,FALSE,"Current Month"}</definedName>
    <definedName name="wrn.Mat." hidden="1">{"staff",#N/A,FALSE,"Current Month"}</definedName>
    <definedName name="wrn.Priority._.list." localSheetId="3" hidden="1">{#N/A,#N/A,FALSE,"DI 2 YEAR MASTER SCHEDULE"}</definedName>
    <definedName name="wrn.Priority._.list." localSheetId="4" hidden="1">{#N/A,#N/A,FALSE,"DI 2 YEAR MASTER SCHEDULE"}</definedName>
    <definedName name="wrn.Priority._.list." localSheetId="5" hidden="1">{#N/A,#N/A,FALSE,"DI 2 YEAR MASTER SCHEDULE"}</definedName>
    <definedName name="wrn.Priority._.list." localSheetId="7" hidden="1">{#N/A,#N/A,FALSE,"DI 2 YEAR MASTER SCHEDULE"}</definedName>
    <definedName name="wrn.Priority._.list." hidden="1">{#N/A,#N/A,FALSE,"DI 2 YEAR MASTER SCHEDULE"}</definedName>
    <definedName name="wrn.Prjcted._.Mnthly._.Qtys." localSheetId="3" hidden="1">{#N/A,#N/A,FALSE,"PRJCTED MNTHLY QTY's"}</definedName>
    <definedName name="wrn.Prjcted._.Mnthly._.Qtys." localSheetId="4" hidden="1">{#N/A,#N/A,FALSE,"PRJCTED MNTHLY QTY's"}</definedName>
    <definedName name="wrn.Prjcted._.Mnthly._.Qtys." localSheetId="5" hidden="1">{#N/A,#N/A,FALSE,"PRJCTED MNTHLY QTY's"}</definedName>
    <definedName name="wrn.Prjcted._.Mnthly._.Qtys." localSheetId="7" hidden="1">{#N/A,#N/A,FALSE,"PRJCTED MNTHLY QTY's"}</definedName>
    <definedName name="wrn.Prjcted._.Mnthly._.Qtys." hidden="1">{#N/A,#N/A,FALSE,"PRJCTED MNTHLY QTY's"}</definedName>
    <definedName name="wrn.Prjcted._.Qtrly._.Dollars." localSheetId="3" hidden="1">{#N/A,#N/A,FALSE,"PRJCTED QTRLY $'s"}</definedName>
    <definedName name="wrn.Prjcted._.Qtrly._.Dollars." localSheetId="4" hidden="1">{#N/A,#N/A,FALSE,"PRJCTED QTRLY $'s"}</definedName>
    <definedName name="wrn.Prjcted._.Qtrly._.Dollars." localSheetId="5" hidden="1">{#N/A,#N/A,FALSE,"PRJCTED QTRLY $'s"}</definedName>
    <definedName name="wrn.Prjcted._.Qtrly._.Dollars." localSheetId="7" hidden="1">{#N/A,#N/A,FALSE,"PRJCTED QTRLY $'s"}</definedName>
    <definedName name="wrn.Prjcted._.Qtrly._.Dollars." hidden="1">{#N/A,#N/A,FALSE,"PRJCTED QTRLY $'s"}</definedName>
    <definedName name="wrn.Prjcted._.Qtrly._.Qtys." localSheetId="3" hidden="1">{#N/A,#N/A,FALSE,"PRJCTED QTRLY QTY's"}</definedName>
    <definedName name="wrn.Prjcted._.Qtrly._.Qtys." localSheetId="4" hidden="1">{#N/A,#N/A,FALSE,"PRJCTED QTRLY QTY's"}</definedName>
    <definedName name="wrn.Prjcted._.Qtrly._.Qtys." localSheetId="5" hidden="1">{#N/A,#N/A,FALSE,"PRJCTED QTRLY QTY's"}</definedName>
    <definedName name="wrn.Prjcted._.Qtrly._.Qtys." localSheetId="7" hidden="1">{#N/A,#N/A,FALSE,"PRJCTED QTRLY QTY's"}</definedName>
    <definedName name="wrn.Prjcted._.Qtrly._.Qtys." hidden="1">{#N/A,#N/A,FALSE,"PRJCTED QTRLY QTY's"}</definedName>
    <definedName name="wrn.TMCOMP." localSheetId="5" hidden="1">{#N/A,#N/A,FALSE,"TMCOMP96";#N/A,#N/A,FALSE,"MAT96";#N/A,#N/A,FALSE,"FANDA96";#N/A,#N/A,FALSE,"INTRAN96";#N/A,#N/A,FALSE,"NAA9697";#N/A,#N/A,FALSE,"ECWEBB";#N/A,#N/A,FALSE,"MFT96";#N/A,#N/A,FALSE,"CTrecon"}</definedName>
    <definedName name="wrn.TMCOMP." localSheetId="7"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vu.CapersView." localSheetId="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4"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localSheetId="7"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localSheetId="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4"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localSheetId="7"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3" hidden="1">{#N/A,#N/A,FALSE,"DI 2 YEAR MASTER SCHEDULE"}</definedName>
    <definedName name="x" localSheetId="4" hidden="1">{#N/A,#N/A,FALSE,"DI 2 YEAR MASTER SCHEDULE"}</definedName>
    <definedName name="x" localSheetId="5" hidden="1">{#N/A,#N/A,FALSE,"DI 2 YEAR MASTER SCHEDULE"}</definedName>
    <definedName name="x" localSheetId="7" hidden="1">{#N/A,#N/A,FALSE,"DI 2 YEAR MASTER SCHEDULE"}</definedName>
    <definedName name="x" hidden="1">{#N/A,#N/A,FALSE,"DI 2 YEAR MASTER SCHEDULE"}</definedName>
    <definedName name="y" localSheetId="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4"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localSheetId="7"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_change">#REF!</definedName>
    <definedName name="z" localSheetId="3" hidden="1">{#N/A,#N/A,FALSE,"DI 2 YEAR MASTER SCHEDULE"}</definedName>
    <definedName name="z" localSheetId="4" hidden="1">{#N/A,#N/A,FALSE,"DI 2 YEAR MASTER SCHEDULE"}</definedName>
    <definedName name="z" localSheetId="5" hidden="1">{#N/A,#N/A,FALSE,"DI 2 YEAR MASTER SCHEDULE"}</definedName>
    <definedName name="z" localSheetId="7" hidden="1">{#N/A,#N/A,FALSE,"DI 2 YEAR MASTER SCHEDULE"}</definedName>
    <definedName name="z" hidden="1">{#N/A,#N/A,FALSE,"DI 2 YEAR MASTER SCHEDULE"}</definedName>
    <definedName name="Z_9A428CE1_B4D9_11D0_A8AA_0000C071AEE7_.wvu.Cols" localSheetId="3" hidden="1">#REF!,#REF!</definedName>
    <definedName name="Z_9A428CE1_B4D9_11D0_A8AA_0000C071AEE7_.wvu.Cols" localSheetId="4" hidden="1">#REF!,#REF!</definedName>
    <definedName name="Z_9A428CE1_B4D9_11D0_A8AA_0000C071AEE7_.wvu.Cols" localSheetId="5" hidden="1">#REF!,#REF!</definedName>
    <definedName name="Z_9A428CE1_B4D9_11D0_A8AA_0000C071AEE7_.wvu.Cols" localSheetId="7" hidden="1">#REF!,#REF!</definedName>
    <definedName name="Z_9A428CE1_B4D9_11D0_A8AA_0000C071AEE7_.wvu.Cols" hidden="1">#REF!,#REF!</definedName>
    <definedName name="Z_9A428CE1_B4D9_11D0_A8AA_0000C071AEE7_.wvu.PrintArea" localSheetId="3" hidden="1">'1. Rec to Revenue'!#REF!</definedName>
    <definedName name="Z_9A428CE1_B4D9_11D0_A8AA_0000C071AEE7_.wvu.PrintArea" localSheetId="4" hidden="1">'2. Rec to Profit Neutrality'!#REF!</definedName>
    <definedName name="Z_9A428CE1_B4D9_11D0_A8AA_0000C071AEE7_.wvu.PrintArea" localSheetId="5" hidden="1">'3. Expenditure Rec'!#REF!</definedName>
    <definedName name="Z_9A428CE1_B4D9_11D0_A8AA_0000C071AEE7_.wvu.PrintArea" localSheetId="7"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9" i="65" l="1"/>
  <c r="G9" i="65"/>
  <c r="H9" i="65"/>
  <c r="I9" i="65"/>
  <c r="E9" i="65"/>
  <c r="D35" i="63"/>
  <c r="E35" i="63"/>
  <c r="F35" i="63"/>
  <c r="G35" i="63"/>
  <c r="G25" i="60"/>
  <c r="G27" i="60" s="1"/>
  <c r="H25" i="60"/>
  <c r="H27" i="60" s="1"/>
  <c r="F57" i="65"/>
  <c r="G57" i="65"/>
  <c r="H57" i="65"/>
  <c r="I57" i="65"/>
  <c r="E57" i="65"/>
  <c r="E37" i="65"/>
  <c r="O13" i="64"/>
  <c r="F25" i="59" l="1"/>
  <c r="A4" i="1" l="1"/>
  <c r="E24" i="65"/>
  <c r="E93" i="61"/>
  <c r="F93" i="61"/>
  <c r="D93" i="61"/>
  <c r="A3" i="61" l="1"/>
  <c r="P17" i="64"/>
  <c r="A3" i="64"/>
  <c r="A2" i="64"/>
  <c r="A1" i="64"/>
  <c r="A3" i="63"/>
  <c r="A2" i="63"/>
  <c r="A1" i="63"/>
  <c r="A3" i="65"/>
  <c r="A2" i="65"/>
  <c r="A1" i="65"/>
  <c r="A2" i="61"/>
  <c r="A1" i="61"/>
  <c r="A3" i="60"/>
  <c r="A2" i="60"/>
  <c r="A1" i="60"/>
  <c r="A2" i="59"/>
  <c r="A1" i="59"/>
  <c r="A3" i="59"/>
  <c r="I24" i="65"/>
  <c r="H24" i="65"/>
  <c r="G24" i="65"/>
  <c r="F24" i="65"/>
  <c r="H93" i="61" l="1"/>
  <c r="E40" i="65"/>
  <c r="E50" i="65" s="1"/>
  <c r="E58" i="65" s="1"/>
  <c r="F37" i="65" l="1"/>
  <c r="F40" i="65" s="1"/>
  <c r="F50" i="65" s="1"/>
  <c r="F58" i="65" s="1"/>
  <c r="G37" i="65" l="1"/>
  <c r="G40" i="65" s="1"/>
  <c r="G50" i="65" s="1"/>
  <c r="G58" i="65" s="1"/>
  <c r="H37" i="65" l="1"/>
  <c r="H40" i="65" s="1"/>
  <c r="H50" i="65" s="1"/>
  <c r="H58" i="65" s="1"/>
  <c r="I37" i="65" l="1"/>
  <c r="I40" i="65" s="1"/>
  <c r="I50" i="65" s="1"/>
  <c r="I58" i="65" s="1"/>
  <c r="H25" i="64" l="1"/>
  <c r="L23" i="64"/>
  <c r="O21" i="64"/>
  <c r="O23" i="64" s="1"/>
  <c r="N21" i="64"/>
  <c r="N23" i="64" s="1"/>
  <c r="M21" i="64"/>
  <c r="U22" i="64" s="1"/>
  <c r="U23" i="64" s="1"/>
  <c r="L21" i="64"/>
  <c r="T22" i="64" s="1"/>
  <c r="T23" i="64" s="1"/>
  <c r="J18" i="64"/>
  <c r="J25" i="64" s="1"/>
  <c r="I18" i="64"/>
  <c r="I25" i="64" s="1"/>
  <c r="Q17" i="64"/>
  <c r="Q16" i="64"/>
  <c r="R16" i="64" s="1"/>
  <c r="P16" i="64"/>
  <c r="O16" i="64"/>
  <c r="O15" i="64"/>
  <c r="N15" i="64"/>
  <c r="P15" i="64" s="1"/>
  <c r="M14" i="64"/>
  <c r="L13" i="64"/>
  <c r="K12" i="64"/>
  <c r="J11" i="64"/>
  <c r="K10" i="64"/>
  <c r="J10" i="64"/>
  <c r="L10" i="64" s="1"/>
  <c r="I10" i="64"/>
  <c r="H50" i="63"/>
  <c r="H54" i="63" s="1"/>
  <c r="G50" i="63"/>
  <c r="G54" i="63" s="1"/>
  <c r="F50" i="63"/>
  <c r="F54" i="63" s="1"/>
  <c r="E50" i="63"/>
  <c r="E54" i="63" s="1"/>
  <c r="D50" i="63"/>
  <c r="D54" i="63" s="1"/>
  <c r="H39" i="63"/>
  <c r="H58" i="63" s="1"/>
  <c r="G39" i="63"/>
  <c r="G58" i="63" s="1"/>
  <c r="F39" i="63"/>
  <c r="F58" i="63" s="1"/>
  <c r="E39" i="63"/>
  <c r="E58" i="63" s="1"/>
  <c r="D39" i="63"/>
  <c r="D58" i="63" s="1"/>
  <c r="H35" i="63"/>
  <c r="H26" i="63"/>
  <c r="G26" i="63"/>
  <c r="F26" i="63"/>
  <c r="F38" i="63" s="1"/>
  <c r="F57" i="63" s="1"/>
  <c r="E26" i="63"/>
  <c r="E38" i="63" s="1"/>
  <c r="D26" i="63"/>
  <c r="D38" i="63" s="1"/>
  <c r="H89" i="61"/>
  <c r="G89" i="61"/>
  <c r="F89" i="61"/>
  <c r="E89" i="61"/>
  <c r="D89" i="61"/>
  <c r="H59" i="61"/>
  <c r="H61" i="61" s="1"/>
  <c r="H91" i="61" s="1"/>
  <c r="H58" i="61"/>
  <c r="G58" i="61"/>
  <c r="F58" i="61"/>
  <c r="F59" i="61" s="1"/>
  <c r="E58" i="61"/>
  <c r="E59" i="61" s="1"/>
  <c r="D58" i="61"/>
  <c r="H49" i="61"/>
  <c r="G49" i="61"/>
  <c r="G59" i="61" s="1"/>
  <c r="F49" i="61"/>
  <c r="E49" i="61"/>
  <c r="D49" i="61"/>
  <c r="D59" i="61" s="1"/>
  <c r="D61" i="61" s="1"/>
  <c r="D91" i="61" s="1"/>
  <c r="H30" i="61"/>
  <c r="G30" i="61"/>
  <c r="H28" i="61"/>
  <c r="G28" i="61"/>
  <c r="F28" i="61"/>
  <c r="E28" i="61"/>
  <c r="D28" i="61"/>
  <c r="D30" i="61" s="1"/>
  <c r="H21" i="61"/>
  <c r="G21" i="61"/>
  <c r="F21" i="61"/>
  <c r="F30" i="61" s="1"/>
  <c r="E21" i="61"/>
  <c r="E30" i="61" s="1"/>
  <c r="D21" i="61"/>
  <c r="J53" i="59"/>
  <c r="I53" i="59"/>
  <c r="H53" i="59"/>
  <c r="G53" i="59"/>
  <c r="F53" i="59"/>
  <c r="J34" i="59"/>
  <c r="J55" i="59" s="1"/>
  <c r="I34" i="59"/>
  <c r="H34" i="59"/>
  <c r="G34" i="59"/>
  <c r="F34" i="59"/>
  <c r="J30" i="59"/>
  <c r="I29" i="59"/>
  <c r="J28" i="59"/>
  <c r="I28" i="59"/>
  <c r="J27" i="59"/>
  <c r="I27" i="59"/>
  <c r="J26" i="59"/>
  <c r="I26" i="59"/>
  <c r="H17" i="59"/>
  <c r="H25" i="59" s="1"/>
  <c r="G17" i="59"/>
  <c r="G25" i="59" s="1"/>
  <c r="H15" i="59"/>
  <c r="G15" i="59"/>
  <c r="F15" i="59"/>
  <c r="F17" i="59" s="1"/>
  <c r="G61" i="61" l="1"/>
  <c r="G91" i="61" s="1"/>
  <c r="G93" i="61" s="1"/>
  <c r="I55" i="59"/>
  <c r="I30" i="59"/>
  <c r="H38" i="63"/>
  <c r="H57" i="63" s="1"/>
  <c r="E57" i="63"/>
  <c r="D57" i="63"/>
  <c r="G38" i="63"/>
  <c r="G57" i="63" s="1"/>
  <c r="Q15" i="64"/>
  <c r="R15" i="64"/>
  <c r="S15" i="64" s="1"/>
  <c r="H30" i="59"/>
  <c r="H55" i="59"/>
  <c r="M10" i="64"/>
  <c r="G30" i="59"/>
  <c r="G55" i="59"/>
  <c r="E61" i="61"/>
  <c r="E91" i="61" s="1"/>
  <c r="F30" i="59"/>
  <c r="F55" i="59"/>
  <c r="F61" i="61"/>
  <c r="F91" i="61" s="1"/>
  <c r="V22" i="64"/>
  <c r="V23" i="64" s="1"/>
  <c r="L12" i="64"/>
  <c r="M12" i="64"/>
  <c r="N14" i="64"/>
  <c r="S16" i="64"/>
  <c r="R17" i="64"/>
  <c r="S17" i="64" s="1"/>
  <c r="K18" i="64"/>
  <c r="K25" i="64" s="1"/>
  <c r="P22" i="64"/>
  <c r="P23" i="64" s="1"/>
  <c r="M23" i="64"/>
  <c r="K11" i="64"/>
  <c r="O14" i="64"/>
  <c r="Q22" i="64"/>
  <c r="Q23" i="64" s="1"/>
  <c r="L11" i="64"/>
  <c r="R22" i="64"/>
  <c r="R23" i="64" s="1"/>
  <c r="S22" i="64"/>
  <c r="S23" i="64" s="1"/>
  <c r="M13" i="64"/>
  <c r="O33" i="64"/>
  <c r="U15" i="64" l="1"/>
  <c r="T17" i="64"/>
  <c r="U17" i="64"/>
  <c r="V17" i="64" s="1"/>
  <c r="P14" i="64"/>
  <c r="L18" i="64"/>
  <c r="L25" i="64" s="1"/>
  <c r="N12" i="64"/>
  <c r="Q14" i="64"/>
  <c r="T16" i="64"/>
  <c r="M11" i="64"/>
  <c r="T15" i="64"/>
  <c r="O10" i="64"/>
  <c r="N13" i="64"/>
  <c r="O12" i="64"/>
  <c r="N10" i="64"/>
  <c r="P10" i="64" s="1"/>
  <c r="W17" i="64" l="1"/>
  <c r="Q10" i="64"/>
  <c r="P12" i="64"/>
  <c r="V15" i="64"/>
  <c r="W15" i="64" s="1"/>
  <c r="R14" i="64"/>
  <c r="Q12" i="64"/>
  <c r="N18" i="64"/>
  <c r="N25" i="64" s="1"/>
  <c r="U16" i="64"/>
  <c r="V16" i="64" s="1"/>
  <c r="W16" i="64"/>
  <c r="O11" i="64"/>
  <c r="N11" i="64"/>
  <c r="M18" i="64"/>
  <c r="M25" i="64" s="1"/>
  <c r="P13" i="64"/>
  <c r="R12" i="64" l="1"/>
  <c r="S12" i="64" s="1"/>
  <c r="S10" i="64"/>
  <c r="Q11" i="64"/>
  <c r="R10" i="64"/>
  <c r="Q13" i="64"/>
  <c r="O18" i="64"/>
  <c r="O25" i="64" s="1"/>
  <c r="P11" i="64"/>
  <c r="P18" i="64" s="1"/>
  <c r="P25" i="64" s="1"/>
  <c r="R11" i="64"/>
  <c r="S14" i="64"/>
  <c r="T14" i="64" s="1"/>
  <c r="Q18" i="64" l="1"/>
  <c r="Q25" i="64" s="1"/>
  <c r="Q29" i="64" s="1"/>
  <c r="Q36" i="64"/>
  <c r="U11" i="64"/>
  <c r="V11" i="64" s="1"/>
  <c r="W11" i="64" s="1"/>
  <c r="R13" i="64"/>
  <c r="S13" i="64" s="1"/>
  <c r="T13" i="64" s="1"/>
  <c r="U13" i="64" s="1"/>
  <c r="U14" i="64"/>
  <c r="V14" i="64" s="1"/>
  <c r="W14" i="64" s="1"/>
  <c r="R18" i="64"/>
  <c r="R25" i="64" s="1"/>
  <c r="O34" i="64"/>
  <c r="O35" i="64"/>
  <c r="T10" i="64"/>
  <c r="S11" i="64"/>
  <c r="T11" i="64" s="1"/>
  <c r="P36" i="64"/>
  <c r="P29" i="64"/>
  <c r="U12" i="64"/>
  <c r="V12" i="64" s="1"/>
  <c r="T12" i="64"/>
  <c r="V13" i="64" l="1"/>
  <c r="W13" i="64"/>
  <c r="O37" i="64"/>
  <c r="R36" i="64"/>
  <c r="R29" i="64"/>
  <c r="W12" i="64"/>
  <c r="T18" i="64"/>
  <c r="T25" i="64" s="1"/>
  <c r="U10" i="64"/>
  <c r="S18" i="64"/>
  <c r="S25" i="64" s="1"/>
  <c r="S36" i="64" l="1"/>
  <c r="S29" i="64"/>
  <c r="T36" i="64"/>
  <c r="T29" i="64"/>
  <c r="P32" i="64"/>
  <c r="O43" i="64"/>
  <c r="O47" i="64" s="1"/>
  <c r="U18" i="64"/>
  <c r="U25" i="64" s="1"/>
  <c r="V10" i="64"/>
  <c r="P37" i="64" l="1"/>
  <c r="Q32" i="64" s="1"/>
  <c r="U36" i="64"/>
  <c r="U29" i="64"/>
  <c r="V18" i="64"/>
  <c r="V25" i="64" s="1"/>
  <c r="W10" i="64"/>
  <c r="V36" i="64" l="1"/>
  <c r="V29" i="64"/>
  <c r="Q37" i="64"/>
  <c r="R32" i="64" s="1"/>
  <c r="P43" i="64"/>
  <c r="P47" i="64" s="1"/>
  <c r="P49" i="64" s="1"/>
  <c r="P51" i="64" s="1"/>
  <c r="R37" i="64" l="1"/>
  <c r="S32" i="64" s="1"/>
  <c r="Q43" i="64"/>
  <c r="Q47" i="64" s="1"/>
  <c r="Q49" i="64" s="1"/>
  <c r="Q51" i="64" s="1"/>
  <c r="S37" i="64" l="1"/>
  <c r="T32" i="64" s="1"/>
  <c r="R43" i="64"/>
  <c r="R47" i="64" s="1"/>
  <c r="R49" i="64" s="1"/>
  <c r="R51" i="64" s="1"/>
  <c r="S43" i="64" l="1"/>
  <c r="S47" i="64" s="1"/>
  <c r="S49" i="64" s="1"/>
  <c r="S51" i="64" s="1"/>
  <c r="T37" i="64"/>
  <c r="U32" i="64" s="1"/>
  <c r="U37" i="64" l="1"/>
  <c r="V32" i="64" s="1"/>
  <c r="T43" i="64"/>
  <c r="T47" i="64" s="1"/>
  <c r="T49" i="64" s="1"/>
  <c r="T51" i="64" s="1"/>
  <c r="U43" i="64" l="1"/>
  <c r="U47" i="64" s="1"/>
  <c r="U49" i="64" s="1"/>
  <c r="U51" i="64" s="1"/>
  <c r="V37" i="64"/>
  <c r="V43" i="64" s="1"/>
  <c r="V47" i="64" s="1"/>
  <c r="V49" i="64" s="1"/>
  <c r="V51" i="64" s="1"/>
  <c r="C8" i="4" l="1"/>
  <c r="C12" i="4" l="1"/>
  <c r="C13" i="4"/>
  <c r="C14" i="4"/>
  <c r="C15" i="4"/>
  <c r="C22" i="4"/>
  <c r="C21" i="4"/>
  <c r="C20" i="4"/>
  <c r="C18" i="4"/>
  <c r="C17" i="4"/>
  <c r="C16" i="4"/>
  <c r="C19" i="4"/>
  <c r="E32" i="4"/>
  <c r="J27" i="64" s="1"/>
  <c r="J29" i="64" s="1"/>
  <c r="E33" i="4"/>
  <c r="K27" i="64" s="1"/>
  <c r="K29" i="64" s="1"/>
  <c r="E34" i="4"/>
  <c r="L27" i="64" s="1"/>
  <c r="L29" i="64" s="1"/>
  <c r="E35" i="4"/>
  <c r="M27" i="64" s="1"/>
  <c r="M29" i="64" s="1"/>
  <c r="E36" i="4"/>
  <c r="N27" i="64" s="1"/>
  <c r="N29" i="64" s="1"/>
  <c r="E37" i="4"/>
  <c r="O27" i="64" s="1"/>
  <c r="E38" i="4"/>
  <c r="E31" i="4"/>
  <c r="I27" i="64" s="1"/>
  <c r="I29" i="64" s="1"/>
  <c r="O29" i="64" l="1"/>
  <c r="O49" i="64"/>
  <c r="O51" i="64" s="1"/>
  <c r="F37" i="4"/>
  <c r="F34" i="4"/>
  <c r="F33" i="4"/>
  <c r="F35" i="4"/>
  <c r="F32" i="4"/>
  <c r="F31" i="4"/>
  <c r="F38" i="4"/>
  <c r="F36" i="4"/>
  <c r="C10" i="4" l="1"/>
  <c r="C9" i="4"/>
  <c r="A1" i="4" l="1"/>
  <c r="D41" i="4" l="1"/>
  <c r="A2" i="4"/>
  <c r="A3" i="4"/>
</calcChain>
</file>

<file path=xl/sharedStrings.xml><?xml version="1.0" encoding="utf-8"?>
<sst xmlns="http://schemas.openxmlformats.org/spreadsheetml/2006/main" count="584" uniqueCount="294">
  <si>
    <t>NESO Regulatory Financial Reporting Pack</t>
  </si>
  <si>
    <t>National Energy System Operator</t>
  </si>
  <si>
    <t xml:space="preserve"> Name:</t>
  </si>
  <si>
    <t>Short Name:</t>
  </si>
  <si>
    <t>NESO</t>
  </si>
  <si>
    <t>Reporting Year:</t>
  </si>
  <si>
    <t>(e.g. enter 2022 for 2021-22)</t>
  </si>
  <si>
    <t>Version Number:</t>
  </si>
  <si>
    <t>Date of Submission:</t>
  </si>
  <si>
    <t>Cell Format Key</t>
  </si>
  <si>
    <t>Cell intentionally blank</t>
  </si>
  <si>
    <t>Value</t>
  </si>
  <si>
    <t>Input</t>
  </si>
  <si>
    <t>Imported/ Linked Value</t>
  </si>
  <si>
    <t>Calculation</t>
  </si>
  <si>
    <t>Output</t>
  </si>
  <si>
    <t>Ex-ante Value</t>
  </si>
  <si>
    <t>Error checking</t>
  </si>
  <si>
    <t>Annotation</t>
  </si>
  <si>
    <t>2024/25</t>
  </si>
  <si>
    <t>Change Log</t>
  </si>
  <si>
    <t>Change Number</t>
  </si>
  <si>
    <t xml:space="preserve"> Version</t>
  </si>
  <si>
    <t>Sheet Name</t>
  </si>
  <si>
    <t>Changes Made</t>
  </si>
  <si>
    <t>Change Made By</t>
  </si>
  <si>
    <t>Universal Data</t>
  </si>
  <si>
    <t>Company Name:</t>
  </si>
  <si>
    <t>Company Short Name:</t>
  </si>
  <si>
    <t>Reporting Year: (enter 2022 for 2021/22)</t>
  </si>
  <si>
    <t>Version (Number)</t>
  </si>
  <si>
    <t>Submitted Date:</t>
  </si>
  <si>
    <t>Reporting Year - 5</t>
  </si>
  <si>
    <t>Reporting Year - 4</t>
  </si>
  <si>
    <t>Reporting Year - 3</t>
  </si>
  <si>
    <t>Reporting Year - 2</t>
  </si>
  <si>
    <t>Reporting Year - 1</t>
  </si>
  <si>
    <t>Reporting Year + 1</t>
  </si>
  <si>
    <t>Reporting Year + 2</t>
  </si>
  <si>
    <t>Reporting Year + 3</t>
  </si>
  <si>
    <t>Reporting Year + 4</t>
  </si>
  <si>
    <t>Reporting Year + 5</t>
  </si>
  <si>
    <t>Error Limit lower than (Rounding)</t>
  </si>
  <si>
    <t>RPI-CPIH Index</t>
  </si>
  <si>
    <t>Reporting Year</t>
  </si>
  <si>
    <t>Financial Year Average (RPI-CPIH)</t>
  </si>
  <si>
    <t>Combined RPI-CPIH real to nominal prices conversion factor</t>
  </si>
  <si>
    <t>Combined RPI-CPIH nominal to real prices conversion factor (2018/19 price base)</t>
  </si>
  <si>
    <t>2016/17</t>
  </si>
  <si>
    <t>2017/18</t>
  </si>
  <si>
    <t>2018/19</t>
  </si>
  <si>
    <t>2019/20</t>
  </si>
  <si>
    <t>2020/21</t>
  </si>
  <si>
    <t>2021/22</t>
  </si>
  <si>
    <t>no change</t>
  </si>
  <si>
    <t>2022/23</t>
  </si>
  <si>
    <t>updated</t>
  </si>
  <si>
    <t>2023/24</t>
  </si>
  <si>
    <t>2025/26</t>
  </si>
  <si>
    <t>2026/27</t>
  </si>
  <si>
    <t>Reporting Year's Financial Year Average RPI:</t>
  </si>
  <si>
    <t>1. Revenue Reconciliation (formerly part of RFPR)</t>
  </si>
  <si>
    <t>NGESO Transmission Licence Term</t>
  </si>
  <si>
    <t>NESO ESO or GSP Licence Term</t>
  </si>
  <si>
    <t>Reconciliation: Regulated Network Revenue to Accounts</t>
  </si>
  <si>
    <t>Allowed Revenue</t>
  </si>
  <si>
    <t>Calculated revenue (as published)</t>
  </si>
  <si>
    <r>
      <t>R</t>
    </r>
    <r>
      <rPr>
        <vertAlign val="subscript"/>
        <sz val="10"/>
        <color theme="1"/>
        <rFont val="Verdana"/>
        <family val="2"/>
      </rPr>
      <t>t</t>
    </r>
    <r>
      <rPr>
        <sz val="10"/>
        <color theme="1"/>
        <rFont val="Verdana"/>
        <family val="2"/>
      </rPr>
      <t>* x  PI</t>
    </r>
    <r>
      <rPr>
        <vertAlign val="subscript"/>
        <sz val="10"/>
        <color theme="1"/>
        <rFont val="Verdana"/>
        <family val="2"/>
      </rPr>
      <t>t</t>
    </r>
    <r>
      <rPr>
        <sz val="10"/>
        <color theme="1"/>
        <rFont val="Verdana"/>
        <family val="2"/>
      </rPr>
      <t>* / PI</t>
    </r>
    <r>
      <rPr>
        <vertAlign val="subscript"/>
        <sz val="10"/>
        <color theme="1"/>
        <rFont val="Verdana"/>
        <family val="2"/>
      </rPr>
      <t>2018/19</t>
    </r>
  </si>
  <si>
    <t>£m nominal</t>
  </si>
  <si>
    <t>AIP adjustment term (as published)</t>
  </si>
  <si>
    <r>
      <t>ADJ</t>
    </r>
    <r>
      <rPr>
        <vertAlign val="subscript"/>
        <sz val="10"/>
        <color theme="1"/>
        <rFont val="Verdana"/>
        <family val="2"/>
      </rPr>
      <t>t</t>
    </r>
    <r>
      <rPr>
        <sz val="10"/>
        <color theme="1"/>
        <rFont val="Verdana"/>
        <family val="2"/>
      </rPr>
      <t>*</t>
    </r>
  </si>
  <si>
    <t>Adjusted revenue (as published)</t>
  </si>
  <si>
    <r>
      <t>ADJR</t>
    </r>
    <r>
      <rPr>
        <vertAlign val="subscript"/>
        <sz val="10"/>
        <color theme="1"/>
        <rFont val="Verdana"/>
        <family val="2"/>
      </rPr>
      <t>t</t>
    </r>
    <r>
      <rPr>
        <sz val="10"/>
        <color theme="1"/>
        <rFont val="Verdana"/>
        <family val="2"/>
      </rPr>
      <t>*</t>
    </r>
  </si>
  <si>
    <t>Legacy Allowed Revenue</t>
  </si>
  <si>
    <r>
      <t>SOLAR</t>
    </r>
    <r>
      <rPr>
        <vertAlign val="subscript"/>
        <sz val="10"/>
        <color theme="1"/>
        <rFont val="Verdana"/>
        <family val="2"/>
      </rPr>
      <t>t</t>
    </r>
  </si>
  <si>
    <t>Allowed Network Revenue</t>
  </si>
  <si>
    <r>
      <t>SOIAR</t>
    </r>
    <r>
      <rPr>
        <vertAlign val="subscript"/>
        <sz val="10"/>
        <color theme="1"/>
        <rFont val="Verdana"/>
        <family val="2"/>
      </rPr>
      <t>t</t>
    </r>
  </si>
  <si>
    <t>Outturn Internal Cost</t>
  </si>
  <si>
    <t>Outturn Return and RAV Cost</t>
  </si>
  <si>
    <t>Outturn External Cost</t>
  </si>
  <si>
    <t>Outturn Gas Cost</t>
  </si>
  <si>
    <t>Over/(under) recovery</t>
  </si>
  <si>
    <t>Collected Regulated Network Revenue (per latest PCFM)</t>
  </si>
  <si>
    <r>
      <t>RR</t>
    </r>
    <r>
      <rPr>
        <vertAlign val="subscript"/>
        <sz val="10"/>
        <color theme="1"/>
        <rFont val="Verdana"/>
        <family val="2"/>
      </rPr>
      <t>t</t>
    </r>
  </si>
  <si>
    <t>Collected Internal Revenue</t>
  </si>
  <si>
    <t>INT*</t>
  </si>
  <si>
    <t>Collected Return Revenue</t>
  </si>
  <si>
    <t>RTN*</t>
  </si>
  <si>
    <t>Collected External Revenue</t>
  </si>
  <si>
    <t>REVC</t>
  </si>
  <si>
    <t>Collected Gas Revenue</t>
  </si>
  <si>
    <t>RGSP</t>
  </si>
  <si>
    <t>Total collected revenue</t>
  </si>
  <si>
    <t>Other Turnover Items</t>
  </si>
  <si>
    <t>[Input description, add additional rows as required]</t>
  </si>
  <si>
    <t>Total Other Turnover Items</t>
  </si>
  <si>
    <t>Other adjustments - please list</t>
  </si>
  <si>
    <t>External BSUoS</t>
  </si>
  <si>
    <t>TNUoS</t>
  </si>
  <si>
    <t>Rounding</t>
  </si>
  <si>
    <t>Total other adjustments</t>
  </si>
  <si>
    <t>Reconciled total revenue</t>
  </si>
  <si>
    <t>Turnover as per Profit and Loss (Stat Accounts)</t>
  </si>
  <si>
    <t>Check</t>
  </si>
  <si>
    <t>OK</t>
  </si>
  <si>
    <t>2. Profit Neutrality Reconciliation (formerly part of RFPR)</t>
  </si>
  <si>
    <t>Reconciliation: Regulated Network Profit Neutrality to Statutory Accounts</t>
  </si>
  <si>
    <t>Profit per statutory accounts</t>
  </si>
  <si>
    <t>Other reconciling items</t>
  </si>
  <si>
    <t xml:space="preserve">Profit after reconciling items (explain where not zero in a given year) </t>
  </si>
  <si>
    <t>Supporting Comments/Narrative</t>
  </si>
  <si>
    <t>3. Expenditure Reconciliation (formerly part of RFPR)</t>
  </si>
  <si>
    <t>Reconciliation to Licence Expenditure</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Input description]</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Balancing Costs</t>
  </si>
  <si>
    <t>Licence Fees</t>
  </si>
  <si>
    <t>Cross Border Trading</t>
  </si>
  <si>
    <t>TNUoS Bad Debt</t>
  </si>
  <si>
    <t>NG FSO Costs</t>
  </si>
  <si>
    <t>Total Opex adj. (excluding Depreciation &amp; Amortisation)</t>
  </si>
  <si>
    <t>Capex Reconciling Adjustments</t>
  </si>
  <si>
    <t xml:space="preserve">Total </t>
  </si>
  <si>
    <t>Total Reconciling Items</t>
  </si>
  <si>
    <t>Total Net costs after non-price control allocations</t>
  </si>
  <si>
    <t xml:space="preserve"> </t>
  </si>
  <si>
    <t>Reconciling Items to Licence Expenditure</t>
  </si>
  <si>
    <t>Pension Deficit Costs</t>
  </si>
  <si>
    <t>BSUoS Bad Debt</t>
  </si>
  <si>
    <t>Innovation Costs</t>
  </si>
  <si>
    <t>Network Rates</t>
  </si>
  <si>
    <t>IFRS16 Adjustment</t>
  </si>
  <si>
    <t>Provision Movements</t>
  </si>
  <si>
    <t>R&amp;D Tax Credit</t>
  </si>
  <si>
    <t>Innovation Unfunded Totex</t>
  </si>
  <si>
    <t>IAS19 Adjustment</t>
  </si>
  <si>
    <t>Capitalised Interest</t>
  </si>
  <si>
    <t>Right of Use Asset Additions</t>
  </si>
  <si>
    <t>Capex Accrual Adjustment</t>
  </si>
  <si>
    <t>NG FSO costs</t>
  </si>
  <si>
    <t>ESO FSO costs</t>
  </si>
  <si>
    <t>ESO FSO Costs not classed as Totex in RRP</t>
  </si>
  <si>
    <t>Other and Roundings</t>
  </si>
  <si>
    <t>Total reconciling items not recognised in Licence Expenditure</t>
  </si>
  <si>
    <t>Reconciled Licence Expenditure</t>
  </si>
  <si>
    <t>Total Licence Expenditure from RRP</t>
  </si>
  <si>
    <t>Check line</t>
  </si>
  <si>
    <t>4. Taxation (formerly part of RFPR)</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Adjustments to remove non-regulated tax liability</t>
  </si>
  <si>
    <t>Tax on non-regulated activities</t>
  </si>
  <si>
    <t>Metering</t>
  </si>
  <si>
    <t>De-minimus and Other activities</t>
  </si>
  <si>
    <t>Excluded services</t>
  </si>
  <si>
    <t>Non-regulated tax</t>
  </si>
  <si>
    <t>Other adjustments</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Allowance</t>
  </si>
  <si>
    <t>Tax Allowance per latest PCFM</t>
  </si>
  <si>
    <t>Out(under) performance</t>
  </si>
  <si>
    <t>Difference between Adjusted  regulated tax liability and Tax Allowance</t>
  </si>
  <si>
    <t xml:space="preserve">Reconciling items explaining difference </t>
  </si>
  <si>
    <t>Total adjustments</t>
  </si>
  <si>
    <t>Check  (should equal zero)</t>
  </si>
  <si>
    <t>5. Corporate Governance (formerly part of RFPR)</t>
  </si>
  <si>
    <t>Dividend paid as per Statutory Accounts</t>
  </si>
  <si>
    <t xml:space="preserve">Executive Directors* Remuneration </t>
  </si>
  <si>
    <t>Director 1</t>
  </si>
  <si>
    <t>Director 2</t>
  </si>
  <si>
    <t>Director 3</t>
  </si>
  <si>
    <t>Director 4</t>
  </si>
  <si>
    <t>Director 5</t>
  </si>
  <si>
    <t>Name of Director</t>
  </si>
  <si>
    <t>Fintan Slye</t>
  </si>
  <si>
    <t>Kayte O'Neill</t>
  </si>
  <si>
    <t>Charles Pate</t>
  </si>
  <si>
    <t>Zoe Morrissey</t>
  </si>
  <si>
    <t>Fixed Pay</t>
  </si>
  <si>
    <t>Salary</t>
  </si>
  <si>
    <t>Bonus</t>
  </si>
  <si>
    <t>Benefits</t>
  </si>
  <si>
    <t>Other Cash Benefits</t>
  </si>
  <si>
    <t>Non-cash 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6. RAV</t>
  </si>
  <si>
    <t>Asset life</t>
  </si>
  <si>
    <t>years</t>
  </si>
  <si>
    <t>2027/28</t>
  </si>
  <si>
    <t>2028/29</t>
  </si>
  <si>
    <t>2029/30</t>
  </si>
  <si>
    <t>2030/31</t>
  </si>
  <si>
    <t>2031/32</t>
  </si>
  <si>
    <t>Net additions</t>
  </si>
  <si>
    <t>Check full depreciation</t>
  </si>
  <si>
    <t>£m 18/19 prices</t>
  </si>
  <si>
    <t>RAV depreciation (excl. Wokingham)</t>
  </si>
  <si>
    <t>To end 2024-25 (20 years)</t>
  </si>
  <si>
    <t>From 2025-26 (7 years)</t>
  </si>
  <si>
    <t>Wokingham RAV depreciation</t>
  </si>
  <si>
    <t>Conversion factor to nominal prices</t>
  </si>
  <si>
    <t>Depreciation revenue stream</t>
  </si>
  <si>
    <t>RAV Balance</t>
  </si>
  <si>
    <t>Opening</t>
  </si>
  <si>
    <t>Additions</t>
  </si>
  <si>
    <t>Depreciation (1st half 2024-25 only)</t>
  </si>
  <si>
    <t>Depreciation (2nd half 2024-25 only)</t>
  </si>
  <si>
    <t>Depreciation (other years)</t>
  </si>
  <si>
    <t>Closing</t>
  </si>
  <si>
    <t>RAV Return</t>
  </si>
  <si>
    <t>Discount factor for year end RAV</t>
  </si>
  <si>
    <t>RAV Return base ((Opening + Closing * Discount factor)/2)</t>
  </si>
  <si>
    <t>Required return on RAV</t>
  </si>
  <si>
    <t>RAV return income</t>
  </si>
  <si>
    <t>Total RAV Return Income</t>
  </si>
  <si>
    <t>Revenue</t>
  </si>
  <si>
    <t>Allowed Expenditure</t>
  </si>
  <si>
    <t>Capital Allowances</t>
  </si>
  <si>
    <t>Interest</t>
  </si>
  <si>
    <t>RAV return</t>
  </si>
  <si>
    <t>Pre Day 1 loss</t>
  </si>
  <si>
    <t>Pension Asset</t>
  </si>
  <si>
    <t>Fast Money for Capital Expenditure</t>
  </si>
  <si>
    <t>Regulatory Cost Treatment</t>
  </si>
  <si>
    <t>Corporation Tax</t>
  </si>
  <si>
    <t>Revenue Timing (ADJ)</t>
  </si>
  <si>
    <t>The revenue timing adjustment for 2024/25 (Licence Terms INTADJt &amp; RTNADJt) has been split into amounts pre and post Day 1 in rows 17 and 23.</t>
  </si>
  <si>
    <t>Provision for bad debt</t>
  </si>
  <si>
    <t>2025 - Actuals</t>
  </si>
  <si>
    <t>Annual Performance Plan</t>
  </si>
  <si>
    <t>Long Term Performance Plan</t>
  </si>
  <si>
    <t>TNUoS timing</t>
  </si>
  <si>
    <t>Hydro Revenue</t>
  </si>
  <si>
    <t>Recharges reported as revenue in Stat Accounts</t>
  </si>
  <si>
    <t>Cost recovery treated as revenue in stats</t>
  </si>
  <si>
    <t>Loss on disposal</t>
  </si>
  <si>
    <t>Net pension asset recognised on separation from NG Plc</t>
  </si>
  <si>
    <t>Pension Administration non-cash costs</t>
  </si>
  <si>
    <t>Zoe Morrisey was a Director until 1 October 2024, with figures representing pro-rata amount for six months.
In addition to the figures noted above, the following also apply:
  - In line with National Grid’s performance retention scheme, the CEO was separately and directly by National Grid paid an amount of £156,870 following the successful establishment of NESO
  - In line with National Grid’s inherited performance retention scheme, the COO was additionally paid £105,000 following the completion of NESO. This represents 50% of the total retention performance award with the remaining 50% payable in July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2">
    <numFmt numFmtId="44" formatCode="_-&quot;£&quot;* #,##0.00_-;\-&quot;£&quot;* #,##0.00_-;_-&quot;£&quot;* &quot;-&quot;??_-;_-@_-"/>
    <numFmt numFmtId="43" formatCode="_-* #,##0.00_-;\-* #,##0.00_-;_-* &quot;-&quot;??_-;_-@_-"/>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
    <numFmt numFmtId="169" formatCode="_-* #,##0.0_-;\-* #,##0.0_-;_-* &quot;-&quot;?_-;_-@_-"/>
    <numFmt numFmtId="170" formatCode="_-* #,##0.00\ _D_M_-;\-* #,##0.00\ _D_M_-;_-* &quot;-&quot;??\ _D_M_-;_-@_-"/>
    <numFmt numFmtId="171" formatCode="0.0%"/>
    <numFmt numFmtId="172" formatCode="_-[$€-2]* #,##0.00_-;\-[$€-2]* #,##0.00_-;_-[$€-2]* &quot;-&quot;??_-"/>
    <numFmt numFmtId="173" formatCode="#,##0;\(#,##0\)"/>
    <numFmt numFmtId="174" formatCode="d\-mmm\-yyyy"/>
    <numFmt numFmtId="175" formatCode="[$$-409]#,##0.00"/>
    <numFmt numFmtId="176" formatCode="#,##0.0_);\(#,##0.0\);\-_)"/>
    <numFmt numFmtId="177" formatCode="#,##0.0;[Red]\(#,##0.0\)"/>
    <numFmt numFmtId="178" formatCode="[$-F800]dddd\,\ mmmm\ dd\,\ yyyy"/>
    <numFmt numFmtId="179" formatCode="0.000000"/>
    <numFmt numFmtId="180" formatCode="#,##0.00;[Red]\-#,##0.00;\-"/>
    <numFmt numFmtId="181" formatCode="#,##0.00;[Red]#,##0.00;\-"/>
    <numFmt numFmtId="182" formatCode="#,##0.0_);[Red]\(#,##0.0\);\-"/>
    <numFmt numFmtId="183" formatCode="#,##0_);\(#,##0\);&quot;-  &quot;;&quot; &quot;@&quot; &quot;"/>
    <numFmt numFmtId="184" formatCode="0.00%_);\-0.00%_);&quot;-  &quot;;&quot; &quot;@&quot; &quot;"/>
    <numFmt numFmtId="185" formatCode="#,##0.0000_);\(#,##0.0000\);&quot;-  &quot;;&quot; &quot;@&quot; &quot;"/>
    <numFmt numFmtId="186" formatCode="dd\ mmm\ yyyy_);\(###0\);&quot;-  &quot;;&quot; &quot;@&quot; &quot;"/>
    <numFmt numFmtId="187" formatCode="dd\ mmm\ yy_);\(###0\);&quot;-  &quot;;&quot; &quot;@&quot; &quot;"/>
    <numFmt numFmtId="188" formatCode="###0_);\(###0\);&quot;-  &quot;;&quot; &quot;@&quot; &quot;"/>
    <numFmt numFmtId="189" formatCode="_-* #,##0.000_-;\-* #,##0.000_-;_-* &quot;-&quot;???_-;_-@_-"/>
    <numFmt numFmtId="190" formatCode="_(* #,##0.000_);_(* \(#,##0.000\);_(* &quot;-&quot;??_);_(@_)"/>
    <numFmt numFmtId="191" formatCode="0.00%;\-0.00%_);&quot;-  &quot;;&quot; &quot;@&quot; &quot;"/>
    <numFmt numFmtId="192" formatCode="#,##0.0000;\(#,##0.0000\);&quot;-  &quot;;&quot; &quot;@&quot; &quot;"/>
    <numFmt numFmtId="193" formatCode="#,##0_);[Red]\(#,##0\);&quot;-&quot;"/>
    <numFmt numFmtId="194" formatCode="mmmm\ d\,\ yyyy"/>
    <numFmt numFmtId="195" formatCode="[$-809]d\ mmmm\ yyyy;@"/>
    <numFmt numFmtId="196" formatCode="0;\-0;;@"/>
    <numFmt numFmtId="197" formatCode="_-* #,##0.000_-;\-* #,##0.000_-;_-* &quot;-&quot;?_-;_-@_-"/>
    <numFmt numFmtId="198" formatCode="_(* #,##0.0_);_(* \(#,##0.0\);_(* &quot;-&quot;??_);_(@_)"/>
    <numFmt numFmtId="199" formatCode="_-* #,##0.0_-;\-* #,##0.0_-;_-* &quot;-&quot;??_-;_-@_-"/>
    <numFmt numFmtId="200" formatCode="_(* #,##0_);_(* \(#,##0\);_(* &quot;-&quot;??_);_(@_)"/>
    <numFmt numFmtId="201" formatCode="dd\-mmm\-yy_);\(###0\);&quot;-  &quot;;&quot; &quot;@&quot; &quot;"/>
    <numFmt numFmtId="202" formatCode="#,##0.0"/>
    <numFmt numFmtId="203" formatCode="#,##0.000"/>
  </numFmts>
  <fonts count="139">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Verdana"/>
      <family val="2"/>
    </font>
    <font>
      <b/>
      <sz val="10"/>
      <color theme="0"/>
      <name val="Verdana"/>
      <family val="2"/>
    </font>
    <font>
      <b/>
      <sz val="10"/>
      <color theme="1"/>
      <name val="Verdana"/>
      <family val="2"/>
    </font>
    <font>
      <sz val="11"/>
      <name val="CG Omega"/>
    </font>
    <font>
      <b/>
      <sz val="20"/>
      <name val="CG Omega"/>
      <family val="2"/>
    </font>
    <font>
      <i/>
      <sz val="14"/>
      <name val="CG Omega"/>
      <family val="2"/>
    </font>
    <font>
      <b/>
      <sz val="18"/>
      <name val="Verdana"/>
      <family val="2"/>
    </font>
    <font>
      <sz val="11"/>
      <name val="Verdana"/>
      <family val="2"/>
    </font>
    <font>
      <sz val="10"/>
      <color theme="1"/>
      <name val="Arial"/>
      <family val="2"/>
    </font>
    <font>
      <b/>
      <sz val="12"/>
      <color theme="0"/>
      <name val="Verdana"/>
      <family val="2"/>
    </font>
    <font>
      <sz val="10"/>
      <name val="Verdana"/>
      <family val="2"/>
    </font>
    <font>
      <sz val="10"/>
      <name val="Arial"/>
      <family val="2"/>
    </font>
    <font>
      <sz val="11"/>
      <name val="CG Omega"/>
      <family val="2"/>
    </font>
    <font>
      <sz val="11"/>
      <color theme="1"/>
      <name val="Arial"/>
      <family val="2"/>
    </font>
    <font>
      <b/>
      <sz val="11"/>
      <name val="Arial"/>
      <family val="2"/>
    </font>
    <font>
      <b/>
      <sz val="14"/>
      <name val="Arial"/>
      <family val="2"/>
    </font>
    <font>
      <b/>
      <sz val="11"/>
      <color theme="1"/>
      <name val="Calibri"/>
      <family val="2"/>
      <scheme val="minor"/>
    </font>
    <font>
      <sz val="11"/>
      <color theme="1"/>
      <name val="Calibri"/>
      <family val="2"/>
      <scheme val="minor"/>
    </font>
    <font>
      <b/>
      <sz val="10"/>
      <name val="Verdan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b/>
      <sz val="10"/>
      <name val="Arial"/>
      <family val="2"/>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indexed="9"/>
      <name val="Arial"/>
      <family val="2"/>
    </font>
    <font>
      <sz val="11"/>
      <color indexed="16"/>
      <name val="Calibri"/>
      <family val="2"/>
    </font>
    <font>
      <b/>
      <sz val="11"/>
      <color indexed="53"/>
      <name val="Calibri"/>
      <family val="2"/>
    </font>
    <font>
      <b/>
      <sz val="11"/>
      <color indexed="9"/>
      <name val="Calibri"/>
      <family val="2"/>
    </font>
    <font>
      <i/>
      <sz val="10"/>
      <color indexed="23"/>
      <name val="Arial"/>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53"/>
      <name val="Calibri"/>
      <family val="2"/>
    </font>
    <font>
      <sz val="11"/>
      <color indexed="60"/>
      <name val="Calibri"/>
      <family val="2"/>
    </font>
    <font>
      <b/>
      <sz val="11"/>
      <color indexed="63"/>
      <name val="Calibri"/>
      <family val="2"/>
    </font>
    <font>
      <sz val="11"/>
      <color indexed="10"/>
      <name val="Calibri"/>
      <family val="2"/>
    </font>
    <font>
      <sz val="8"/>
      <name val="Arial"/>
      <family val="2"/>
    </font>
    <font>
      <u/>
      <sz val="11"/>
      <color theme="10"/>
      <name val="Calibri"/>
      <family val="2"/>
      <scheme val="minor"/>
    </font>
    <font>
      <b/>
      <sz val="8"/>
      <name val="Arial"/>
      <family val="2"/>
    </font>
    <font>
      <sz val="8"/>
      <color indexed="8"/>
      <name val="Arial"/>
      <family val="2"/>
    </font>
    <font>
      <b/>
      <sz val="8"/>
      <color indexed="8"/>
      <name val="Arial"/>
      <family val="2"/>
    </font>
    <font>
      <sz val="19"/>
      <name val="Arial"/>
      <family val="2"/>
    </font>
    <font>
      <sz val="8"/>
      <color indexed="14"/>
      <name val="Arial"/>
      <family val="2"/>
    </font>
    <font>
      <sz val="11"/>
      <color indexed="37"/>
      <name val="Calibri"/>
      <family val="2"/>
    </font>
    <font>
      <b/>
      <sz val="11"/>
      <color indexed="17"/>
      <name val="Calibri"/>
      <family val="2"/>
    </font>
    <font>
      <sz val="11"/>
      <color indexed="14"/>
      <name val="Calibri"/>
      <family val="2"/>
    </font>
    <font>
      <sz val="8"/>
      <color indexed="62"/>
      <name val="Arial"/>
      <family val="2"/>
    </font>
    <font>
      <i/>
      <sz val="10"/>
      <color indexed="18"/>
      <name val="Arial"/>
      <family val="2"/>
    </font>
    <font>
      <b/>
      <sz val="10"/>
      <color indexed="12"/>
      <name val="Arial"/>
      <family val="2"/>
    </font>
    <font>
      <sz val="10"/>
      <color indexed="12"/>
      <name val="Arial"/>
      <family val="2"/>
    </font>
    <font>
      <sz val="10"/>
      <name val="Helv"/>
      <charset val="204"/>
    </font>
    <font>
      <sz val="11"/>
      <color indexed="20"/>
      <name val="Calibri"/>
      <family val="2"/>
    </font>
    <font>
      <b/>
      <sz val="11"/>
      <color indexed="52"/>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b/>
      <sz val="18"/>
      <color indexed="56"/>
      <name val="Cambria"/>
      <family val="2"/>
    </font>
    <font>
      <b/>
      <i/>
      <sz val="12"/>
      <color indexed="8"/>
      <name val="Arial"/>
      <family val="2"/>
    </font>
    <font>
      <sz val="12"/>
      <color indexed="8"/>
      <name val="Arial"/>
      <family val="2"/>
    </font>
    <font>
      <i/>
      <sz val="12"/>
      <color indexed="8"/>
      <name val="Arial"/>
      <family val="2"/>
    </font>
    <font>
      <sz val="12"/>
      <color indexed="14"/>
      <name val="Arial"/>
      <family val="2"/>
    </font>
    <font>
      <sz val="10"/>
      <name val="Helv"/>
    </font>
    <font>
      <sz val="10"/>
      <name val="MS Sans Serif"/>
      <family val="2"/>
    </font>
    <font>
      <sz val="9"/>
      <name val="NewsGoth Lt BT"/>
      <family val="2"/>
    </font>
    <font>
      <u/>
      <sz val="10"/>
      <color theme="10"/>
      <name val="Verdana"/>
      <family val="2"/>
    </font>
    <font>
      <sz val="10"/>
      <color theme="0" tint="-4.9989318521683403E-2"/>
      <name val="Gill Sans MT"/>
      <family val="2"/>
    </font>
    <font>
      <sz val="10"/>
      <name val="Gill Sans MT"/>
      <family val="2"/>
    </font>
    <font>
      <vertAlign val="subscript"/>
      <sz val="10"/>
      <color theme="1"/>
      <name val="Verdana"/>
      <family val="2"/>
    </font>
    <font>
      <i/>
      <sz val="10"/>
      <color theme="0" tint="-0.499984740745262"/>
      <name val="Verdana"/>
      <family val="2"/>
    </font>
    <font>
      <sz val="10"/>
      <color rgb="FFFF0000"/>
      <name val="Verdana"/>
      <family val="2"/>
    </font>
    <font>
      <sz val="11"/>
      <color theme="1"/>
      <name val="Verdana"/>
      <family val="2"/>
    </font>
    <font>
      <sz val="10"/>
      <color theme="1"/>
      <name val="Gill Sans MT"/>
      <family val="2"/>
    </font>
    <font>
      <u/>
      <sz val="10"/>
      <color theme="1"/>
      <name val="Gill Sans MT"/>
      <family val="2"/>
    </font>
    <font>
      <u/>
      <sz val="11"/>
      <color indexed="48"/>
      <name val="CG Omega"/>
      <family val="2"/>
    </font>
    <font>
      <i/>
      <sz val="10"/>
      <color indexed="10"/>
      <name val="Arial"/>
      <family val="2"/>
    </font>
    <font>
      <b/>
      <sz val="10"/>
      <color rgb="FFFF0000"/>
      <name val="Gill Sans MT"/>
      <family val="2"/>
    </font>
    <font>
      <i/>
      <sz val="10"/>
      <color theme="1"/>
      <name val="Arial"/>
      <family val="2"/>
    </font>
    <font>
      <u/>
      <sz val="11"/>
      <color indexed="12"/>
      <name val="CG Omega"/>
      <family val="2"/>
    </font>
    <font>
      <sz val="11"/>
      <color rgb="FF9C5700"/>
      <name val="Calibri"/>
      <family val="2"/>
      <scheme val="minor"/>
    </font>
    <font>
      <sz val="8"/>
      <color theme="1"/>
      <name val="Tahoma"/>
      <family val="2"/>
    </font>
    <font>
      <sz val="10"/>
      <name val="Times New Roman"/>
      <family val="1"/>
    </font>
    <font>
      <sz val="12"/>
      <color theme="1"/>
      <name val="Arial"/>
      <family val="2"/>
    </font>
    <font>
      <sz val="11"/>
      <color rgb="FF9C5700"/>
      <name val="Arial"/>
      <family val="2"/>
    </font>
    <font>
      <sz val="11"/>
      <color rgb="FF9C0006"/>
      <name val="Arial"/>
      <family val="2"/>
    </font>
    <font>
      <u/>
      <sz val="11"/>
      <color theme="10"/>
      <name val="Arial"/>
      <family val="2"/>
    </font>
    <font>
      <b/>
      <sz val="15"/>
      <color theme="3"/>
      <name val="Verdana"/>
      <family val="2"/>
    </font>
    <font>
      <b/>
      <sz val="13"/>
      <color theme="3"/>
      <name val="Verdana"/>
      <family val="2"/>
    </font>
    <font>
      <b/>
      <sz val="18"/>
      <color theme="0"/>
      <name val="Verdana"/>
      <family val="2"/>
    </font>
    <font>
      <i/>
      <sz val="10"/>
      <color rgb="FF4D4D4D"/>
      <name val="Verdana"/>
      <family val="2"/>
    </font>
    <font>
      <i/>
      <sz val="10"/>
      <color rgb="FFB40000"/>
      <name val="Verdana"/>
      <family val="2"/>
    </font>
    <font>
      <b/>
      <sz val="12"/>
      <color theme="1"/>
      <name val="Verdana"/>
      <family val="2"/>
    </font>
    <font>
      <i/>
      <sz val="10"/>
      <color theme="1"/>
      <name val="Verdana"/>
      <family val="2"/>
    </font>
    <font>
      <u/>
      <sz val="10"/>
      <color theme="10"/>
      <name val="Arial"/>
      <family val="2"/>
    </font>
    <font>
      <sz val="20"/>
      <name val="CG Omega"/>
      <family val="2"/>
    </font>
    <font>
      <b/>
      <sz val="10"/>
      <color theme="4"/>
      <name val="Verdana"/>
      <family val="2"/>
    </font>
    <font>
      <b/>
      <sz val="6"/>
      <color rgb="FF202124"/>
      <name val="Arial"/>
      <family val="2"/>
    </font>
    <font>
      <sz val="11"/>
      <color rgb="FF000000"/>
      <name val="Arial"/>
      <family val="2"/>
    </font>
    <font>
      <b/>
      <sz val="11"/>
      <name val="CG Omega"/>
      <family val="2"/>
    </font>
    <font>
      <sz val="9"/>
      <color theme="1"/>
      <name val="Verdana"/>
      <family val="2"/>
    </font>
    <font>
      <b/>
      <sz val="10"/>
      <color theme="0" tint="-0.34998626667073579"/>
      <name val="Verdana"/>
      <family val="2"/>
    </font>
    <font>
      <sz val="10"/>
      <color rgb="FF000000"/>
      <name val="Verdana"/>
      <family val="2"/>
    </font>
  </fonts>
  <fills count="14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52"/>
        <bgColor indexed="64"/>
      </patternFill>
    </fill>
    <fill>
      <patternFill patternType="solid">
        <fgColor rgb="FFFF9900"/>
        <bgColor indexed="64"/>
      </patternFill>
    </fill>
    <fill>
      <patternFill patternType="solid">
        <fgColor theme="7" tint="0.59996337778862885"/>
        <bgColor indexed="64"/>
      </patternFill>
    </fill>
    <fill>
      <patternFill patternType="solid">
        <fgColor theme="4"/>
        <bgColor indexed="64"/>
      </patternFill>
    </fill>
    <fill>
      <patternFill patternType="lightUp">
        <fgColor theme="6"/>
      </patternFill>
    </fill>
    <fill>
      <patternFill patternType="solid">
        <fgColor theme="6" tint="0.39997558519241921"/>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theme="0"/>
        <bgColor indexed="64"/>
      </patternFill>
    </fill>
    <fill>
      <patternFill patternType="solid">
        <fgColor theme="0" tint="-0.249977111117893"/>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42"/>
        <bgColor indexed="64"/>
      </patternFill>
    </fill>
    <fill>
      <patternFill patternType="solid">
        <fgColor indexed="9"/>
        <bgColor indexed="64"/>
      </patternFill>
    </fill>
    <fill>
      <patternFill patternType="solid">
        <fgColor indexed="26"/>
        <bgColor indexed="64"/>
      </patternFill>
    </fill>
    <fill>
      <patternFill patternType="solid">
        <fgColor indexed="47"/>
        <bgColor indexed="64"/>
      </patternFill>
    </fill>
    <fill>
      <patternFill patternType="solid">
        <fgColor indexed="22"/>
      </patternFill>
    </fill>
    <fill>
      <patternFill patternType="solid">
        <fgColor indexed="47"/>
      </patternFill>
    </fill>
    <fill>
      <patternFill patternType="solid">
        <fgColor indexed="48"/>
        <bgColor indexed="48"/>
      </patternFill>
    </fill>
    <fill>
      <patternFill patternType="solid">
        <fgColor indexed="25"/>
        <bgColor indexed="25"/>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9"/>
        <bgColor indexed="9"/>
      </patternFill>
    </fill>
    <fill>
      <patternFill patternType="solid">
        <fgColor indexed="42"/>
        <bgColor indexed="42"/>
      </patternFill>
    </fill>
    <fill>
      <patternFill patternType="solid">
        <fgColor indexed="44"/>
        <bgColor indexed="64"/>
      </patternFill>
    </fill>
    <fill>
      <patternFill patternType="solid">
        <fgColor indexed="40"/>
        <bgColor indexed="64"/>
      </patternFill>
    </fill>
    <fill>
      <patternFill patternType="solid">
        <fgColor indexed="45"/>
        <bgColor indexed="64"/>
      </patternFill>
    </fill>
    <fill>
      <patternFill patternType="solid">
        <fgColor indexed="49"/>
      </patternFill>
    </fill>
    <fill>
      <patternFill patternType="solid">
        <fgColor indexed="60"/>
      </patternFill>
    </fill>
    <fill>
      <patternFill patternType="solid">
        <fgColor indexed="61"/>
        <bgColor indexed="61"/>
      </patternFill>
    </fill>
    <fill>
      <patternFill patternType="solid">
        <fgColor indexed="58"/>
        <bgColor indexed="58"/>
      </patternFill>
    </fill>
    <fill>
      <patternFill patternType="solid">
        <fgColor indexed="31"/>
        <bgColor indexed="31"/>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3"/>
        <bgColor indexed="53"/>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43"/>
        <bgColor indexed="64"/>
      </patternFill>
    </fill>
    <fill>
      <patternFill patternType="solid">
        <fgColor indexed="12"/>
      </patternFill>
    </fill>
    <fill>
      <patternFill patternType="solid">
        <fgColor indexed="23"/>
      </patternFill>
    </fill>
    <fill>
      <patternFill patternType="solid">
        <fgColor indexed="20"/>
      </patternFill>
    </fill>
    <fill>
      <patternFill patternType="solid">
        <fgColor indexed="31"/>
      </patternFill>
    </fill>
    <fill>
      <patternFill patternType="solid">
        <fgColor indexed="42"/>
      </patternFill>
    </fill>
    <fill>
      <patternFill patternType="solid">
        <fgColor indexed="35"/>
      </patternFill>
    </fill>
    <fill>
      <patternFill patternType="solid">
        <fgColor indexed="46"/>
      </patternFill>
    </fill>
    <fill>
      <patternFill patternType="solid">
        <fgColor indexed="27"/>
      </patternFill>
    </fill>
    <fill>
      <patternFill patternType="solid">
        <fgColor indexed="24"/>
      </patternFill>
    </fill>
    <fill>
      <patternFill patternType="solid">
        <fgColor indexed="58"/>
      </patternFill>
    </fill>
    <fill>
      <patternFill patternType="solid">
        <fgColor indexed="30"/>
      </patternFill>
    </fill>
    <fill>
      <patternFill patternType="solid">
        <fgColor indexed="36"/>
      </patternFill>
    </fill>
    <fill>
      <patternFill patternType="solid">
        <fgColor indexed="62"/>
      </patternFill>
    </fill>
    <fill>
      <patternFill patternType="solid">
        <fgColor indexed="55"/>
      </patternFill>
    </fill>
    <fill>
      <patternFill patternType="solid">
        <fgColor indexed="54"/>
        <bgColor indexed="64"/>
      </patternFill>
    </fill>
    <fill>
      <patternFill patternType="solid">
        <fgColor indexed="10"/>
        <bgColor indexed="64"/>
      </patternFill>
    </fill>
    <fill>
      <patternFill patternType="solid">
        <fgColor indexed="29"/>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58"/>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5" tint="0.39997558519241921"/>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rgb="FFC5E1FF"/>
        <bgColor indexed="64"/>
      </patternFill>
    </fill>
    <fill>
      <patternFill patternType="solid">
        <fgColor rgb="FFFFC000"/>
        <bgColor indexed="64"/>
      </patternFill>
    </fill>
    <fill>
      <patternFill patternType="solid">
        <fgColor indexed="27"/>
        <bgColor indexed="64"/>
      </patternFill>
    </fill>
    <fill>
      <patternFill patternType="solid">
        <fgColor rgb="FFCCCCFF"/>
        <bgColor indexed="64"/>
      </patternFill>
    </fill>
    <fill>
      <patternFill patternType="solid">
        <fgColor rgb="FFC0C0C0"/>
        <bgColor indexed="64"/>
      </patternFill>
    </fill>
    <fill>
      <patternFill patternType="solid">
        <fgColor rgb="FFFFFFCC"/>
        <bgColor indexed="64"/>
      </patternFill>
    </fill>
    <fill>
      <patternFill patternType="solid">
        <fgColor theme="4" tint="0.39994506668294322"/>
        <bgColor indexed="64"/>
      </patternFill>
    </fill>
    <fill>
      <patternFill patternType="solid">
        <fgColor rgb="FFD1FFD1"/>
        <bgColor indexed="64"/>
      </patternFill>
    </fill>
    <fill>
      <patternFill patternType="solid">
        <fgColor rgb="FFD4FAFC"/>
        <bgColor indexed="64"/>
      </patternFill>
    </fill>
    <fill>
      <patternFill patternType="solid">
        <fgColor rgb="FFFFCC99"/>
        <bgColor indexed="64"/>
      </patternFill>
    </fill>
    <fill>
      <patternFill patternType="lightUp"/>
    </fill>
    <fill>
      <patternFill patternType="solid">
        <fgColor rgb="FFCCECFF"/>
        <bgColor indexed="64"/>
      </patternFill>
    </fill>
  </fills>
  <borders count="19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22"/>
      </bottom>
      <diagonal/>
    </border>
    <border>
      <left/>
      <right/>
      <top/>
      <bottom style="medium">
        <color indexed="2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thick">
        <color indexed="62"/>
      </bottom>
      <diagonal/>
    </border>
    <border>
      <left/>
      <right/>
      <top/>
      <bottom style="medium">
        <color indexed="30"/>
      </bottom>
      <diagonal/>
    </border>
    <border>
      <left/>
      <right/>
      <top/>
      <bottom style="double">
        <color indexed="52"/>
      </bottom>
      <diagonal/>
    </border>
    <border>
      <left/>
      <right/>
      <top style="thin">
        <color indexed="48"/>
      </top>
      <bottom style="thin">
        <color indexed="48"/>
      </bottom>
      <diagonal/>
    </border>
    <border>
      <left/>
      <right/>
      <top style="hair">
        <color indexed="22"/>
      </top>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auto="1"/>
      </left>
      <right/>
      <top/>
      <bottom style="thin">
        <color auto="1"/>
      </bottom>
      <diagonal/>
    </border>
    <border>
      <left/>
      <right style="thin">
        <color auto="1"/>
      </right>
      <top/>
      <bottom style="thin">
        <color auto="1"/>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right/>
      <top style="thin">
        <color indexed="48"/>
      </top>
      <bottom style="thin">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18"/>
      </left>
      <right style="thin">
        <color indexed="18"/>
      </right>
      <top style="thin">
        <color indexed="18"/>
      </top>
      <bottom style="thin">
        <color indexed="18"/>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indexed="64"/>
      </top>
      <bottom/>
      <diagonal/>
    </border>
    <border>
      <left/>
      <right/>
      <top style="thin">
        <color auto="1"/>
      </top>
      <bottom style="thin">
        <color auto="1"/>
      </bottom>
      <diagonal/>
    </border>
    <border>
      <left/>
      <right/>
      <top style="thin">
        <color indexed="64"/>
      </top>
      <bottom/>
      <diagonal/>
    </border>
    <border>
      <left style="thin">
        <color indexed="64"/>
      </left>
      <right style="thin">
        <color theme="0" tint="-0.499984740745262"/>
      </right>
      <top style="thin">
        <color indexed="64"/>
      </top>
      <bottom style="thin">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indexed="64"/>
      </bottom>
      <diagonal/>
    </border>
    <border>
      <left/>
      <right/>
      <top style="thin">
        <color theme="0" tint="-0.499984740745262"/>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s>
  <cellStyleXfs count="40297">
    <xf numFmtId="0" fontId="0" fillId="0" borderId="0"/>
    <xf numFmtId="0" fontId="12" fillId="0" borderId="0"/>
    <xf numFmtId="0" fontId="12" fillId="0" borderId="0"/>
    <xf numFmtId="0" fontId="12" fillId="0" borderId="0"/>
    <xf numFmtId="0" fontId="12" fillId="0" borderId="0"/>
    <xf numFmtId="0" fontId="9" fillId="35" borderId="0" applyNumberFormat="0" applyBorder="0" applyAlignment="0" applyProtection="0"/>
    <xf numFmtId="0" fontId="18" fillId="36" borderId="0" applyNumberFormat="0" applyBorder="0" applyAlignment="0" applyProtection="0"/>
    <xf numFmtId="0" fontId="9" fillId="0" borderId="0"/>
    <xf numFmtId="0" fontId="9" fillId="37" borderId="0" applyNumberFormat="0" applyFont="0" applyBorder="0" applyAlignment="0" applyProtection="0"/>
    <xf numFmtId="4" fontId="9" fillId="38" borderId="0" applyBorder="0" applyAlignment="0" applyProtection="0"/>
    <xf numFmtId="4" fontId="9" fillId="39" borderId="0"/>
    <xf numFmtId="4" fontId="9" fillId="40" borderId="0"/>
    <xf numFmtId="0" fontId="19" fillId="0" borderId="19" applyFill="0"/>
    <xf numFmtId="0" fontId="21" fillId="0" borderId="0"/>
    <xf numFmtId="0" fontId="20" fillId="0" borderId="0"/>
    <xf numFmtId="0" fontId="9" fillId="0" borderId="0"/>
    <xf numFmtId="0" fontId="9" fillId="0" borderId="0"/>
    <xf numFmtId="0" fontId="20" fillId="0" borderId="0"/>
    <xf numFmtId="0" fontId="21" fillId="0" borderId="0"/>
    <xf numFmtId="0" fontId="20" fillId="0" borderId="0"/>
    <xf numFmtId="170" fontId="20" fillId="0" borderId="0" applyFont="0" applyFill="0" applyBorder="0" applyAlignment="0" applyProtection="0"/>
    <xf numFmtId="4" fontId="33" fillId="62" borderId="77" applyNumberFormat="0" applyProtection="0">
      <alignment horizontal="right" vertical="center"/>
    </xf>
    <xf numFmtId="0" fontId="21" fillId="0" borderId="0"/>
    <xf numFmtId="0" fontId="21" fillId="0" borderId="0"/>
    <xf numFmtId="0" fontId="21" fillId="0" borderId="0"/>
    <xf numFmtId="0" fontId="28" fillId="43" borderId="0" applyNumberFormat="0" applyBorder="0" applyAlignment="0" applyProtection="0"/>
    <xf numFmtId="0" fontId="28" fillId="44" borderId="0" applyNumberFormat="0" applyBorder="0" applyAlignment="0" applyProtection="0"/>
    <xf numFmtId="0" fontId="29" fillId="45" borderId="0" applyNumberFormat="0" applyBorder="0" applyAlignment="0" applyProtection="0"/>
    <xf numFmtId="0" fontId="28" fillId="46" borderId="0" applyNumberFormat="0" applyBorder="0" applyAlignment="0" applyProtection="0"/>
    <xf numFmtId="0" fontId="28" fillId="47" borderId="0" applyNumberFormat="0" applyBorder="0" applyAlignment="0" applyProtection="0"/>
    <xf numFmtId="0" fontId="29" fillId="48" borderId="0" applyNumberFormat="0" applyBorder="0" applyAlignment="0" applyProtection="0"/>
    <xf numFmtId="0" fontId="28" fillId="49" borderId="0" applyNumberFormat="0" applyBorder="0" applyAlignment="0" applyProtection="0"/>
    <xf numFmtId="0" fontId="28" fillId="50" borderId="0" applyNumberFormat="0" applyBorder="0" applyAlignment="0" applyProtection="0"/>
    <xf numFmtId="0" fontId="29" fillId="51"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9" fillId="51" borderId="0" applyNumberFormat="0" applyBorder="0" applyAlignment="0" applyProtection="0"/>
    <xf numFmtId="0" fontId="28" fillId="43" borderId="0" applyNumberFormat="0" applyBorder="0" applyAlignment="0" applyProtection="0"/>
    <xf numFmtId="0" fontId="28" fillId="44" borderId="0" applyNumberFormat="0" applyBorder="0" applyAlignment="0" applyProtection="0"/>
    <xf numFmtId="0" fontId="29" fillId="44" borderId="0" applyNumberFormat="0" applyBorder="0" applyAlignment="0" applyProtection="0"/>
    <xf numFmtId="0" fontId="28" fillId="52" borderId="0" applyNumberFormat="0" applyBorder="0" applyAlignment="0" applyProtection="0"/>
    <xf numFmtId="0" fontId="28" fillId="47" borderId="0" applyNumberFormat="0" applyBorder="0" applyAlignment="0" applyProtection="0"/>
    <xf numFmtId="0" fontId="29" fillId="53" borderId="0" applyNumberFormat="0" applyBorder="0" applyAlignment="0" applyProtection="0"/>
    <xf numFmtId="0" fontId="30" fillId="54" borderId="0" applyNumberFormat="0" applyBorder="0" applyAlignment="0" applyProtection="0"/>
    <xf numFmtId="0" fontId="30" fillId="55" borderId="0" applyNumberFormat="0" applyBorder="0" applyAlignment="0" applyProtection="0"/>
    <xf numFmtId="0" fontId="30" fillId="56" borderId="0" applyNumberFormat="0" applyBorder="0" applyAlignment="0" applyProtection="0"/>
    <xf numFmtId="9" fontId="19" fillId="0" borderId="0" applyFont="0" applyFill="0" applyBorder="0" applyAlignment="0" applyProtection="0"/>
    <xf numFmtId="4" fontId="31" fillId="57" borderId="23" applyNumberFormat="0" applyProtection="0">
      <alignment vertical="center"/>
    </xf>
    <xf numFmtId="4" fontId="32" fillId="57" borderId="23" applyNumberFormat="0" applyProtection="0">
      <alignment vertical="center"/>
    </xf>
    <xf numFmtId="4" fontId="31" fillId="57" borderId="23" applyNumberFormat="0" applyProtection="0">
      <alignment horizontal="left" vertical="center" indent="1"/>
    </xf>
    <xf numFmtId="0" fontId="31" fillId="57" borderId="23" applyNumberFormat="0" applyProtection="0">
      <alignment horizontal="left" vertical="top" indent="1"/>
    </xf>
    <xf numFmtId="4" fontId="31" fillId="58" borderId="0" applyNumberFormat="0" applyProtection="0">
      <alignment horizontal="left" vertical="center" indent="1"/>
    </xf>
    <xf numFmtId="4" fontId="33" fillId="59" borderId="23" applyNumberFormat="0" applyProtection="0">
      <alignment horizontal="right" vertical="center"/>
    </xf>
    <xf numFmtId="4" fontId="33" fillId="60" borderId="23" applyNumberFormat="0" applyProtection="0">
      <alignment horizontal="right" vertical="center"/>
    </xf>
    <xf numFmtId="4" fontId="33" fillId="61" borderId="23" applyNumberFormat="0" applyProtection="0">
      <alignment horizontal="right" vertical="center"/>
    </xf>
    <xf numFmtId="4" fontId="33" fillId="62" borderId="23" applyNumberFormat="0" applyProtection="0">
      <alignment horizontal="right" vertical="center"/>
    </xf>
    <xf numFmtId="4" fontId="33" fillId="63" borderId="23" applyNumberFormat="0" applyProtection="0">
      <alignment horizontal="right" vertical="center"/>
    </xf>
    <xf numFmtId="4" fontId="33" fillId="64" borderId="23" applyNumberFormat="0" applyProtection="0">
      <alignment horizontal="right" vertical="center"/>
    </xf>
    <xf numFmtId="4" fontId="33" fillId="65" borderId="23" applyNumberFormat="0" applyProtection="0">
      <alignment horizontal="right" vertical="center"/>
    </xf>
    <xf numFmtId="4" fontId="33" fillId="66" borderId="23" applyNumberFormat="0" applyProtection="0">
      <alignment horizontal="right" vertical="center"/>
    </xf>
    <xf numFmtId="4" fontId="33" fillId="67" borderId="23" applyNumberFormat="0" applyProtection="0">
      <alignment horizontal="right" vertical="center"/>
    </xf>
    <xf numFmtId="4" fontId="31" fillId="68" borderId="24" applyNumberFormat="0" applyProtection="0">
      <alignment horizontal="left" vertical="center" indent="1"/>
    </xf>
    <xf numFmtId="4" fontId="33" fillId="69" borderId="0" applyNumberFormat="0" applyProtection="0">
      <alignment horizontal="left" vertical="center" indent="1"/>
    </xf>
    <xf numFmtId="4" fontId="34" fillId="70" borderId="0" applyNumberFormat="0" applyProtection="0">
      <alignment horizontal="left" vertical="center" indent="1"/>
    </xf>
    <xf numFmtId="4" fontId="33" fillId="58" borderId="23" applyNumberFormat="0" applyProtection="0">
      <alignment horizontal="right" vertical="center"/>
    </xf>
    <xf numFmtId="4" fontId="33" fillId="69" borderId="0" applyNumberFormat="0" applyProtection="0">
      <alignment horizontal="left" vertical="center" indent="1"/>
    </xf>
    <xf numFmtId="4" fontId="33" fillId="58" borderId="0" applyNumberFormat="0" applyProtection="0">
      <alignment horizontal="left" vertical="center" indent="1"/>
    </xf>
    <xf numFmtId="0" fontId="20" fillId="70" borderId="23" applyNumberFormat="0" applyProtection="0">
      <alignment horizontal="left" vertical="center" indent="1"/>
    </xf>
    <xf numFmtId="0" fontId="20" fillId="70" borderId="23" applyNumberFormat="0" applyProtection="0">
      <alignment horizontal="left" vertical="top" indent="1"/>
    </xf>
    <xf numFmtId="0" fontId="20" fillId="58" borderId="23" applyNumberFormat="0" applyProtection="0">
      <alignment horizontal="left" vertical="center" indent="1"/>
    </xf>
    <xf numFmtId="0" fontId="20" fillId="58" borderId="23" applyNumberFormat="0" applyProtection="0">
      <alignment horizontal="left" vertical="top" indent="1"/>
    </xf>
    <xf numFmtId="0" fontId="20" fillId="71" borderId="23" applyNumberFormat="0" applyProtection="0">
      <alignment horizontal="left" vertical="center" indent="1"/>
    </xf>
    <xf numFmtId="0" fontId="20" fillId="71" borderId="23" applyNumberFormat="0" applyProtection="0">
      <alignment horizontal="left" vertical="top" indent="1"/>
    </xf>
    <xf numFmtId="0" fontId="20" fillId="69" borderId="23" applyNumberFormat="0" applyProtection="0">
      <alignment horizontal="left" vertical="center" indent="1"/>
    </xf>
    <xf numFmtId="0" fontId="20" fillId="69" borderId="23" applyNumberFormat="0" applyProtection="0">
      <alignment horizontal="left" vertical="top" indent="1"/>
    </xf>
    <xf numFmtId="0" fontId="20" fillId="72" borderId="19" applyNumberFormat="0">
      <protection locked="0"/>
    </xf>
    <xf numFmtId="4" fontId="33" fillId="73" borderId="23" applyNumberFormat="0" applyProtection="0">
      <alignment vertical="center"/>
    </xf>
    <xf numFmtId="4" fontId="35" fillId="73" borderId="23" applyNumberFormat="0" applyProtection="0">
      <alignment vertical="center"/>
    </xf>
    <xf numFmtId="4" fontId="33" fillId="73" borderId="23" applyNumberFormat="0" applyProtection="0">
      <alignment horizontal="left" vertical="center" indent="1"/>
    </xf>
    <xf numFmtId="0" fontId="33" fillId="73" borderId="23" applyNumberFormat="0" applyProtection="0">
      <alignment horizontal="left" vertical="top" indent="1"/>
    </xf>
    <xf numFmtId="4" fontId="33" fillId="69" borderId="23" applyNumberFormat="0" applyProtection="0">
      <alignment horizontal="right" vertical="center"/>
    </xf>
    <xf numFmtId="4" fontId="35" fillId="69" borderId="23" applyNumberFormat="0" applyProtection="0">
      <alignment horizontal="right" vertical="center"/>
    </xf>
    <xf numFmtId="4" fontId="33" fillId="58" borderId="23" applyNumberFormat="0" applyProtection="0">
      <alignment horizontal="left" vertical="center" indent="1"/>
    </xf>
    <xf numFmtId="0" fontId="33" fillId="58" borderId="23" applyNumberFormat="0" applyProtection="0">
      <alignment horizontal="left" vertical="top" indent="1"/>
    </xf>
    <xf numFmtId="4" fontId="36" fillId="74" borderId="0" applyNumberFormat="0" applyProtection="0">
      <alignment horizontal="left" vertical="center" indent="1"/>
    </xf>
    <xf numFmtId="4" fontId="37" fillId="69" borderId="23" applyNumberFormat="0" applyProtection="0">
      <alignment horizontal="right" vertical="center"/>
    </xf>
    <xf numFmtId="0" fontId="38" fillId="0" borderId="0" applyNumberFormat="0" applyFill="0" applyBorder="0" applyAlignment="0" applyProtection="0"/>
    <xf numFmtId="0" fontId="20" fillId="0" borderId="0"/>
    <xf numFmtId="9" fontId="39" fillId="0" borderId="0" applyFont="0" applyFill="0" applyBorder="0" applyAlignment="0" applyProtection="0"/>
    <xf numFmtId="0" fontId="20" fillId="0" borderId="0"/>
    <xf numFmtId="0" fontId="21" fillId="0" borderId="0"/>
    <xf numFmtId="0" fontId="21" fillId="0" borderId="0"/>
    <xf numFmtId="165" fontId="21" fillId="0" borderId="0" applyFont="0" applyFill="0" applyBorder="0" applyAlignment="0" applyProtection="0"/>
    <xf numFmtId="0" fontId="20" fillId="0" borderId="0"/>
    <xf numFmtId="0" fontId="33" fillId="58" borderId="0" applyNumberFormat="0" applyBorder="0" applyAlignment="0" applyProtection="0"/>
    <xf numFmtId="0" fontId="33" fillId="60" borderId="0" applyNumberFormat="0" applyBorder="0" applyAlignment="0" applyProtection="0"/>
    <xf numFmtId="0" fontId="33" fillId="73" borderId="0" applyNumberFormat="0" applyBorder="0" applyAlignment="0" applyProtection="0"/>
    <xf numFmtId="0" fontId="33" fillId="72" borderId="0" applyNumberFormat="0" applyBorder="0" applyAlignment="0" applyProtection="0"/>
    <xf numFmtId="0" fontId="33" fillId="71" borderId="0" applyNumberFormat="0" applyBorder="0" applyAlignment="0" applyProtection="0"/>
    <xf numFmtId="0" fontId="33" fillId="59" borderId="0" applyNumberFormat="0" applyBorder="0" applyAlignment="0" applyProtection="0"/>
    <xf numFmtId="0" fontId="33" fillId="70" borderId="0" applyNumberFormat="0" applyBorder="0" applyAlignment="0" applyProtection="0"/>
    <xf numFmtId="0" fontId="33" fillId="60" borderId="0" applyNumberFormat="0" applyBorder="0" applyAlignment="0" applyProtection="0"/>
    <xf numFmtId="0" fontId="33" fillId="65" borderId="0" applyNumberFormat="0" applyBorder="0" applyAlignment="0" applyProtection="0"/>
    <xf numFmtId="0" fontId="33" fillId="79" borderId="0" applyNumberFormat="0" applyBorder="0" applyAlignment="0" applyProtection="0"/>
    <xf numFmtId="0" fontId="33" fillId="70" borderId="0" applyNumberFormat="0" applyBorder="0" applyAlignment="0" applyProtection="0"/>
    <xf numFmtId="0" fontId="33" fillId="80" borderId="0" applyNumberFormat="0" applyBorder="0" applyAlignment="0" applyProtection="0"/>
    <xf numFmtId="0" fontId="56" fillId="70" borderId="0" applyNumberFormat="0" applyBorder="0" applyAlignment="0" applyProtection="0"/>
    <xf numFmtId="0" fontId="56" fillId="60" borderId="0" applyNumberFormat="0" applyBorder="0" applyAlignment="0" applyProtection="0"/>
    <xf numFmtId="0" fontId="56" fillId="65" borderId="0" applyNumberFormat="0" applyBorder="0" applyAlignment="0" applyProtection="0"/>
    <xf numFmtId="0" fontId="56" fillId="79" borderId="0" applyNumberFormat="0" applyBorder="0" applyAlignment="0" applyProtection="0"/>
    <xf numFmtId="0" fontId="56" fillId="70" borderId="0" applyNumberFormat="0" applyBorder="0" applyAlignment="0" applyProtection="0"/>
    <xf numFmtId="0" fontId="56" fillId="80" borderId="0" applyNumberFormat="0" applyBorder="0" applyAlignment="0" applyProtection="0"/>
    <xf numFmtId="0" fontId="29" fillId="81" borderId="0" applyNumberFormat="0" applyBorder="0" applyAlignment="0" applyProtection="0"/>
    <xf numFmtId="0" fontId="29" fillId="82" borderId="0" applyNumberFormat="0" applyBorder="0" applyAlignment="0" applyProtection="0"/>
    <xf numFmtId="0" fontId="29" fillId="48" borderId="0" applyNumberFormat="0" applyBorder="0" applyAlignment="0" applyProtection="0"/>
    <xf numFmtId="0" fontId="29" fillId="83" borderId="0" applyNumberFormat="0" applyBorder="0" applyAlignment="0" applyProtection="0"/>
    <xf numFmtId="0" fontId="29" fillId="84" borderId="0" applyNumberFormat="0" applyBorder="0" applyAlignment="0" applyProtection="0"/>
    <xf numFmtId="0" fontId="29" fillId="85" borderId="0" applyNumberFormat="0" applyBorder="0" applyAlignment="0" applyProtection="0"/>
    <xf numFmtId="0" fontId="57" fillId="47" borderId="0" applyNumberFormat="0" applyBorder="0" applyAlignment="0" applyProtection="0"/>
    <xf numFmtId="0" fontId="58" fillId="86" borderId="26" applyNumberFormat="0" applyAlignment="0" applyProtection="0"/>
    <xf numFmtId="0" fontId="59" fillId="48" borderId="27" applyNumberFormat="0" applyAlignment="0" applyProtection="0"/>
    <xf numFmtId="0" fontId="60" fillId="0" borderId="0" applyNumberFormat="0" applyFill="0" applyBorder="0" applyAlignment="0" applyProtection="0"/>
    <xf numFmtId="0" fontId="61" fillId="87" borderId="0" applyNumberFormat="0" applyBorder="0" applyAlignment="0" applyProtection="0"/>
    <xf numFmtId="0" fontId="62" fillId="0" borderId="28" applyNumberFormat="0" applyFill="0" applyAlignment="0" applyProtection="0"/>
    <xf numFmtId="0" fontId="63" fillId="0" borderId="29" applyNumberFormat="0" applyFill="0" applyAlignment="0" applyProtection="0"/>
    <xf numFmtId="0" fontId="64" fillId="0" borderId="30" applyNumberFormat="0" applyFill="0" applyAlignment="0" applyProtection="0"/>
    <xf numFmtId="0" fontId="64" fillId="0" borderId="0" applyNumberFormat="0" applyFill="0" applyBorder="0" applyAlignment="0" applyProtection="0"/>
    <xf numFmtId="0" fontId="65" fillId="53" borderId="26" applyNumberFormat="0" applyAlignment="0" applyProtection="0"/>
    <xf numFmtId="0" fontId="66" fillId="0" borderId="31" applyNumberFormat="0" applyFill="0" applyAlignment="0" applyProtection="0"/>
    <xf numFmtId="0" fontId="67" fillId="53" borderId="0" applyNumberFormat="0" applyBorder="0" applyAlignment="0" applyProtection="0"/>
    <xf numFmtId="0" fontId="20" fillId="52" borderId="32" applyNumberFormat="0" applyFont="0" applyAlignment="0" applyProtection="0"/>
    <xf numFmtId="0" fontId="68" fillId="86" borderId="33" applyNumberFormat="0" applyAlignment="0" applyProtection="0"/>
    <xf numFmtId="0" fontId="29" fillId="85" borderId="0" applyNumberFormat="0" applyBorder="0" applyAlignment="0" applyProtection="0"/>
    <xf numFmtId="0" fontId="29" fillId="84" borderId="0" applyNumberFormat="0" applyBorder="0" applyAlignment="0" applyProtection="0"/>
    <xf numFmtId="0" fontId="29" fillId="83" borderId="0" applyNumberFormat="0" applyBorder="0" applyAlignment="0" applyProtection="0"/>
    <xf numFmtId="0" fontId="29" fillId="48" borderId="0" applyNumberFormat="0" applyBorder="0" applyAlignment="0" applyProtection="0"/>
    <xf numFmtId="0" fontId="29" fillId="82" borderId="0" applyNumberFormat="0" applyBorder="0" applyAlignment="0" applyProtection="0"/>
    <xf numFmtId="0" fontId="29" fillId="81" borderId="0" applyNumberFormat="0" applyBorder="0" applyAlignment="0" applyProtection="0"/>
    <xf numFmtId="0" fontId="38" fillId="0" borderId="0" applyNumberFormat="0" applyFill="0" applyBorder="0" applyAlignment="0" applyProtection="0"/>
    <xf numFmtId="0" fontId="30" fillId="0" borderId="34" applyNumberFormat="0" applyFill="0" applyAlignment="0" applyProtection="0"/>
    <xf numFmtId="0" fontId="69" fillId="0" borderId="0" applyNumberFormat="0" applyFill="0" applyBorder="0" applyAlignment="0" applyProtection="0"/>
    <xf numFmtId="0" fontId="26" fillId="0" borderId="0"/>
    <xf numFmtId="4" fontId="33" fillId="69" borderId="0" applyNumberFormat="0" applyProtection="0">
      <alignment horizontal="left" vertical="center" indent="1"/>
    </xf>
    <xf numFmtId="4" fontId="33" fillId="58" borderId="0" applyNumberFormat="0" applyProtection="0">
      <alignment horizontal="left" vertical="center" inden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26" fillId="0" borderId="0" applyFont="0" applyFill="0" applyBorder="0" applyAlignment="0" applyProtection="0"/>
    <xf numFmtId="0" fontId="41" fillId="0" borderId="0" applyNumberFormat="0" applyFill="0" applyBorder="0" applyAlignment="0" applyProtection="0"/>
    <xf numFmtId="0" fontId="42" fillId="0" borderId="1" applyNumberFormat="0" applyFill="0" applyAlignment="0" applyProtection="0"/>
    <xf numFmtId="0" fontId="43" fillId="0" borderId="2" applyNumberFormat="0" applyFill="0" applyAlignment="0" applyProtection="0"/>
    <xf numFmtId="0" fontId="44" fillId="0" borderId="3" applyNumberFormat="0" applyFill="0" applyAlignment="0" applyProtection="0"/>
    <xf numFmtId="0" fontId="44" fillId="0" borderId="0" applyNumberFormat="0" applyFill="0" applyBorder="0" applyAlignment="0" applyProtection="0"/>
    <xf numFmtId="0" fontId="45" fillId="2" borderId="0" applyNumberFormat="0" applyBorder="0" applyAlignment="0" applyProtection="0"/>
    <xf numFmtId="0" fontId="46" fillId="3" borderId="0" applyNumberFormat="0" applyBorder="0" applyAlignment="0" applyProtection="0"/>
    <xf numFmtId="0" fontId="47" fillId="4" borderId="0" applyNumberFormat="0" applyBorder="0" applyAlignment="0" applyProtection="0"/>
    <xf numFmtId="0" fontId="48" fillId="5" borderId="4" applyNumberFormat="0" applyAlignment="0" applyProtection="0"/>
    <xf numFmtId="0" fontId="49" fillId="6" borderId="5" applyNumberFormat="0" applyAlignment="0" applyProtection="0"/>
    <xf numFmtId="0" fontId="50" fillId="6" borderId="4" applyNumberFormat="0" applyAlignment="0" applyProtection="0"/>
    <xf numFmtId="0" fontId="51" fillId="0" borderId="6" applyNumberFormat="0" applyFill="0" applyAlignment="0" applyProtection="0"/>
    <xf numFmtId="0" fontId="52" fillId="7" borderId="7" applyNumberFormat="0" applyAlignment="0" applyProtection="0"/>
    <xf numFmtId="0" fontId="53" fillId="0" borderId="0" applyNumberFormat="0" applyFill="0" applyBorder="0" applyAlignment="0" applyProtection="0"/>
    <xf numFmtId="0" fontId="26" fillId="8" borderId="8" applyNumberFormat="0" applyFont="0" applyAlignment="0" applyProtection="0"/>
    <xf numFmtId="0" fontId="54" fillId="0" borderId="0" applyNumberFormat="0" applyFill="0" applyBorder="0" applyAlignment="0" applyProtection="0"/>
    <xf numFmtId="0" fontId="25" fillId="0" borderId="9" applyNumberFormat="0" applyFill="0" applyAlignment="0" applyProtection="0"/>
    <xf numFmtId="0" fontId="55" fillId="9" borderId="0" applyNumberFormat="0" applyBorder="0" applyAlignment="0" applyProtection="0"/>
    <xf numFmtId="0" fontId="26" fillId="10" borderId="0" applyNumberFormat="0" applyBorder="0" applyAlignment="0" applyProtection="0"/>
    <xf numFmtId="0" fontId="26" fillId="11" borderId="0" applyNumberFormat="0" applyBorder="0" applyAlignment="0" applyProtection="0"/>
    <xf numFmtId="0" fontId="55" fillId="12" borderId="0" applyNumberFormat="0" applyBorder="0" applyAlignment="0" applyProtection="0"/>
    <xf numFmtId="0" fontId="55" fillId="13"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26" fillId="18" borderId="0" applyNumberFormat="0" applyBorder="0" applyAlignment="0" applyProtection="0"/>
    <xf numFmtId="0" fontId="26" fillId="19"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26" fillId="22" borderId="0" applyNumberFormat="0" applyBorder="0" applyAlignment="0" applyProtection="0"/>
    <xf numFmtId="0" fontId="26" fillId="23"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26" fillId="26" borderId="0" applyNumberFormat="0" applyBorder="0" applyAlignment="0" applyProtection="0"/>
    <xf numFmtId="0" fontId="26" fillId="27"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26" fillId="30" borderId="0" applyNumberFormat="0" applyBorder="0" applyAlignment="0" applyProtection="0"/>
    <xf numFmtId="0" fontId="26" fillId="31" borderId="0" applyNumberFormat="0" applyBorder="0" applyAlignment="0" applyProtection="0"/>
    <xf numFmtId="0" fontId="55" fillId="32" borderId="0" applyNumberFormat="0" applyBorder="0" applyAlignment="0" applyProtection="0"/>
    <xf numFmtId="4" fontId="70" fillId="91" borderId="35" applyNumberFormat="0" applyProtection="0">
      <alignment horizontal="left" vertical="center" indent="1"/>
    </xf>
    <xf numFmtId="4" fontId="70" fillId="91" borderId="35" applyNumberFormat="0" applyProtection="0">
      <alignment horizontal="left" vertical="center" indent="1"/>
    </xf>
    <xf numFmtId="0" fontId="70" fillId="70" borderId="23" applyNumberFormat="0" applyProtection="0">
      <alignment horizontal="left" vertical="top" indent="1"/>
    </xf>
    <xf numFmtId="0" fontId="70" fillId="58" borderId="23" applyNumberFormat="0" applyProtection="0">
      <alignment horizontal="left" vertical="top" indent="1"/>
    </xf>
    <xf numFmtId="0" fontId="70" fillId="71" borderId="23" applyNumberFormat="0" applyProtection="0">
      <alignment horizontal="left" vertical="top" indent="1"/>
    </xf>
    <xf numFmtId="0" fontId="70" fillId="69" borderId="23" applyNumberFormat="0" applyProtection="0">
      <alignment horizontal="left" vertical="top" indent="1"/>
    </xf>
    <xf numFmtId="4" fontId="70" fillId="0" borderId="35" applyNumberFormat="0" applyProtection="0">
      <alignment horizontal="right" vertical="center"/>
    </xf>
    <xf numFmtId="0" fontId="20" fillId="0" borderId="0"/>
    <xf numFmtId="0" fontId="20" fillId="0" borderId="0"/>
    <xf numFmtId="0" fontId="70" fillId="92" borderId="0"/>
    <xf numFmtId="0" fontId="29" fillId="81" borderId="0" applyNumberFormat="0" applyBorder="0" applyAlignment="0" applyProtection="0"/>
    <xf numFmtId="0" fontId="28" fillId="93" borderId="0" applyNumberFormat="0" applyBorder="0" applyAlignment="0" applyProtection="0"/>
    <xf numFmtId="0" fontId="28" fillId="51" borderId="0" applyNumberFormat="0" applyBorder="0" applyAlignment="0" applyProtection="0"/>
    <xf numFmtId="0" fontId="29" fillId="94" borderId="0" applyNumberFormat="0" applyBorder="0" applyAlignment="0" applyProtection="0"/>
    <xf numFmtId="0" fontId="29" fillId="82" borderId="0" applyNumberFormat="0" applyBorder="0" applyAlignment="0" applyProtection="0"/>
    <xf numFmtId="0" fontId="28" fillId="95" borderId="0" applyNumberFormat="0" applyBorder="0" applyAlignment="0" applyProtection="0"/>
    <xf numFmtId="0" fontId="28" fillId="50" borderId="0" applyNumberFormat="0" applyBorder="0" applyAlignment="0" applyProtection="0"/>
    <xf numFmtId="0" fontId="29" fillId="47" borderId="0" applyNumberFormat="0" applyBorder="0" applyAlignment="0" applyProtection="0"/>
    <xf numFmtId="0" fontId="29" fillId="96" borderId="0" applyNumberFormat="0" applyBorder="0" applyAlignment="0" applyProtection="0"/>
    <xf numFmtId="0" fontId="28" fillId="97" borderId="0" applyNumberFormat="0" applyBorder="0" applyAlignment="0" applyProtection="0"/>
    <xf numFmtId="0" fontId="28" fillId="98" borderId="0" applyNumberFormat="0" applyBorder="0" applyAlignment="0" applyProtection="0"/>
    <xf numFmtId="0" fontId="29" fillId="99" borderId="0" applyNumberFormat="0" applyBorder="0" applyAlignment="0" applyProtection="0"/>
    <xf numFmtId="0" fontId="29" fillId="100" borderId="0" applyNumberFormat="0" applyBorder="0" applyAlignment="0" applyProtection="0"/>
    <xf numFmtId="0" fontId="28" fillId="95" borderId="0" applyNumberFormat="0" applyBorder="0" applyAlignment="0" applyProtection="0"/>
    <xf numFmtId="0" fontId="28" fillId="48" borderId="0" applyNumberFormat="0" applyBorder="0" applyAlignment="0" applyProtection="0"/>
    <xf numFmtId="0" fontId="29" fillId="50" borderId="0" applyNumberFormat="0" applyBorder="0" applyAlignment="0" applyProtection="0"/>
    <xf numFmtId="0" fontId="29" fillId="94" borderId="0" applyNumberFormat="0" applyBorder="0" applyAlignment="0" applyProtection="0"/>
    <xf numFmtId="0" fontId="28" fillId="49" borderId="0" applyNumberFormat="0" applyBorder="0" applyAlignment="0" applyProtection="0"/>
    <xf numFmtId="0" fontId="29" fillId="94" borderId="0" applyNumberFormat="0" applyBorder="0" applyAlignment="0" applyProtection="0"/>
    <xf numFmtId="0" fontId="29" fillId="101" borderId="0" applyNumberFormat="0" applyBorder="0" applyAlignment="0" applyProtection="0"/>
    <xf numFmtId="0" fontId="28" fillId="53" borderId="0" applyNumberFormat="0" applyBorder="0" applyAlignment="0" applyProtection="0"/>
    <xf numFmtId="0" fontId="29" fillId="102" borderId="0" applyNumberFormat="0" applyBorder="0" applyAlignment="0" applyProtection="0"/>
    <xf numFmtId="0" fontId="77" fillId="52" borderId="0" applyNumberFormat="0" applyBorder="0" applyAlignment="0" applyProtection="0"/>
    <xf numFmtId="0" fontId="78" fillId="103" borderId="35" applyNumberFormat="0" applyAlignment="0" applyProtection="0"/>
    <xf numFmtId="0" fontId="59" fillId="100" borderId="27" applyNumberFormat="0" applyAlignment="0" applyProtection="0"/>
    <xf numFmtId="0" fontId="30" fillId="104" borderId="0" applyNumberFormat="0" applyBorder="0" applyAlignment="0" applyProtection="0"/>
    <xf numFmtId="0" fontId="30" fillId="105" borderId="0" applyNumberFormat="0" applyBorder="0" applyAlignment="0" applyProtection="0"/>
    <xf numFmtId="0" fontId="28" fillId="98" borderId="0" applyNumberFormat="0" applyBorder="0" applyAlignment="0" applyProtection="0"/>
    <xf numFmtId="0" fontId="62" fillId="0" borderId="28" applyNumberFormat="0" applyFill="0" applyAlignment="0" applyProtection="0"/>
    <xf numFmtId="0" fontId="63" fillId="0" borderId="36" applyNumberFormat="0" applyFill="0" applyAlignment="0" applyProtection="0"/>
    <xf numFmtId="0" fontId="64" fillId="0" borderId="37" applyNumberFormat="0" applyFill="0" applyAlignment="0" applyProtection="0"/>
    <xf numFmtId="0" fontId="64" fillId="0" borderId="0" applyNumberFormat="0" applyFill="0" applyBorder="0" applyAlignment="0" applyProtection="0"/>
    <xf numFmtId="0" fontId="65" fillId="53" borderId="35" applyNumberFormat="0" applyAlignment="0" applyProtection="0"/>
    <xf numFmtId="0" fontId="61" fillId="0" borderId="38" applyNumberFormat="0" applyFill="0" applyAlignment="0" applyProtection="0"/>
    <xf numFmtId="0" fontId="61" fillId="53" borderId="0" applyNumberFormat="0" applyBorder="0" applyAlignment="0" applyProtection="0"/>
    <xf numFmtId="0" fontId="70" fillId="52" borderId="35" applyNumberFormat="0" applyFont="0" applyAlignment="0" applyProtection="0"/>
    <xf numFmtId="0" fontId="68" fillId="103" borderId="33" applyNumberFormat="0" applyAlignment="0" applyProtection="0"/>
    <xf numFmtId="4" fontId="70" fillId="57" borderId="35" applyNumberFormat="0" applyProtection="0">
      <alignment vertical="center"/>
    </xf>
    <xf numFmtId="4" fontId="80" fillId="106" borderId="35" applyNumberFormat="0" applyProtection="0">
      <alignment vertical="center"/>
    </xf>
    <xf numFmtId="4" fontId="70" fillId="106" borderId="35" applyNumberFormat="0" applyProtection="0">
      <alignment horizontal="left" vertical="center" indent="1"/>
    </xf>
    <xf numFmtId="0" fontId="74" fillId="57" borderId="23" applyNumberFormat="0" applyProtection="0">
      <alignment horizontal="left" vertical="top" indent="1"/>
    </xf>
    <xf numFmtId="4" fontId="70" fillId="59" borderId="35" applyNumberFormat="0" applyProtection="0">
      <alignment horizontal="right" vertical="center"/>
    </xf>
    <xf numFmtId="4" fontId="70" fillId="107" borderId="35" applyNumberFormat="0" applyProtection="0">
      <alignment horizontal="right" vertical="center"/>
    </xf>
    <xf numFmtId="4" fontId="70" fillId="61" borderId="39" applyNumberFormat="0" applyProtection="0">
      <alignment horizontal="right" vertical="center"/>
    </xf>
    <xf numFmtId="4" fontId="70" fillId="62" borderId="35" applyNumberFormat="0" applyProtection="0">
      <alignment horizontal="right" vertical="center"/>
    </xf>
    <xf numFmtId="4" fontId="70" fillId="63" borderId="35" applyNumberFormat="0" applyProtection="0">
      <alignment horizontal="right" vertical="center"/>
    </xf>
    <xf numFmtId="4" fontId="70" fillId="64" borderId="35" applyNumberFormat="0" applyProtection="0">
      <alignment horizontal="right" vertical="center"/>
    </xf>
    <xf numFmtId="4" fontId="70" fillId="65" borderId="35" applyNumberFormat="0" applyProtection="0">
      <alignment horizontal="right" vertical="center"/>
    </xf>
    <xf numFmtId="4" fontId="70" fillId="66" borderId="35" applyNumberFormat="0" applyProtection="0">
      <alignment horizontal="right" vertical="center"/>
    </xf>
    <xf numFmtId="4" fontId="70" fillId="67" borderId="35" applyNumberFormat="0" applyProtection="0">
      <alignment horizontal="right" vertical="center"/>
    </xf>
    <xf numFmtId="4" fontId="70" fillId="68" borderId="39" applyNumberFormat="0" applyProtection="0">
      <alignment horizontal="left" vertical="center" indent="1"/>
    </xf>
    <xf numFmtId="4" fontId="20" fillId="70" borderId="39" applyNumberFormat="0" applyProtection="0">
      <alignment horizontal="left" vertical="center" indent="1"/>
    </xf>
    <xf numFmtId="4" fontId="20" fillId="70" borderId="39" applyNumberFormat="0" applyProtection="0">
      <alignment horizontal="left" vertical="center" indent="1"/>
    </xf>
    <xf numFmtId="4" fontId="70" fillId="58" borderId="35" applyNumberFormat="0" applyProtection="0">
      <alignment horizontal="right" vertical="center"/>
    </xf>
    <xf numFmtId="4" fontId="70" fillId="69" borderId="39" applyNumberFormat="0" applyProtection="0">
      <alignment horizontal="left" vertical="center" indent="1"/>
    </xf>
    <xf numFmtId="4" fontId="70" fillId="58" borderId="39" applyNumberFormat="0" applyProtection="0">
      <alignment horizontal="left" vertical="center" indent="1"/>
    </xf>
    <xf numFmtId="0" fontId="70" fillId="79" borderId="35" applyNumberFormat="0" applyProtection="0">
      <alignment horizontal="left" vertical="center" indent="1"/>
    </xf>
    <xf numFmtId="0" fontId="70" fillId="108" borderId="35" applyNumberFormat="0" applyProtection="0">
      <alignment horizontal="left" vertical="center" indent="1"/>
    </xf>
    <xf numFmtId="0" fontId="70" fillId="71" borderId="35" applyNumberFormat="0" applyProtection="0">
      <alignment horizontal="left" vertical="center" indent="1"/>
    </xf>
    <xf numFmtId="0" fontId="70" fillId="69" borderId="35" applyNumberFormat="0" applyProtection="0">
      <alignment horizontal="left" vertical="center" indent="1"/>
    </xf>
    <xf numFmtId="0" fontId="70" fillId="72" borderId="40" applyNumberFormat="0">
      <protection locked="0"/>
    </xf>
    <xf numFmtId="0" fontId="72" fillId="70" borderId="41" applyBorder="0"/>
    <xf numFmtId="4" fontId="73" fillId="73" borderId="23" applyNumberFormat="0" applyProtection="0">
      <alignment vertical="center"/>
    </xf>
    <xf numFmtId="4" fontId="80" fillId="77" borderId="19" applyNumberFormat="0" applyProtection="0">
      <alignment vertical="center"/>
    </xf>
    <xf numFmtId="4" fontId="73" fillId="79" borderId="23" applyNumberFormat="0" applyProtection="0">
      <alignment horizontal="left" vertical="center" indent="1"/>
    </xf>
    <xf numFmtId="0" fontId="73" fillId="73" borderId="23" applyNumberFormat="0" applyProtection="0">
      <alignment horizontal="left" vertical="top" indent="1"/>
    </xf>
    <xf numFmtId="4" fontId="80" fillId="76" borderId="35" applyNumberFormat="0" applyProtection="0">
      <alignment horizontal="right" vertical="center"/>
    </xf>
    <xf numFmtId="0" fontId="73" fillId="58" borderId="23" applyNumberFormat="0" applyProtection="0">
      <alignment horizontal="left" vertical="top" indent="1"/>
    </xf>
    <xf numFmtId="4" fontId="75" fillId="74" borderId="39" applyNumberFormat="0" applyProtection="0">
      <alignment horizontal="left" vertical="center" indent="1"/>
    </xf>
    <xf numFmtId="0" fontId="70" fillId="109" borderId="19"/>
    <xf numFmtId="4" fontId="76" fillId="72" borderId="35" applyNumberFormat="0" applyProtection="0">
      <alignment horizontal="right" vertical="center"/>
    </xf>
    <xf numFmtId="0" fontId="30" fillId="0" borderId="34" applyNumberFormat="0" applyFill="0" applyAlignment="0" applyProtection="0"/>
    <xf numFmtId="0" fontId="79" fillId="0" borderId="0" applyNumberFormat="0" applyFill="0" applyBorder="0" applyAlignment="0" applyProtection="0"/>
    <xf numFmtId="0" fontId="29" fillId="81" borderId="0" applyNumberFormat="0" applyBorder="0" applyAlignment="0" applyProtection="0"/>
    <xf numFmtId="0" fontId="29" fillId="82" borderId="0" applyNumberFormat="0" applyBorder="0" applyAlignment="0" applyProtection="0"/>
    <xf numFmtId="0" fontId="29" fillId="96" borderId="0" applyNumberFormat="0" applyBorder="0" applyAlignment="0" applyProtection="0"/>
    <xf numFmtId="0" fontId="29" fillId="100" borderId="0" applyNumberFormat="0" applyBorder="0" applyAlignment="0" applyProtection="0"/>
    <xf numFmtId="0" fontId="29" fillId="94" borderId="0" applyNumberFormat="0" applyBorder="0" applyAlignment="0" applyProtection="0"/>
    <xf numFmtId="0" fontId="29" fillId="101" borderId="0" applyNumberFormat="0" applyBorder="0" applyAlignment="0" applyProtection="0"/>
    <xf numFmtId="0" fontId="29" fillId="101" borderId="0" applyNumberFormat="0" applyBorder="0" applyAlignment="0" applyProtection="0"/>
    <xf numFmtId="0" fontId="29" fillId="94" borderId="0" applyNumberFormat="0" applyBorder="0" applyAlignment="0" applyProtection="0"/>
    <xf numFmtId="0" fontId="29" fillId="100" borderId="0" applyNumberFormat="0" applyBorder="0" applyAlignment="0" applyProtection="0"/>
    <xf numFmtId="0" fontId="29" fillId="96" borderId="0" applyNumberFormat="0" applyBorder="0" applyAlignment="0" applyProtection="0"/>
    <xf numFmtId="0" fontId="29" fillId="82" borderId="0" applyNumberFormat="0" applyBorder="0" applyAlignment="0" applyProtection="0"/>
    <xf numFmtId="0" fontId="29" fillId="81" borderId="0" applyNumberFormat="0" applyBorder="0" applyAlignment="0" applyProtection="0"/>
    <xf numFmtId="9" fontId="20" fillId="0" borderId="0" applyFont="0" applyFill="0" applyBorder="0" applyAlignment="0" applyProtection="0"/>
    <xf numFmtId="0" fontId="70" fillId="92" borderId="0"/>
    <xf numFmtId="0" fontId="29" fillId="81" borderId="0" applyNumberFormat="0" applyBorder="0" applyAlignment="0" applyProtection="0"/>
    <xf numFmtId="0" fontId="29" fillId="82" borderId="0" applyNumberFormat="0" applyBorder="0" applyAlignment="0" applyProtection="0"/>
    <xf numFmtId="0" fontId="29" fillId="96" borderId="0" applyNumberFormat="0" applyBorder="0" applyAlignment="0" applyProtection="0"/>
    <xf numFmtId="0" fontId="29" fillId="100" borderId="0" applyNumberFormat="0" applyBorder="0" applyAlignment="0" applyProtection="0"/>
    <xf numFmtId="0" fontId="29" fillId="94" borderId="0" applyNumberFormat="0" applyBorder="0" applyAlignment="0" applyProtection="0"/>
    <xf numFmtId="0" fontId="29" fillId="101" borderId="0" applyNumberFormat="0" applyBorder="0" applyAlignment="0" applyProtection="0"/>
    <xf numFmtId="0" fontId="20" fillId="0" borderId="0"/>
    <xf numFmtId="0" fontId="26" fillId="0" borderId="0"/>
    <xf numFmtId="0" fontId="20" fillId="0" borderId="0"/>
    <xf numFmtId="9" fontId="20" fillId="0" borderId="0" applyFont="0" applyFill="0" applyBorder="0" applyAlignment="0" applyProtection="0"/>
    <xf numFmtId="9" fontId="26" fillId="0" borderId="0" applyFont="0" applyFill="0" applyBorder="0" applyAlignment="0" applyProtection="0"/>
    <xf numFmtId="0" fontId="20" fillId="0" borderId="0"/>
    <xf numFmtId="0" fontId="71" fillId="0" borderId="0" applyNumberFormat="0" applyFill="0" applyBorder="0" applyAlignment="0" applyProtection="0"/>
    <xf numFmtId="9" fontId="20" fillId="0" borderId="0" applyFont="0" applyFill="0" applyBorder="0" applyAlignment="0" applyProtection="0"/>
    <xf numFmtId="0" fontId="70" fillId="92" borderId="0"/>
    <xf numFmtId="0" fontId="20" fillId="0" borderId="0"/>
    <xf numFmtId="9" fontId="20" fillId="0" borderId="0" applyFont="0" applyFill="0" applyBorder="0" applyAlignment="0" applyProtection="0"/>
    <xf numFmtId="0" fontId="28" fillId="114" borderId="0" applyNumberFormat="0" applyBorder="0" applyAlignment="0" applyProtection="0"/>
    <xf numFmtId="0" fontId="33" fillId="58" borderId="0" applyNumberFormat="0" applyBorder="0" applyAlignment="0" applyProtection="0"/>
    <xf numFmtId="0" fontId="28" fillId="111" borderId="0" applyNumberFormat="0" applyBorder="0" applyAlignment="0" applyProtection="0"/>
    <xf numFmtId="0" fontId="84" fillId="0" borderId="0"/>
    <xf numFmtId="0" fontId="20" fillId="0" borderId="0"/>
    <xf numFmtId="9" fontId="20" fillId="0" borderId="0" applyFont="0" applyFill="0" applyBorder="0" applyAlignment="0" applyProtection="0"/>
    <xf numFmtId="0" fontId="33" fillId="70" borderId="0" applyNumberFormat="0" applyBorder="0" applyAlignment="0" applyProtection="0"/>
    <xf numFmtId="0" fontId="28" fillId="79" borderId="0" applyNumberFormat="0" applyBorder="0" applyAlignment="0" applyProtection="0"/>
    <xf numFmtId="0" fontId="33" fillId="79" borderId="0" applyNumberFormat="0" applyBorder="0" applyAlignment="0" applyProtection="0"/>
    <xf numFmtId="0" fontId="29" fillId="119" borderId="0" applyNumberFormat="0" applyBorder="0" applyAlignment="0" applyProtection="0"/>
    <xf numFmtId="0" fontId="28" fillId="46" borderId="0" applyNumberFormat="0" applyBorder="0" applyAlignment="0" applyProtection="0"/>
    <xf numFmtId="0" fontId="29" fillId="82" borderId="0" applyNumberFormat="0" applyBorder="0" applyAlignment="0" applyProtection="0"/>
    <xf numFmtId="0" fontId="28" fillId="44" borderId="0" applyNumberFormat="0" applyBorder="0" applyAlignment="0" applyProtection="0"/>
    <xf numFmtId="0" fontId="28" fillId="43" borderId="0" applyNumberFormat="0" applyBorder="0" applyAlignment="0" applyProtection="0"/>
    <xf numFmtId="0" fontId="56" fillId="70" borderId="0" applyNumberFormat="0" applyBorder="0" applyAlignment="0" applyProtection="0"/>
    <xf numFmtId="0" fontId="29" fillId="63" borderId="0" applyNumberFormat="0" applyBorder="0" applyAlignment="0" applyProtection="0"/>
    <xf numFmtId="0" fontId="29" fillId="63" borderId="0" applyNumberFormat="0" applyBorder="0" applyAlignment="0" applyProtection="0"/>
    <xf numFmtId="0" fontId="56" fillId="62" borderId="0" applyNumberFormat="0" applyBorder="0" applyAlignment="0" applyProtection="0"/>
    <xf numFmtId="0" fontId="29" fillId="118" borderId="0" applyNumberFormat="0" applyBorder="0" applyAlignment="0" applyProtection="0"/>
    <xf numFmtId="0" fontId="56" fillId="116" borderId="0" applyNumberFormat="0" applyBorder="0" applyAlignment="0" applyProtection="0"/>
    <xf numFmtId="0" fontId="56" fillId="79" borderId="0" applyNumberFormat="0" applyBorder="0" applyAlignment="0" applyProtection="0"/>
    <xf numFmtId="0" fontId="56" fillId="79" borderId="0" applyNumberFormat="0" applyBorder="0" applyAlignment="0" applyProtection="0"/>
    <xf numFmtId="0" fontId="56" fillId="60" borderId="0" applyNumberFormat="0" applyBorder="0" applyAlignment="0" applyProtection="0"/>
    <xf numFmtId="0" fontId="29" fillId="67" borderId="0" applyNumberFormat="0" applyBorder="0" applyAlignment="0" applyProtection="0"/>
    <xf numFmtId="0" fontId="56" fillId="65" borderId="0" applyNumberFormat="0" applyBorder="0" applyAlignment="0" applyProtection="0"/>
    <xf numFmtId="0" fontId="56" fillId="60" borderId="0" applyNumberFormat="0" applyBorder="0" applyAlignment="0" applyProtection="0"/>
    <xf numFmtId="0" fontId="29" fillId="117" borderId="0" applyNumberFormat="0" applyBorder="0" applyAlignment="0" applyProtection="0"/>
    <xf numFmtId="0" fontId="56" fillId="70" borderId="0" applyNumberFormat="0" applyBorder="0" applyAlignment="0" applyProtection="0"/>
    <xf numFmtId="0" fontId="56" fillId="70" borderId="0" applyNumberFormat="0" applyBorder="0" applyAlignment="0" applyProtection="0"/>
    <xf numFmtId="0" fontId="29" fillId="117" borderId="0" applyNumberFormat="0" applyBorder="0" applyAlignment="0" applyProtection="0"/>
    <xf numFmtId="0" fontId="33" fillId="80" borderId="0" applyNumberFormat="0" applyBorder="0" applyAlignment="0" applyProtection="0"/>
    <xf numFmtId="0" fontId="28" fillId="71" borderId="0" applyNumberFormat="0" applyBorder="0" applyAlignment="0" applyProtection="0"/>
    <xf numFmtId="0" fontId="28" fillId="71" borderId="0" applyNumberFormat="0" applyBorder="0" applyAlignment="0" applyProtection="0"/>
    <xf numFmtId="0" fontId="33" fillId="70" borderId="0" applyNumberFormat="0" applyBorder="0" applyAlignment="0" applyProtection="0"/>
    <xf numFmtId="0" fontId="33" fillId="79" borderId="0" applyNumberFormat="0" applyBorder="0" applyAlignment="0" applyProtection="0"/>
    <xf numFmtId="0" fontId="33" fillId="79" borderId="0" applyNumberFormat="0" applyBorder="0" applyAlignment="0" applyProtection="0"/>
    <xf numFmtId="0" fontId="28" fillId="113" borderId="0" applyNumberFormat="0" applyBorder="0" applyAlignment="0" applyProtection="0"/>
    <xf numFmtId="0" fontId="28" fillId="113" borderId="0" applyNumberFormat="0" applyBorder="0" applyAlignment="0" applyProtection="0"/>
    <xf numFmtId="0" fontId="33" fillId="115" borderId="0" applyNumberFormat="0" applyBorder="0" applyAlignment="0" applyProtection="0"/>
    <xf numFmtId="0" fontId="28" fillId="67" borderId="0" applyNumberFormat="0" applyBorder="0" applyAlignment="0" applyProtection="0"/>
    <xf numFmtId="0" fontId="28" fillId="67" borderId="0" applyNumberFormat="0" applyBorder="0" applyAlignment="0" applyProtection="0"/>
    <xf numFmtId="0" fontId="33"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33" fillId="71" borderId="0" applyNumberFormat="0" applyBorder="0" applyAlignment="0" applyProtection="0"/>
    <xf numFmtId="0" fontId="33" fillId="71" borderId="0" applyNumberFormat="0" applyBorder="0" applyAlignment="0" applyProtection="0"/>
    <xf numFmtId="0" fontId="28" fillId="113" borderId="0" applyNumberFormat="0" applyBorder="0" applyAlignment="0" applyProtection="0"/>
    <xf numFmtId="0" fontId="33" fillId="112" borderId="0" applyNumberFormat="0" applyBorder="0" applyAlignment="0" applyProtection="0"/>
    <xf numFmtId="0" fontId="33" fillId="73" borderId="0" applyNumberFormat="0" applyBorder="0" applyAlignment="0" applyProtection="0"/>
    <xf numFmtId="0" fontId="33" fillId="73" borderId="0" applyNumberFormat="0" applyBorder="0" applyAlignment="0" applyProtection="0"/>
    <xf numFmtId="0" fontId="28" fillId="111" borderId="0" applyNumberFormat="0" applyBorder="0" applyAlignment="0" applyProtection="0"/>
    <xf numFmtId="0" fontId="33" fillId="66" borderId="0" applyNumberFormat="0" applyBorder="0" applyAlignment="0" applyProtection="0"/>
    <xf numFmtId="0" fontId="33" fillId="60" borderId="0" applyNumberFormat="0" applyBorder="0" applyAlignment="0" applyProtection="0"/>
    <xf numFmtId="0" fontId="33" fillId="60"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33" fillId="58" borderId="0" applyNumberFormat="0" applyBorder="0" applyAlignment="0" applyProtection="0"/>
    <xf numFmtId="0" fontId="33" fillId="58" borderId="0" applyNumberFormat="0" applyBorder="0" applyAlignment="0" applyProtection="0"/>
    <xf numFmtId="0" fontId="33" fillId="58" borderId="0" applyNumberFormat="0" applyBorder="0" applyAlignment="0" applyProtection="0"/>
    <xf numFmtId="0" fontId="28" fillId="110" borderId="0" applyNumberFormat="0" applyBorder="0" applyAlignment="0" applyProtection="0"/>
    <xf numFmtId="0" fontId="28" fillId="110" borderId="0" applyNumberFormat="0" applyBorder="0" applyAlignment="0" applyProtection="0"/>
    <xf numFmtId="0" fontId="33" fillId="69" borderId="0" applyNumberFormat="0" applyBorder="0" applyAlignment="0" applyProtection="0"/>
    <xf numFmtId="0" fontId="20" fillId="0" borderId="0"/>
    <xf numFmtId="0" fontId="20" fillId="0" borderId="0"/>
    <xf numFmtId="0" fontId="20" fillId="0" borderId="0"/>
    <xf numFmtId="0" fontId="20" fillId="0" borderId="0"/>
    <xf numFmtId="0" fontId="20" fillId="0" borderId="0"/>
    <xf numFmtId="0" fontId="84" fillId="0" borderId="0"/>
    <xf numFmtId="0" fontId="84" fillId="0" borderId="0"/>
    <xf numFmtId="0" fontId="20" fillId="0" borderId="0"/>
    <xf numFmtId="0" fontId="20" fillId="0" borderId="0"/>
    <xf numFmtId="0" fontId="20" fillId="0" borderId="0"/>
    <xf numFmtId="0" fontId="99" fillId="0" borderId="0"/>
    <xf numFmtId="0" fontId="20" fillId="0" borderId="0"/>
    <xf numFmtId="0" fontId="84" fillId="0" borderId="0"/>
    <xf numFmtId="0" fontId="84" fillId="0" borderId="0"/>
    <xf numFmtId="0" fontId="84" fillId="0" borderId="0"/>
    <xf numFmtId="0" fontId="20" fillId="0" borderId="0" applyFont="0" applyFill="0" applyBorder="0" applyAlignment="0" applyProtection="0"/>
    <xf numFmtId="0" fontId="20" fillId="0" borderId="0"/>
    <xf numFmtId="0" fontId="29" fillId="119" borderId="0" applyNumberFormat="0" applyBorder="0" applyAlignment="0" applyProtection="0"/>
    <xf numFmtId="0" fontId="29" fillId="81" borderId="0" applyNumberFormat="0" applyBorder="0" applyAlignment="0" applyProtection="0"/>
    <xf numFmtId="0" fontId="56" fillId="70" borderId="0" applyNumberFormat="0" applyBorder="0" applyAlignment="0" applyProtection="0"/>
    <xf numFmtId="0" fontId="29" fillId="118" borderId="0" applyNumberFormat="0" applyBorder="0" applyAlignment="0" applyProtection="0"/>
    <xf numFmtId="0" fontId="29" fillId="60" borderId="0" applyNumberFormat="0" applyBorder="0" applyAlignment="0" applyProtection="0"/>
    <xf numFmtId="0" fontId="56" fillId="116" borderId="0" applyNumberFormat="0" applyBorder="0" applyAlignment="0" applyProtection="0"/>
    <xf numFmtId="0" fontId="28" fillId="62" borderId="0" applyNumberFormat="0" applyBorder="0" applyAlignment="0" applyProtection="0"/>
    <xf numFmtId="0" fontId="29" fillId="60" borderId="0" applyNumberFormat="0" applyBorder="0" applyAlignment="0" applyProtection="0"/>
    <xf numFmtId="0" fontId="56" fillId="115" borderId="0" applyNumberFormat="0" applyBorder="0" applyAlignment="0" applyProtection="0"/>
    <xf numFmtId="0" fontId="29" fillId="91" borderId="0" applyNumberFormat="0" applyBorder="0" applyAlignment="0" applyProtection="0"/>
    <xf numFmtId="0" fontId="56" fillId="80" borderId="0" applyNumberFormat="0" applyBorder="0" applyAlignment="0" applyProtection="0"/>
    <xf numFmtId="0" fontId="29" fillId="45" borderId="0" applyNumberFormat="0" applyBorder="0" applyAlignment="0" applyProtection="0"/>
    <xf numFmtId="0" fontId="33" fillId="65" borderId="0" applyNumberFormat="0" applyBorder="0" applyAlignment="0" applyProtection="0"/>
    <xf numFmtId="0" fontId="28" fillId="114" borderId="0" applyNumberFormat="0" applyBorder="0" applyAlignment="0" applyProtection="0"/>
    <xf numFmtId="0" fontId="33" fillId="59" borderId="0" applyNumberFormat="0" applyBorder="0" applyAlignment="0" applyProtection="0"/>
    <xf numFmtId="0" fontId="56" fillId="80" borderId="0" applyNumberFormat="0" applyBorder="0" applyAlignment="0" applyProtection="0"/>
    <xf numFmtId="0" fontId="29" fillId="91" borderId="0" applyNumberFormat="0" applyBorder="0" applyAlignment="0" applyProtection="0"/>
    <xf numFmtId="0" fontId="29" fillId="67" borderId="0" applyNumberFormat="0" applyBorder="0" applyAlignment="0" applyProtection="0"/>
    <xf numFmtId="0" fontId="56" fillId="58" borderId="0" applyNumberFormat="0" applyBorder="0" applyAlignment="0" applyProtection="0"/>
    <xf numFmtId="0" fontId="28" fillId="62" borderId="0" applyNumberFormat="0" applyBorder="0" applyAlignment="0" applyProtection="0"/>
    <xf numFmtId="0" fontId="28" fillId="79" borderId="0" applyNumberFormat="0" applyBorder="0" applyAlignment="0" applyProtection="0"/>
    <xf numFmtId="0" fontId="28" fillId="71" borderId="0" applyNumberFormat="0" applyBorder="0" applyAlignment="0" applyProtection="0"/>
    <xf numFmtId="0" fontId="28" fillId="71" borderId="0" applyNumberFormat="0" applyBorder="0" applyAlignment="0" applyProtection="0"/>
    <xf numFmtId="0" fontId="28" fillId="113" borderId="0" applyNumberFormat="0" applyBorder="0" applyAlignment="0" applyProtection="0"/>
    <xf numFmtId="0" fontId="33" fillId="72" borderId="0" applyNumberFormat="0" applyBorder="0" applyAlignment="0" applyProtection="0"/>
    <xf numFmtId="0" fontId="33" fillId="70" borderId="0" applyNumberFormat="0" applyBorder="0" applyAlignment="0" applyProtection="0"/>
    <xf numFmtId="0" fontId="33" fillId="60" borderId="0" applyNumberFormat="0" applyBorder="0" applyAlignment="0" applyProtection="0"/>
    <xf numFmtId="0" fontId="33" fillId="69" borderId="0" applyNumberFormat="0" applyBorder="0" applyAlignment="0" applyProtection="0"/>
    <xf numFmtId="0" fontId="33" fillId="59" borderId="0" applyNumberFormat="0" applyBorder="0" applyAlignment="0" applyProtection="0"/>
    <xf numFmtId="0" fontId="33" fillId="80" borderId="0" applyNumberFormat="0" applyBorder="0" applyAlignment="0" applyProtection="0"/>
    <xf numFmtId="0" fontId="33" fillId="72" borderId="0" applyNumberFormat="0" applyBorder="0" applyAlignment="0" applyProtection="0"/>
    <xf numFmtId="0" fontId="28" fillId="47" borderId="0" applyNumberFormat="0" applyBorder="0" applyAlignment="0" applyProtection="0"/>
    <xf numFmtId="0" fontId="29" fillId="48" borderId="0" applyNumberFormat="0" applyBorder="0" applyAlignment="0" applyProtection="0"/>
    <xf numFmtId="0" fontId="29" fillId="61" borderId="0" applyNumberFormat="0" applyBorder="0" applyAlignment="0" applyProtection="0"/>
    <xf numFmtId="0" fontId="29" fillId="61" borderId="0" applyNumberFormat="0" applyBorder="0" applyAlignment="0" applyProtection="0"/>
    <xf numFmtId="0" fontId="29" fillId="96" borderId="0" applyNumberFormat="0" applyBorder="0" applyAlignment="0" applyProtection="0"/>
    <xf numFmtId="0" fontId="28" fillId="49" borderId="0" applyNumberFormat="0" applyBorder="0" applyAlignment="0" applyProtection="0"/>
    <xf numFmtId="0" fontId="28" fillId="50" borderId="0" applyNumberFormat="0" applyBorder="0" applyAlignment="0" applyProtection="0"/>
    <xf numFmtId="0" fontId="29" fillId="51"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65" borderId="0" applyNumberFormat="0" applyBorder="0" applyAlignment="0" applyProtection="0"/>
    <xf numFmtId="0" fontId="29" fillId="65"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48" borderId="0" applyNumberFormat="0" applyBorder="0" applyAlignment="0" applyProtection="0"/>
    <xf numFmtId="0" fontId="29" fillId="100" borderId="0" applyNumberFormat="0" applyBorder="0" applyAlignment="0" applyProtection="0"/>
    <xf numFmtId="0" fontId="28" fillId="50" borderId="0" applyNumberFormat="0" applyBorder="0" applyAlignment="0" applyProtection="0"/>
    <xf numFmtId="0" fontId="28" fillId="51" borderId="0" applyNumberFormat="0" applyBorder="0" applyAlignment="0" applyProtection="0"/>
    <xf numFmtId="0" fontId="29" fillId="51"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118" borderId="0" applyNumberFormat="0" applyBorder="0" applyAlignment="0" applyProtection="0"/>
    <xf numFmtId="0" fontId="29" fillId="118"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83" borderId="0" applyNumberFormat="0" applyBorder="0" applyAlignment="0" applyProtection="0"/>
    <xf numFmtId="0" fontId="29" fillId="94" borderId="0" applyNumberFormat="0" applyBorder="0" applyAlignment="0" applyProtection="0"/>
    <xf numFmtId="0" fontId="28" fillId="43" borderId="0" applyNumberFormat="0" applyBorder="0" applyAlignment="0" applyProtection="0"/>
    <xf numFmtId="0" fontId="29" fillId="4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91" borderId="0" applyNumberFormat="0" applyBorder="0" applyAlignment="0" applyProtection="0"/>
    <xf numFmtId="0" fontId="29" fillId="91"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84" borderId="0" applyNumberFormat="0" applyBorder="0" applyAlignment="0" applyProtection="0"/>
    <xf numFmtId="0" fontId="29" fillId="101" borderId="0" applyNumberFormat="0" applyBorder="0" applyAlignment="0" applyProtection="0"/>
    <xf numFmtId="0" fontId="28" fillId="47" borderId="0" applyNumberFormat="0" applyBorder="0" applyAlignment="0" applyProtection="0"/>
    <xf numFmtId="0" fontId="29" fillId="53"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64" borderId="0" applyNumberFormat="0" applyBorder="0" applyAlignment="0" applyProtection="0"/>
    <xf numFmtId="0" fontId="29" fillId="64"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0" fontId="57" fillId="47" borderId="0" applyNumberFormat="0" applyBorder="0" applyAlignment="0" applyProtection="0"/>
    <xf numFmtId="0" fontId="57" fillId="47" borderId="0" applyNumberFormat="0" applyBorder="0" applyAlignment="0" applyProtection="0"/>
    <xf numFmtId="0" fontId="86" fillId="79" borderId="26" applyNumberFormat="0" applyAlignment="0" applyProtection="0"/>
    <xf numFmtId="0" fontId="86" fillId="79" borderId="26" applyNumberFormat="0" applyAlignment="0" applyProtection="0"/>
    <xf numFmtId="0" fontId="58" fillId="86" borderId="26" applyNumberFormat="0" applyAlignment="0" applyProtection="0"/>
    <xf numFmtId="0" fontId="58" fillId="86" borderId="26" applyNumberFormat="0" applyAlignment="0" applyProtection="0"/>
    <xf numFmtId="0" fontId="59" fillId="120" borderId="27" applyNumberFormat="0" applyAlignment="0" applyProtection="0"/>
    <xf numFmtId="0" fontId="59" fillId="120" borderId="27" applyNumberFormat="0" applyAlignment="0" applyProtection="0"/>
    <xf numFmtId="0" fontId="59" fillId="48" borderId="27" applyNumberFormat="0" applyAlignment="0" applyProtection="0"/>
    <xf numFmtId="0" fontId="59" fillId="48" borderId="27" applyNumberFormat="0" applyAlignment="0" applyProtection="0"/>
    <xf numFmtId="37" fontId="40" fillId="0" borderId="21">
      <alignment horizontal="center"/>
    </xf>
    <xf numFmtId="37" fontId="40" fillId="0" borderId="0">
      <alignment horizontal="center" vertical="center" wrapText="1"/>
    </xf>
    <xf numFmtId="165" fontId="20" fillId="0" borderId="0" applyFont="0" applyFill="0" applyBorder="0" applyAlignment="0" applyProtection="0"/>
    <xf numFmtId="0" fontId="20" fillId="0" borderId="0" applyNumberFormat="0" applyFont="0" applyBorder="0" applyAlignment="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7" fontId="26" fillId="0" borderId="0" applyFont="0" applyFill="0" applyBorder="0" applyAlignment="0" applyProtection="0"/>
    <xf numFmtId="174" fontId="20" fillId="0" borderId="0" applyFill="0" applyBorder="0"/>
    <xf numFmtId="174" fontId="20" fillId="0" borderId="0" applyFill="0" applyBorder="0"/>
    <xf numFmtId="174" fontId="20" fillId="0" borderId="0" applyFill="0" applyBorder="0"/>
    <xf numFmtId="164" fontId="20" fillId="0" borderId="0" applyFont="0" applyFill="0" applyBorder="0" applyAlignment="0" applyProtection="0"/>
    <xf numFmtId="165" fontId="20" fillId="0" borderId="0" applyFont="0" applyFill="0" applyBorder="0" applyAlignment="0" applyProtection="0"/>
    <xf numFmtId="173" fontId="82" fillId="0" borderId="20"/>
    <xf numFmtId="0" fontId="30" fillId="54" borderId="0" applyNumberFormat="0" applyBorder="0" applyAlignment="0" applyProtection="0"/>
    <xf numFmtId="0" fontId="30" fillId="55" borderId="0" applyNumberFormat="0" applyBorder="0" applyAlignment="0" applyProtection="0"/>
    <xf numFmtId="172" fontId="20" fillId="0" borderId="0" applyFont="0" applyFill="0" applyBorder="0" applyAlignment="0" applyProtection="0"/>
    <xf numFmtId="172" fontId="20" fillId="0" borderId="0" applyFont="0" applyFill="0" applyBorder="0" applyAlignment="0" applyProtection="0"/>
    <xf numFmtId="172" fontId="20" fillId="0" borderId="0" applyFont="0" applyFill="0" applyBorder="0" applyAlignment="0" applyProtection="0"/>
    <xf numFmtId="172" fontId="20" fillId="0" borderId="0" applyFont="0" applyFill="0" applyBorder="0" applyAlignment="0" applyProtection="0"/>
    <xf numFmtId="172" fontId="20" fillId="0" borderId="0" applyFont="0" applyFill="0" applyBorder="0" applyAlignment="0" applyProtection="0"/>
    <xf numFmtId="172" fontId="20" fillId="0" borderId="0" applyFont="0" applyFill="0" applyBorder="0" applyAlignment="0" applyProtection="0"/>
    <xf numFmtId="172" fontId="20" fillId="0" borderId="0" applyFont="0" applyFill="0" applyBorder="0" applyAlignment="0" applyProtection="0"/>
    <xf numFmtId="172" fontId="20" fillId="0" borderId="0" applyFont="0" applyFill="0" applyBorder="0" applyAlignment="0" applyProtection="0"/>
    <xf numFmtId="172" fontId="20" fillId="0" borderId="0" applyFont="0" applyFill="0" applyBorder="0" applyAlignment="0" applyProtection="0"/>
    <xf numFmtId="172" fontId="20" fillId="0" borderId="0" applyFont="0" applyFill="0" applyBorder="0" applyAlignment="0" applyProtection="0"/>
    <xf numFmtId="172" fontId="20" fillId="0" borderId="0" applyFont="0" applyFill="0" applyBorder="0" applyAlignment="0" applyProtection="0"/>
    <xf numFmtId="172" fontId="20" fillId="0" borderId="0" applyFont="0" applyFill="0" applyBorder="0" applyAlignment="0" applyProtection="0"/>
    <xf numFmtId="172" fontId="20" fillId="0" borderId="0" applyFont="0" applyFill="0" applyBorder="0" applyAlignment="0" applyProtection="0"/>
    <xf numFmtId="172" fontId="20" fillId="0" borderId="0" applyFont="0" applyFill="0" applyBorder="0" applyAlignment="0" applyProtection="0"/>
    <xf numFmtId="172" fontId="20" fillId="0" borderId="0" applyFont="0" applyFill="0" applyBorder="0" applyAlignment="0" applyProtection="0"/>
    <xf numFmtId="172" fontId="20" fillId="0" borderId="0" applyFont="0" applyFill="0" applyBorder="0" applyAlignment="0" applyProtection="0"/>
    <xf numFmtId="172" fontId="20" fillId="0" borderId="0" applyFont="0" applyFill="0" applyBorder="0" applyAlignment="0" applyProtection="0"/>
    <xf numFmtId="0" fontId="81" fillId="0" borderId="0" applyNumberFormat="0" applyFill="0" applyBorder="0" applyAlignment="0" applyProtection="0"/>
    <xf numFmtId="0" fontId="87" fillId="0" borderId="0" applyNumberFormat="0" applyFill="0" applyBorder="0" applyAlignment="0" applyProtection="0"/>
    <xf numFmtId="0" fontId="87"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1" fillId="111" borderId="0" applyNumberFormat="0" applyBorder="0" applyAlignment="0" applyProtection="0"/>
    <xf numFmtId="0" fontId="61" fillId="111" borderId="0" applyNumberFormat="0" applyBorder="0" applyAlignment="0" applyProtection="0"/>
    <xf numFmtId="0" fontId="61" fillId="87" borderId="0" applyNumberFormat="0" applyBorder="0" applyAlignment="0" applyProtection="0"/>
    <xf numFmtId="0" fontId="61" fillId="87" borderId="0" applyNumberFormat="0" applyBorder="0" applyAlignment="0" applyProtection="0"/>
    <xf numFmtId="0" fontId="20" fillId="79" borderId="0" applyNumberFormat="0" applyFont="0" applyBorder="0" applyAlignment="0" applyProtection="0"/>
    <xf numFmtId="0" fontId="88" fillId="0" borderId="42" applyNumberFormat="0" applyFill="0" applyAlignment="0" applyProtection="0"/>
    <xf numFmtId="0" fontId="88" fillId="0" borderId="42" applyNumberFormat="0" applyFill="0" applyAlignment="0" applyProtection="0"/>
    <xf numFmtId="0" fontId="89" fillId="0" borderId="29" applyNumberFormat="0" applyFill="0" applyAlignment="0" applyProtection="0"/>
    <xf numFmtId="0" fontId="89" fillId="0" borderId="29" applyNumberFormat="0" applyFill="0" applyAlignment="0" applyProtection="0"/>
    <xf numFmtId="0" fontId="63" fillId="0" borderId="29" applyNumberFormat="0" applyFill="0" applyAlignment="0" applyProtection="0"/>
    <xf numFmtId="0" fontId="63" fillId="0" borderId="29" applyNumberFormat="0" applyFill="0" applyAlignment="0" applyProtection="0"/>
    <xf numFmtId="0" fontId="90" fillId="0" borderId="43" applyNumberFormat="0" applyFill="0" applyAlignment="0" applyProtection="0"/>
    <xf numFmtId="0" fontId="90" fillId="0" borderId="43" applyNumberFormat="0" applyFill="0" applyAlignment="0" applyProtection="0"/>
    <xf numFmtId="0" fontId="64" fillId="0" borderId="30" applyNumberFormat="0" applyFill="0" applyAlignment="0" applyProtection="0"/>
    <xf numFmtId="0" fontId="64" fillId="0" borderId="30" applyNumberFormat="0" applyFill="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91" fillId="0" borderId="0" applyNumberFormat="0" applyFill="0" applyBorder="0" applyAlignment="0" applyProtection="0">
      <alignment vertical="top"/>
      <protection locked="0"/>
    </xf>
    <xf numFmtId="0" fontId="91" fillId="0" borderId="0" applyNumberFormat="0" applyFill="0" applyBorder="0" applyAlignment="0" applyProtection="0">
      <alignment vertical="top"/>
      <protection locked="0"/>
    </xf>
    <xf numFmtId="0" fontId="91" fillId="0" borderId="0" applyNumberFormat="0" applyFill="0" applyBorder="0" applyAlignment="0" applyProtection="0">
      <alignment vertical="top"/>
      <protection locked="0"/>
    </xf>
    <xf numFmtId="0" fontId="91" fillId="0" borderId="0" applyNumberFormat="0" applyFill="0" applyBorder="0" applyAlignment="0" applyProtection="0">
      <alignment vertical="top"/>
      <protection locked="0"/>
    </xf>
    <xf numFmtId="0" fontId="91" fillId="0" borderId="0" applyNumberFormat="0" applyFill="0" applyBorder="0" applyAlignment="0" applyProtection="0">
      <alignment vertical="top"/>
      <protection locked="0"/>
    </xf>
    <xf numFmtId="0" fontId="91" fillId="0" borderId="0" applyNumberFormat="0" applyFill="0" applyBorder="0" applyAlignment="0" applyProtection="0">
      <alignment vertical="top"/>
      <protection locked="0"/>
    </xf>
    <xf numFmtId="0" fontId="91" fillId="0" borderId="0" applyNumberFormat="0" applyFill="0" applyBorder="0" applyAlignment="0" applyProtection="0">
      <alignment vertical="top"/>
      <protection locked="0"/>
    </xf>
    <xf numFmtId="0" fontId="91" fillId="0" borderId="0" applyNumberFormat="0" applyFill="0" applyBorder="0" applyAlignment="0" applyProtection="0">
      <alignment vertical="top"/>
      <protection locked="0"/>
    </xf>
    <xf numFmtId="0" fontId="91" fillId="0" borderId="0" applyNumberFormat="0" applyFill="0" applyBorder="0" applyAlignment="0" applyProtection="0">
      <alignment vertical="top"/>
      <protection locked="0"/>
    </xf>
    <xf numFmtId="0" fontId="91" fillId="0" borderId="0" applyNumberFormat="0" applyFill="0" applyBorder="0" applyAlignment="0" applyProtection="0">
      <alignment vertical="top"/>
      <protection locked="0"/>
    </xf>
    <xf numFmtId="0" fontId="91" fillId="0" borderId="0" applyNumberFormat="0" applyFill="0" applyBorder="0" applyAlignment="0" applyProtection="0">
      <alignment vertical="top"/>
      <protection locked="0"/>
    </xf>
    <xf numFmtId="0" fontId="92" fillId="79" borderId="26" applyNumberFormat="0" applyAlignment="0" applyProtection="0"/>
    <xf numFmtId="0" fontId="92" fillId="79" borderId="26" applyNumberFormat="0" applyAlignment="0" applyProtection="0"/>
    <xf numFmtId="0" fontId="65" fillId="53" borderId="26" applyNumberFormat="0" applyAlignment="0" applyProtection="0"/>
    <xf numFmtId="0" fontId="65" fillId="53" borderId="26" applyNumberFormat="0" applyAlignment="0" applyProtection="0"/>
    <xf numFmtId="0" fontId="93" fillId="0" borderId="44" applyNumberFormat="0" applyFill="0" applyAlignment="0" applyProtection="0"/>
    <xf numFmtId="0" fontId="93" fillId="0" borderId="44" applyNumberFormat="0" applyFill="0" applyAlignment="0" applyProtection="0"/>
    <xf numFmtId="0" fontId="66" fillId="0" borderId="31" applyNumberFormat="0" applyFill="0" applyAlignment="0" applyProtection="0"/>
    <xf numFmtId="0" fontId="66" fillId="0" borderId="31" applyNumberFormat="0" applyFill="0" applyAlignment="0" applyProtection="0"/>
    <xf numFmtId="37" fontId="24" fillId="0" borderId="0"/>
    <xf numFmtId="0" fontId="67" fillId="57" borderId="0" applyNumberFormat="0" applyBorder="0" applyAlignment="0" applyProtection="0"/>
    <xf numFmtId="0" fontId="67" fillId="57" borderId="0" applyNumberFormat="0" applyBorder="0" applyAlignment="0" applyProtection="0"/>
    <xf numFmtId="0" fontId="67" fillId="53" borderId="0" applyNumberFormat="0" applyBorder="0" applyAlignment="0" applyProtection="0"/>
    <xf numFmtId="0" fontId="67" fillId="53" borderId="0" applyNumberFormat="0" applyBorder="0" applyAlignment="0" applyProtection="0"/>
    <xf numFmtId="0" fontId="20" fillId="0" borderId="0"/>
    <xf numFmtId="0" fontId="20" fillId="0" borderId="0"/>
    <xf numFmtId="0" fontId="20" fillId="0" borderId="0"/>
    <xf numFmtId="0" fontId="26" fillId="0" borderId="0"/>
    <xf numFmtId="0" fontId="28" fillId="0" borderId="0"/>
    <xf numFmtId="0" fontId="28" fillId="0" borderId="0"/>
    <xf numFmtId="0" fontId="20" fillId="0" borderId="0"/>
    <xf numFmtId="0" fontId="20" fillId="0" borderId="0"/>
    <xf numFmtId="0" fontId="20" fillId="0" borderId="0"/>
    <xf numFmtId="0" fontId="20" fillId="0" borderId="0"/>
    <xf numFmtId="0" fontId="20" fillId="0" borderId="0"/>
    <xf numFmtId="0" fontId="20" fillId="0" borderId="0"/>
    <xf numFmtId="0" fontId="83" fillId="0" borderId="0" applyFill="0" applyBorder="0">
      <protection locked="0"/>
    </xf>
    <xf numFmtId="0" fontId="20" fillId="73" borderId="32" applyNumberFormat="0" applyFont="0" applyAlignment="0" applyProtection="0"/>
    <xf numFmtId="0" fontId="20" fillId="73" borderId="32" applyNumberFormat="0" applyFont="0" applyAlignment="0" applyProtection="0"/>
    <xf numFmtId="0" fontId="70" fillId="52" borderId="35" applyNumberFormat="0" applyFont="0" applyAlignment="0" applyProtection="0"/>
    <xf numFmtId="0" fontId="20" fillId="52" borderId="32" applyNumberFormat="0" applyFont="0" applyAlignment="0" applyProtection="0"/>
    <xf numFmtId="0" fontId="20" fillId="52" borderId="32" applyNumberFormat="0" applyFont="0" applyAlignment="0" applyProtection="0"/>
    <xf numFmtId="0" fontId="68" fillId="79" borderId="33" applyNumberFormat="0" applyAlignment="0" applyProtection="0"/>
    <xf numFmtId="0" fontId="68" fillId="79" borderId="33" applyNumberFormat="0" applyAlignment="0" applyProtection="0"/>
    <xf numFmtId="0" fontId="68" fillId="86" borderId="33" applyNumberFormat="0" applyAlignment="0" applyProtection="0"/>
    <xf numFmtId="0" fontId="68" fillId="86" borderId="33"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0" fontId="100" fillId="0" borderId="0" applyNumberFormat="0" applyFont="0" applyFill="0" applyBorder="0" applyAlignment="0" applyProtection="0">
      <alignment horizontal="left"/>
    </xf>
    <xf numFmtId="0" fontId="100" fillId="0" borderId="0" applyNumberFormat="0" applyFont="0" applyFill="0" applyBorder="0" applyAlignment="0" applyProtection="0">
      <alignment horizontal="left"/>
    </xf>
    <xf numFmtId="0" fontId="100" fillId="0" borderId="0" applyNumberFormat="0" applyFont="0" applyFill="0" applyBorder="0" applyAlignment="0" applyProtection="0">
      <alignment horizontal="left"/>
    </xf>
    <xf numFmtId="4" fontId="31" fillId="57" borderId="23" applyNumberFormat="0" applyProtection="0">
      <alignment vertical="center"/>
    </xf>
    <xf numFmtId="4" fontId="34" fillId="106" borderId="23" applyNumberFormat="0" applyProtection="0">
      <alignment vertical="center"/>
    </xf>
    <xf numFmtId="4" fontId="34" fillId="106" borderId="23" applyNumberFormat="0" applyProtection="0">
      <alignment vertical="center"/>
    </xf>
    <xf numFmtId="4" fontId="31" fillId="57" borderId="23" applyNumberFormat="0" applyProtection="0">
      <alignment vertical="center"/>
    </xf>
    <xf numFmtId="4" fontId="31" fillId="57" borderId="23" applyNumberFormat="0" applyProtection="0">
      <alignment vertical="center"/>
    </xf>
    <xf numFmtId="4" fontId="70" fillId="57" borderId="35" applyNumberFormat="0" applyProtection="0">
      <alignment vertical="center"/>
    </xf>
    <xf numFmtId="4" fontId="32" fillId="57" borderId="23" applyNumberFormat="0" applyProtection="0">
      <alignment vertical="center"/>
    </xf>
    <xf numFmtId="4" fontId="95" fillId="106" borderId="23" applyNumberFormat="0" applyProtection="0">
      <alignment vertical="center"/>
    </xf>
    <xf numFmtId="4" fontId="95" fillId="106" borderId="23" applyNumberFormat="0" applyProtection="0">
      <alignment vertical="center"/>
    </xf>
    <xf numFmtId="4" fontId="32" fillId="57" borderId="23" applyNumberFormat="0" applyProtection="0">
      <alignment vertical="center"/>
    </xf>
    <xf numFmtId="4" fontId="31" fillId="57" borderId="23" applyNumberFormat="0" applyProtection="0">
      <alignment horizontal="left" vertical="center" indent="1"/>
    </xf>
    <xf numFmtId="4" fontId="96" fillId="106" borderId="23" applyNumberFormat="0" applyProtection="0">
      <alignment horizontal="left" vertical="center" indent="1"/>
    </xf>
    <xf numFmtId="4" fontId="96" fillId="106" borderId="23" applyNumberFormat="0" applyProtection="0">
      <alignment horizontal="left" vertical="center" indent="1"/>
    </xf>
    <xf numFmtId="4" fontId="31" fillId="57" borderId="23" applyNumberFormat="0" applyProtection="0">
      <alignment horizontal="left" vertical="center" indent="1"/>
    </xf>
    <xf numFmtId="4" fontId="31" fillId="57" borderId="23" applyNumberFormat="0" applyProtection="0">
      <alignment horizontal="left" vertical="center" indent="1"/>
    </xf>
    <xf numFmtId="4" fontId="70" fillId="106" borderId="35" applyNumberFormat="0" applyProtection="0">
      <alignment horizontal="left" vertical="center" indent="1"/>
    </xf>
    <xf numFmtId="0" fontId="31" fillId="57" borderId="23" applyNumberFormat="0" applyProtection="0">
      <alignment horizontal="left" vertical="top" indent="1"/>
    </xf>
    <xf numFmtId="4" fontId="31" fillId="58" borderId="0" applyNumberFormat="0" applyProtection="0">
      <alignment horizontal="left" vertical="center" indent="1"/>
    </xf>
    <xf numFmtId="4" fontId="96" fillId="121" borderId="0" applyNumberFormat="0" applyProtection="0">
      <alignment horizontal="left" vertical="center" indent="1"/>
    </xf>
    <xf numFmtId="4" fontId="96" fillId="121" borderId="0" applyNumberFormat="0" applyProtection="0">
      <alignment horizontal="left" vertical="center" indent="1"/>
    </xf>
    <xf numFmtId="4" fontId="31" fillId="58" borderId="0" applyNumberFormat="0" applyProtection="0">
      <alignment horizontal="left" vertical="center" indent="1"/>
    </xf>
    <xf numFmtId="4" fontId="31" fillId="58" borderId="0" applyNumberFormat="0" applyProtection="0">
      <alignment horizontal="left" vertical="center" indent="1"/>
    </xf>
    <xf numFmtId="4" fontId="70" fillId="91" borderId="35" applyNumberFormat="0" applyProtection="0">
      <alignment horizontal="left" vertical="center" indent="1"/>
    </xf>
    <xf numFmtId="4" fontId="33" fillId="59" borderId="23" applyNumberFormat="0" applyProtection="0">
      <alignment horizontal="right" vertical="center"/>
    </xf>
    <xf numFmtId="4" fontId="96" fillId="122" borderId="23" applyNumberFormat="0" applyProtection="0">
      <alignment horizontal="right" vertical="center"/>
    </xf>
    <xf numFmtId="4" fontId="96" fillId="122" borderId="23" applyNumberFormat="0" applyProtection="0">
      <alignment horizontal="right" vertical="center"/>
    </xf>
    <xf numFmtId="4" fontId="33" fillId="59" borderId="23" applyNumberFormat="0" applyProtection="0">
      <alignment horizontal="right" vertical="center"/>
    </xf>
    <xf numFmtId="4" fontId="33" fillId="59" borderId="23" applyNumberFormat="0" applyProtection="0">
      <alignment horizontal="right" vertical="center"/>
    </xf>
    <xf numFmtId="4" fontId="70" fillId="59" borderId="35" applyNumberFormat="0" applyProtection="0">
      <alignment horizontal="right" vertical="center"/>
    </xf>
    <xf numFmtId="4" fontId="33" fillId="60" borderId="23" applyNumberFormat="0" applyProtection="0">
      <alignment horizontal="right" vertical="center"/>
    </xf>
    <xf numFmtId="4" fontId="96" fillId="90" borderId="23" applyNumberFormat="0" applyProtection="0">
      <alignment horizontal="right" vertical="center"/>
    </xf>
    <xf numFmtId="4" fontId="96" fillId="90" borderId="23" applyNumberFormat="0" applyProtection="0">
      <alignment horizontal="right" vertical="center"/>
    </xf>
    <xf numFmtId="4" fontId="33" fillId="60" borderId="23" applyNumberFormat="0" applyProtection="0">
      <alignment horizontal="right" vertical="center"/>
    </xf>
    <xf numFmtId="4" fontId="33" fillId="60" borderId="23" applyNumberFormat="0" applyProtection="0">
      <alignment horizontal="right" vertical="center"/>
    </xf>
    <xf numFmtId="4" fontId="70" fillId="107" borderId="35" applyNumberFormat="0" applyProtection="0">
      <alignment horizontal="right" vertical="center"/>
    </xf>
    <xf numFmtId="4" fontId="33" fillId="61" borderId="23" applyNumberFormat="0" applyProtection="0">
      <alignment horizontal="right" vertical="center"/>
    </xf>
    <xf numFmtId="4" fontId="96" fillId="123" borderId="23" applyNumberFormat="0" applyProtection="0">
      <alignment horizontal="right" vertical="center"/>
    </xf>
    <xf numFmtId="4" fontId="96" fillId="123" borderId="23" applyNumberFormat="0" applyProtection="0">
      <alignment horizontal="right" vertical="center"/>
    </xf>
    <xf numFmtId="4" fontId="33" fillId="61" borderId="23" applyNumberFormat="0" applyProtection="0">
      <alignment horizontal="right" vertical="center"/>
    </xf>
    <xf numFmtId="4" fontId="33" fillId="61" borderId="23" applyNumberFormat="0" applyProtection="0">
      <alignment horizontal="right" vertical="center"/>
    </xf>
    <xf numFmtId="4" fontId="70" fillId="61" borderId="39" applyNumberFormat="0" applyProtection="0">
      <alignment horizontal="right" vertical="center"/>
    </xf>
    <xf numFmtId="4" fontId="33" fillId="62" borderId="23" applyNumberFormat="0" applyProtection="0">
      <alignment horizontal="right" vertical="center"/>
    </xf>
    <xf numFmtId="4" fontId="96" fillId="75" borderId="23" applyNumberFormat="0" applyProtection="0">
      <alignment horizontal="right" vertical="center"/>
    </xf>
    <xf numFmtId="4" fontId="96" fillId="75" borderId="23" applyNumberFormat="0" applyProtection="0">
      <alignment horizontal="right" vertical="center"/>
    </xf>
    <xf numFmtId="4" fontId="33" fillId="62" borderId="23" applyNumberFormat="0" applyProtection="0">
      <alignment horizontal="right" vertical="center"/>
    </xf>
    <xf numFmtId="4" fontId="33" fillId="62" borderId="23" applyNumberFormat="0" applyProtection="0">
      <alignment horizontal="right" vertical="center"/>
    </xf>
    <xf numFmtId="4" fontId="70" fillId="62" borderId="35" applyNumberFormat="0" applyProtection="0">
      <alignment horizontal="right" vertical="center"/>
    </xf>
    <xf numFmtId="4" fontId="33" fillId="63" borderId="23" applyNumberFormat="0" applyProtection="0">
      <alignment horizontal="right" vertical="center"/>
    </xf>
    <xf numFmtId="4" fontId="96" fillId="124" borderId="23" applyNumberFormat="0" applyProtection="0">
      <alignment horizontal="right" vertical="center"/>
    </xf>
    <xf numFmtId="4" fontId="96" fillId="124" borderId="23" applyNumberFormat="0" applyProtection="0">
      <alignment horizontal="right" vertical="center"/>
    </xf>
    <xf numFmtId="4" fontId="33" fillId="63" borderId="23" applyNumberFormat="0" applyProtection="0">
      <alignment horizontal="right" vertical="center"/>
    </xf>
    <xf numFmtId="4" fontId="33" fillId="63" borderId="23" applyNumberFormat="0" applyProtection="0">
      <alignment horizontal="right" vertical="center"/>
    </xf>
    <xf numFmtId="4" fontId="70" fillId="63" borderId="35" applyNumberFormat="0" applyProtection="0">
      <alignment horizontal="right" vertical="center"/>
    </xf>
    <xf numFmtId="4" fontId="33" fillId="64" borderId="23" applyNumberFormat="0" applyProtection="0">
      <alignment horizontal="right" vertical="center"/>
    </xf>
    <xf numFmtId="4" fontId="96" fillId="78" borderId="23" applyNumberFormat="0" applyProtection="0">
      <alignment horizontal="right" vertical="center"/>
    </xf>
    <xf numFmtId="4" fontId="96" fillId="78" borderId="23" applyNumberFormat="0" applyProtection="0">
      <alignment horizontal="right" vertical="center"/>
    </xf>
    <xf numFmtId="4" fontId="33" fillId="64" borderId="23" applyNumberFormat="0" applyProtection="0">
      <alignment horizontal="right" vertical="center"/>
    </xf>
    <xf numFmtId="4" fontId="33" fillId="64" borderId="23" applyNumberFormat="0" applyProtection="0">
      <alignment horizontal="right" vertical="center"/>
    </xf>
    <xf numFmtId="4" fontId="70" fillId="64" borderId="35" applyNumberFormat="0" applyProtection="0">
      <alignment horizontal="right" vertical="center"/>
    </xf>
    <xf numFmtId="4" fontId="33" fillId="65" borderId="23" applyNumberFormat="0" applyProtection="0">
      <alignment horizontal="right" vertical="center"/>
    </xf>
    <xf numFmtId="4" fontId="96" fillId="125" borderId="23" applyNumberFormat="0" applyProtection="0">
      <alignment horizontal="right" vertical="center"/>
    </xf>
    <xf numFmtId="4" fontId="96" fillId="125" borderId="23" applyNumberFormat="0" applyProtection="0">
      <alignment horizontal="right" vertical="center"/>
    </xf>
    <xf numFmtId="4" fontId="33" fillId="65" borderId="23" applyNumberFormat="0" applyProtection="0">
      <alignment horizontal="right" vertical="center"/>
    </xf>
    <xf numFmtId="4" fontId="33" fillId="65" borderId="23" applyNumberFormat="0" applyProtection="0">
      <alignment horizontal="right" vertical="center"/>
    </xf>
    <xf numFmtId="4" fontId="70" fillId="65" borderId="35" applyNumberFormat="0" applyProtection="0">
      <alignment horizontal="right" vertical="center"/>
    </xf>
    <xf numFmtId="4" fontId="33" fillId="66" borderId="23" applyNumberFormat="0" applyProtection="0">
      <alignment horizontal="right" vertical="center"/>
    </xf>
    <xf numFmtId="4" fontId="96" fillId="126" borderId="23" applyNumberFormat="0" applyProtection="0">
      <alignment horizontal="right" vertical="center"/>
    </xf>
    <xf numFmtId="4" fontId="96" fillId="126" borderId="23" applyNumberFormat="0" applyProtection="0">
      <alignment horizontal="right" vertical="center"/>
    </xf>
    <xf numFmtId="4" fontId="33" fillId="66" borderId="23" applyNumberFormat="0" applyProtection="0">
      <alignment horizontal="right" vertical="center"/>
    </xf>
    <xf numFmtId="4" fontId="33" fillId="66" borderId="23" applyNumberFormat="0" applyProtection="0">
      <alignment horizontal="right" vertical="center"/>
    </xf>
    <xf numFmtId="4" fontId="70" fillId="66" borderId="35" applyNumberFormat="0" applyProtection="0">
      <alignment horizontal="right" vertical="center"/>
    </xf>
    <xf numFmtId="4" fontId="33" fillId="67" borderId="23" applyNumberFormat="0" applyProtection="0">
      <alignment horizontal="right" vertical="center"/>
    </xf>
    <xf numFmtId="4" fontId="96" fillId="127" borderId="23" applyNumberFormat="0" applyProtection="0">
      <alignment horizontal="right" vertical="center"/>
    </xf>
    <xf numFmtId="4" fontId="96" fillId="127" borderId="23" applyNumberFormat="0" applyProtection="0">
      <alignment horizontal="right" vertical="center"/>
    </xf>
    <xf numFmtId="4" fontId="33" fillId="67" borderId="23" applyNumberFormat="0" applyProtection="0">
      <alignment horizontal="right" vertical="center"/>
    </xf>
    <xf numFmtId="4" fontId="33" fillId="67" borderId="23" applyNumberFormat="0" applyProtection="0">
      <alignment horizontal="right" vertical="center"/>
    </xf>
    <xf numFmtId="4" fontId="70" fillId="67" borderId="35" applyNumberFormat="0" applyProtection="0">
      <alignment horizontal="right" vertical="center"/>
    </xf>
    <xf numFmtId="4" fontId="31" fillId="68" borderId="24" applyNumberFormat="0" applyProtection="0">
      <alignment horizontal="left" vertical="center" indent="1"/>
    </xf>
    <xf numFmtId="4" fontId="34" fillId="128" borderId="24" applyNumberFormat="0" applyProtection="0">
      <alignment horizontal="left" vertical="center" indent="1"/>
    </xf>
    <xf numFmtId="4" fontId="34" fillId="128" borderId="24" applyNumberFormat="0" applyProtection="0">
      <alignment horizontal="left" vertical="center" indent="1"/>
    </xf>
    <xf numFmtId="4" fontId="31" fillId="68" borderId="24" applyNumberFormat="0" applyProtection="0">
      <alignment horizontal="left" vertical="center" indent="1"/>
    </xf>
    <xf numFmtId="4" fontId="31" fillId="68" borderId="24" applyNumberFormat="0" applyProtection="0">
      <alignment horizontal="left" vertical="center" indent="1"/>
    </xf>
    <xf numFmtId="4" fontId="70" fillId="68" borderId="39" applyNumberFormat="0" applyProtection="0">
      <alignment horizontal="left" vertical="center" indent="1"/>
    </xf>
    <xf numFmtId="4" fontId="33" fillId="69" borderId="0" applyNumberFormat="0" applyProtection="0">
      <alignment horizontal="left" vertical="center" indent="1"/>
    </xf>
    <xf numFmtId="4" fontId="34" fillId="88" borderId="0" applyNumberFormat="0" applyProtection="0">
      <alignment horizontal="left" vertical="center" indent="1"/>
    </xf>
    <xf numFmtId="4" fontId="34" fillId="88" borderId="0" applyNumberFormat="0" applyProtection="0">
      <alignment horizontal="left" vertical="center" indent="1"/>
    </xf>
    <xf numFmtId="4" fontId="33" fillId="69" borderId="0" applyNumberFormat="0" applyProtection="0">
      <alignment horizontal="left" vertical="center" indent="1"/>
    </xf>
    <xf numFmtId="4" fontId="34" fillId="70" borderId="0" applyNumberFormat="0" applyProtection="0">
      <alignment horizontal="left" vertical="center" indent="1"/>
    </xf>
    <xf numFmtId="4" fontId="34" fillId="121" borderId="0" applyNumberFormat="0" applyProtection="0">
      <alignment horizontal="left" vertical="center" indent="1"/>
    </xf>
    <xf numFmtId="4" fontId="34" fillId="121" borderId="0" applyNumberFormat="0" applyProtection="0">
      <alignment horizontal="left" vertical="center" indent="1"/>
    </xf>
    <xf numFmtId="4" fontId="34" fillId="70" borderId="0" applyNumberFormat="0" applyProtection="0">
      <alignment horizontal="left" vertical="center" indent="1"/>
    </xf>
    <xf numFmtId="4" fontId="33" fillId="58" borderId="23" applyNumberFormat="0" applyProtection="0">
      <alignment horizontal="right" vertical="center"/>
    </xf>
    <xf numFmtId="4" fontId="96" fillId="88" borderId="23" applyNumberFormat="0" applyProtection="0">
      <alignment horizontal="right" vertical="center"/>
    </xf>
    <xf numFmtId="4" fontId="96" fillId="88" borderId="23" applyNumberFormat="0" applyProtection="0">
      <alignment horizontal="right" vertical="center"/>
    </xf>
    <xf numFmtId="4" fontId="33" fillId="58" borderId="23" applyNumberFormat="0" applyProtection="0">
      <alignment horizontal="right" vertical="center"/>
    </xf>
    <xf numFmtId="4" fontId="33" fillId="58" borderId="23" applyNumberFormat="0" applyProtection="0">
      <alignment horizontal="right" vertical="center"/>
    </xf>
    <xf numFmtId="4" fontId="70" fillId="58" borderId="35" applyNumberFormat="0" applyProtection="0">
      <alignment horizontal="right" vertical="center"/>
    </xf>
    <xf numFmtId="4" fontId="33" fillId="88" borderId="0" applyNumberFormat="0" applyProtection="0">
      <alignment horizontal="left" vertical="center" indent="1"/>
    </xf>
    <xf numFmtId="4" fontId="33" fillId="88" borderId="0" applyNumberFormat="0" applyProtection="0">
      <alignment horizontal="left" vertical="center" indent="1"/>
    </xf>
    <xf numFmtId="4" fontId="33" fillId="69" borderId="0" applyNumberFormat="0" applyProtection="0">
      <alignment horizontal="left" vertical="center" indent="1"/>
    </xf>
    <xf numFmtId="4" fontId="33" fillId="69" borderId="0" applyNumberFormat="0" applyProtection="0">
      <alignment horizontal="left" vertical="center" indent="1"/>
    </xf>
    <xf numFmtId="4" fontId="33" fillId="69" borderId="0" applyNumberFormat="0" applyProtection="0">
      <alignment horizontal="left" vertical="center" indent="1"/>
    </xf>
    <xf numFmtId="4" fontId="33" fillId="121" borderId="0" applyNumberFormat="0" applyProtection="0">
      <alignment horizontal="left" vertical="center" indent="1"/>
    </xf>
    <xf numFmtId="4" fontId="33" fillId="121" borderId="0" applyNumberFormat="0" applyProtection="0">
      <alignment horizontal="left" vertical="center" indent="1"/>
    </xf>
    <xf numFmtId="4" fontId="33" fillId="58" borderId="0" applyNumberFormat="0" applyProtection="0">
      <alignment horizontal="left" vertical="center" indent="1"/>
    </xf>
    <xf numFmtId="4" fontId="33" fillId="58" borderId="0" applyNumberFormat="0" applyProtection="0">
      <alignment horizontal="left" vertical="center" indent="1"/>
    </xf>
    <xf numFmtId="4" fontId="33" fillId="58" borderId="0" applyNumberFormat="0" applyProtection="0">
      <alignment horizontal="left" vertical="center" indent="1"/>
    </xf>
    <xf numFmtId="0" fontId="20" fillId="70" borderId="23" applyNumberFormat="0" applyProtection="0">
      <alignment horizontal="left" vertical="center" indent="1"/>
    </xf>
    <xf numFmtId="0" fontId="20" fillId="70" borderId="23" applyNumberFormat="0" applyProtection="0">
      <alignment horizontal="left" vertical="center" indent="1"/>
    </xf>
    <xf numFmtId="0" fontId="20" fillId="70" borderId="23" applyNumberFormat="0" applyProtection="0">
      <alignment horizontal="left" vertical="center" indent="1"/>
    </xf>
    <xf numFmtId="0" fontId="20" fillId="70" borderId="23" applyNumberFormat="0" applyProtection="0">
      <alignment horizontal="left" vertical="center" indent="1"/>
    </xf>
    <xf numFmtId="0" fontId="20" fillId="70" borderId="23" applyNumberFormat="0" applyProtection="0">
      <alignment horizontal="left" vertical="top" indent="1"/>
    </xf>
    <xf numFmtId="0" fontId="70" fillId="70" borderId="23" applyNumberFormat="0" applyProtection="0">
      <alignment horizontal="left" vertical="top" indent="1"/>
    </xf>
    <xf numFmtId="0" fontId="20" fillId="70" borderId="23" applyNumberFormat="0" applyProtection="0">
      <alignment horizontal="left" vertical="top" indent="1"/>
    </xf>
    <xf numFmtId="0" fontId="20" fillId="70" borderId="23" applyNumberFormat="0" applyProtection="0">
      <alignment horizontal="left" vertical="top" indent="1"/>
    </xf>
    <xf numFmtId="0" fontId="20" fillId="58" borderId="23" applyNumberFormat="0" applyProtection="0">
      <alignment horizontal="left" vertical="center" indent="1"/>
    </xf>
    <xf numFmtId="0" fontId="20" fillId="58" borderId="23" applyNumberFormat="0" applyProtection="0">
      <alignment horizontal="left" vertical="center" indent="1"/>
    </xf>
    <xf numFmtId="0" fontId="20" fillId="58" borderId="23" applyNumberFormat="0" applyProtection="0">
      <alignment horizontal="left" vertical="center" indent="1"/>
    </xf>
    <xf numFmtId="0" fontId="20" fillId="58" borderId="23" applyNumberFormat="0" applyProtection="0">
      <alignment horizontal="left" vertical="center" indent="1"/>
    </xf>
    <xf numFmtId="0" fontId="20" fillId="58" borderId="23" applyNumberFormat="0" applyProtection="0">
      <alignment horizontal="left" vertical="top" indent="1"/>
    </xf>
    <xf numFmtId="0" fontId="70" fillId="58" borderId="23" applyNumberFormat="0" applyProtection="0">
      <alignment horizontal="left" vertical="top" indent="1"/>
    </xf>
    <xf numFmtId="0" fontId="20" fillId="58" borderId="23" applyNumberFormat="0" applyProtection="0">
      <alignment horizontal="left" vertical="top" indent="1"/>
    </xf>
    <xf numFmtId="0" fontId="20" fillId="58" borderId="23" applyNumberFormat="0" applyProtection="0">
      <alignment horizontal="left" vertical="top" indent="1"/>
    </xf>
    <xf numFmtId="0" fontId="20" fillId="71" borderId="23" applyNumberFormat="0" applyProtection="0">
      <alignment horizontal="left" vertical="center" indent="1"/>
    </xf>
    <xf numFmtId="0" fontId="20" fillId="71" borderId="23" applyNumberFormat="0" applyProtection="0">
      <alignment horizontal="left" vertical="center" indent="1"/>
    </xf>
    <xf numFmtId="0" fontId="20" fillId="71" borderId="23" applyNumberFormat="0" applyProtection="0">
      <alignment horizontal="left" vertical="center" indent="1"/>
    </xf>
    <xf numFmtId="0" fontId="20" fillId="71" borderId="23" applyNumberFormat="0" applyProtection="0">
      <alignment horizontal="left" vertical="center" indent="1"/>
    </xf>
    <xf numFmtId="0" fontId="20" fillId="71" borderId="23" applyNumberFormat="0" applyProtection="0">
      <alignment horizontal="left" vertical="top" indent="1"/>
    </xf>
    <xf numFmtId="0" fontId="70" fillId="71" borderId="23" applyNumberFormat="0" applyProtection="0">
      <alignment horizontal="left" vertical="top" indent="1"/>
    </xf>
    <xf numFmtId="0" fontId="20" fillId="71" borderId="23" applyNumberFormat="0" applyProtection="0">
      <alignment horizontal="left" vertical="top" indent="1"/>
    </xf>
    <xf numFmtId="0" fontId="20" fillId="71" borderId="23" applyNumberFormat="0" applyProtection="0">
      <alignment horizontal="left" vertical="top" indent="1"/>
    </xf>
    <xf numFmtId="0" fontId="20" fillId="69" borderId="23" applyNumberFormat="0" applyProtection="0">
      <alignment horizontal="left" vertical="center" indent="1"/>
    </xf>
    <xf numFmtId="0" fontId="20" fillId="69" borderId="23" applyNumberFormat="0" applyProtection="0">
      <alignment horizontal="left" vertical="center" indent="1"/>
    </xf>
    <xf numFmtId="0" fontId="20" fillId="69" borderId="23" applyNumberFormat="0" applyProtection="0">
      <alignment horizontal="left" vertical="center" indent="1"/>
    </xf>
    <xf numFmtId="0" fontId="20" fillId="69" borderId="23" applyNumberFormat="0" applyProtection="0">
      <alignment horizontal="left" vertical="center" indent="1"/>
    </xf>
    <xf numFmtId="0" fontId="20" fillId="69" borderId="23" applyNumberFormat="0" applyProtection="0">
      <alignment horizontal="left" vertical="top" indent="1"/>
    </xf>
    <xf numFmtId="0" fontId="70" fillId="69" borderId="23" applyNumberFormat="0" applyProtection="0">
      <alignment horizontal="left" vertical="top" indent="1"/>
    </xf>
    <xf numFmtId="0" fontId="20" fillId="69" borderId="23" applyNumberFormat="0" applyProtection="0">
      <alignment horizontal="left" vertical="top" indent="1"/>
    </xf>
    <xf numFmtId="0" fontId="20" fillId="69" borderId="23" applyNumberFormat="0" applyProtection="0">
      <alignment horizontal="left" vertical="top" indent="1"/>
    </xf>
    <xf numFmtId="0" fontId="20" fillId="72" borderId="19" applyNumberFormat="0">
      <protection locked="0"/>
    </xf>
    <xf numFmtId="0" fontId="70" fillId="72" borderId="40" applyNumberFormat="0">
      <protection locked="0"/>
    </xf>
    <xf numFmtId="0" fontId="20" fillId="72" borderId="19" applyNumberFormat="0">
      <protection locked="0"/>
    </xf>
    <xf numFmtId="0" fontId="20" fillId="72" borderId="19" applyNumberFormat="0">
      <protection locked="0"/>
    </xf>
    <xf numFmtId="4" fontId="33" fillId="73" borderId="23" applyNumberFormat="0" applyProtection="0">
      <alignment vertical="center"/>
    </xf>
    <xf numFmtId="4" fontId="96" fillId="129" borderId="23" applyNumberFormat="0" applyProtection="0">
      <alignment vertical="center"/>
    </xf>
    <xf numFmtId="4" fontId="96" fillId="129" borderId="23" applyNumberFormat="0" applyProtection="0">
      <alignment vertical="center"/>
    </xf>
    <xf numFmtId="4" fontId="33" fillId="73" borderId="23" applyNumberFormat="0" applyProtection="0">
      <alignment vertical="center"/>
    </xf>
    <xf numFmtId="4" fontId="35" fillId="73" borderId="23" applyNumberFormat="0" applyProtection="0">
      <alignment vertical="center"/>
    </xf>
    <xf numFmtId="4" fontId="97" fillId="129" borderId="23" applyNumberFormat="0" applyProtection="0">
      <alignment vertical="center"/>
    </xf>
    <xf numFmtId="4" fontId="97" fillId="129" borderId="23" applyNumberFormat="0" applyProtection="0">
      <alignment vertical="center"/>
    </xf>
    <xf numFmtId="4" fontId="35" fillId="73" borderId="23" applyNumberFormat="0" applyProtection="0">
      <alignment vertical="center"/>
    </xf>
    <xf numFmtId="4" fontId="33" fillId="73" borderId="23" applyNumberFormat="0" applyProtection="0">
      <alignment horizontal="left" vertical="center" indent="1"/>
    </xf>
    <xf numFmtId="4" fontId="34" fillId="88" borderId="45" applyNumberFormat="0" applyProtection="0">
      <alignment horizontal="left" vertical="center" indent="1"/>
    </xf>
    <xf numFmtId="4" fontId="34" fillId="88" borderId="45" applyNumberFormat="0" applyProtection="0">
      <alignment horizontal="left" vertical="center" indent="1"/>
    </xf>
    <xf numFmtId="4" fontId="33" fillId="73" borderId="23" applyNumberFormat="0" applyProtection="0">
      <alignment horizontal="left" vertical="center" indent="1"/>
    </xf>
    <xf numFmtId="0" fontId="33" fillId="73" borderId="23" applyNumberFormat="0" applyProtection="0">
      <alignment horizontal="left" vertical="top" indent="1"/>
    </xf>
    <xf numFmtId="4" fontId="33" fillId="69" borderId="23" applyNumberFormat="0" applyProtection="0">
      <alignment horizontal="right" vertical="center"/>
    </xf>
    <xf numFmtId="4" fontId="96" fillId="129" borderId="23" applyNumberFormat="0" applyProtection="0">
      <alignment horizontal="right" vertical="center"/>
    </xf>
    <xf numFmtId="4" fontId="96" fillId="129" borderId="23" applyNumberFormat="0" applyProtection="0">
      <alignment horizontal="right" vertical="center"/>
    </xf>
    <xf numFmtId="4" fontId="33" fillId="69" borderId="23" applyNumberFormat="0" applyProtection="0">
      <alignment horizontal="right" vertical="center"/>
    </xf>
    <xf numFmtId="4" fontId="33" fillId="69" borderId="23" applyNumberFormat="0" applyProtection="0">
      <alignment horizontal="right" vertical="center"/>
    </xf>
    <xf numFmtId="4" fontId="70" fillId="0" borderId="35" applyNumberFormat="0" applyProtection="0">
      <alignment horizontal="right" vertical="center"/>
    </xf>
    <xf numFmtId="4" fontId="35" fillId="69" borderId="23" applyNumberFormat="0" applyProtection="0">
      <alignment horizontal="right" vertical="center"/>
    </xf>
    <xf numFmtId="4" fontId="97" fillId="129" borderId="23" applyNumberFormat="0" applyProtection="0">
      <alignment horizontal="right" vertical="center"/>
    </xf>
    <xf numFmtId="4" fontId="97" fillId="129" borderId="23" applyNumberFormat="0" applyProtection="0">
      <alignment horizontal="right" vertical="center"/>
    </xf>
    <xf numFmtId="4" fontId="35" fillId="69" borderId="23" applyNumberFormat="0" applyProtection="0">
      <alignment horizontal="right" vertical="center"/>
    </xf>
    <xf numFmtId="4" fontId="70" fillId="91" borderId="35" applyNumberFormat="0" applyProtection="0">
      <alignment horizontal="left" vertical="center" indent="1"/>
    </xf>
    <xf numFmtId="4" fontId="70" fillId="91" borderId="35" applyNumberFormat="0" applyProtection="0">
      <alignment horizontal="left" vertical="center" indent="1"/>
    </xf>
    <xf numFmtId="4" fontId="34" fillId="88" borderId="23" applyNumberFormat="0" applyProtection="0">
      <alignment horizontal="left" vertical="center" indent="1"/>
    </xf>
    <xf numFmtId="4" fontId="70" fillId="91" borderId="35" applyNumberFormat="0" applyProtection="0">
      <alignment horizontal="left" vertical="center" indent="1"/>
    </xf>
    <xf numFmtId="4" fontId="70" fillId="91" borderId="35" applyNumberFormat="0" applyProtection="0">
      <alignment horizontal="left" vertical="center" indent="1"/>
    </xf>
    <xf numFmtId="4" fontId="33" fillId="58" borderId="23" applyNumberFormat="0" applyProtection="0">
      <alignment horizontal="left" vertical="center" indent="1"/>
    </xf>
    <xf numFmtId="4" fontId="34" fillId="88" borderId="23" applyNumberFormat="0" applyProtection="0">
      <alignment horizontal="left" vertical="center" indent="1"/>
    </xf>
    <xf numFmtId="4" fontId="33" fillId="58" borderId="23" applyNumberFormat="0" applyProtection="0">
      <alignment horizontal="left" vertical="center" indent="1"/>
    </xf>
    <xf numFmtId="0" fontId="33" fillId="58" borderId="23" applyNumberFormat="0" applyProtection="0">
      <alignment horizontal="left" vertical="top" indent="1"/>
    </xf>
    <xf numFmtId="4" fontId="36" fillId="74" borderId="0" applyNumberFormat="0" applyProtection="0">
      <alignment horizontal="left" vertical="center" indent="1"/>
    </xf>
    <xf numFmtId="4" fontId="36" fillId="89" borderId="45" applyNumberFormat="0" applyProtection="0">
      <alignment horizontal="left" vertical="center" indent="1"/>
    </xf>
    <xf numFmtId="4" fontId="36" fillId="89" borderId="45" applyNumberFormat="0" applyProtection="0">
      <alignment horizontal="left" vertical="center" indent="1"/>
    </xf>
    <xf numFmtId="4" fontId="36" fillId="74" borderId="0" applyNumberFormat="0" applyProtection="0">
      <alignment horizontal="left" vertical="center" indent="1"/>
    </xf>
    <xf numFmtId="0" fontId="70" fillId="109" borderId="19"/>
    <xf numFmtId="0" fontId="70" fillId="109" borderId="19"/>
    <xf numFmtId="4" fontId="37" fillId="69" borderId="23" applyNumberFormat="0" applyProtection="0">
      <alignment horizontal="right" vertical="center"/>
    </xf>
    <xf numFmtId="4" fontId="98" fillId="129" borderId="23" applyNumberFormat="0" applyProtection="0">
      <alignment horizontal="right" vertical="center"/>
    </xf>
    <xf numFmtId="4" fontId="98" fillId="129" borderId="23" applyNumberFormat="0" applyProtection="0">
      <alignment horizontal="right" vertical="center"/>
    </xf>
    <xf numFmtId="4" fontId="37" fillId="69" borderId="23" applyNumberFormat="0" applyProtection="0">
      <alignment horizontal="right" vertical="center"/>
    </xf>
    <xf numFmtId="0" fontId="20" fillId="130" borderId="0"/>
    <xf numFmtId="0" fontId="20" fillId="0" borderId="0"/>
    <xf numFmtId="0" fontId="20" fillId="0" borderId="0"/>
    <xf numFmtId="0" fontId="20" fillId="0" borderId="0"/>
    <xf numFmtId="0" fontId="20" fillId="0" borderId="0"/>
    <xf numFmtId="0" fontId="20" fillId="0" borderId="0" applyFont="0" applyFill="0" applyBorder="0" applyAlignment="0" applyProtection="0"/>
    <xf numFmtId="0" fontId="20" fillId="0" borderId="0"/>
    <xf numFmtId="0" fontId="20" fillId="0" borderId="0"/>
    <xf numFmtId="0" fontId="20" fillId="0" borderId="0" applyFont="0" applyFill="0" applyBorder="0" applyAlignment="0" applyProtection="0"/>
    <xf numFmtId="0" fontId="20" fillId="0" borderId="0"/>
    <xf numFmtId="0" fontId="20" fillId="0" borderId="0" applyFont="0" applyFill="0" applyBorder="0" applyAlignment="0" applyProtection="0"/>
    <xf numFmtId="37" fontId="40" fillId="0" borderId="20" applyNumberFormat="0"/>
    <xf numFmtId="0" fontId="101" fillId="0" borderId="46" applyNumberFormat="0" applyAlignment="0" applyProtection="0"/>
    <xf numFmtId="0" fontId="38" fillId="0" borderId="0" applyNumberFormat="0" applyFill="0" applyBorder="0" applyAlignment="0" applyProtection="0"/>
    <xf numFmtId="0" fontId="94" fillId="0" borderId="0" applyNumberFormat="0" applyFill="0" applyBorder="0" applyAlignment="0" applyProtection="0"/>
    <xf numFmtId="0" fontId="94" fillId="0" borderId="0" applyNumberFormat="0" applyFill="0" applyBorder="0" applyAlignment="0" applyProtection="0"/>
    <xf numFmtId="173" fontId="40" fillId="0" borderId="22" applyFill="0"/>
    <xf numFmtId="0" fontId="30" fillId="0" borderId="47" applyNumberFormat="0" applyFill="0" applyAlignment="0" applyProtection="0"/>
    <xf numFmtId="0" fontId="30" fillId="0" borderId="47" applyNumberFormat="0" applyFill="0" applyAlignment="0" applyProtection="0"/>
    <xf numFmtId="37" fontId="40" fillId="0" borderId="25" applyNumberFormat="0" applyFill="0"/>
    <xf numFmtId="166" fontId="20" fillId="0" borderId="0" applyFont="0" applyFill="0" applyBorder="0" applyAlignment="0" applyProtection="0"/>
    <xf numFmtId="167" fontId="20" fillId="0" borderId="0" applyFon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20" fillId="73" borderId="0" applyNumberFormat="0" applyFont="0" applyBorder="0" applyAlignment="0" applyProtection="0"/>
    <xf numFmtId="0" fontId="41" fillId="0" borderId="0" applyNumberFormat="0" applyFill="0" applyBorder="0" applyAlignment="0" applyProtection="0"/>
    <xf numFmtId="0" fontId="42" fillId="0" borderId="1" applyNumberFormat="0" applyFill="0" applyAlignment="0" applyProtection="0"/>
    <xf numFmtId="0" fontId="43" fillId="0" borderId="2" applyNumberFormat="0" applyFill="0" applyAlignment="0" applyProtection="0"/>
    <xf numFmtId="0" fontId="44" fillId="0" borderId="3" applyNumberFormat="0" applyFill="0" applyAlignment="0" applyProtection="0"/>
    <xf numFmtId="0" fontId="44" fillId="0" borderId="0" applyNumberFormat="0" applyFill="0" applyBorder="0" applyAlignment="0" applyProtection="0"/>
    <xf numFmtId="0" fontId="45" fillId="2" borderId="0" applyNumberFormat="0" applyBorder="0" applyAlignment="0" applyProtection="0"/>
    <xf numFmtId="0" fontId="46" fillId="3" borderId="0" applyNumberFormat="0" applyBorder="0" applyAlignment="0" applyProtection="0"/>
    <xf numFmtId="0" fontId="47" fillId="4" borderId="0" applyNumberFormat="0" applyBorder="0" applyAlignment="0" applyProtection="0"/>
    <xf numFmtId="0" fontId="48" fillId="5" borderId="4" applyNumberFormat="0" applyAlignment="0" applyProtection="0"/>
    <xf numFmtId="0" fontId="49" fillId="6" borderId="5" applyNumberFormat="0" applyAlignment="0" applyProtection="0"/>
    <xf numFmtId="0" fontId="50" fillId="6" borderId="4" applyNumberFormat="0" applyAlignment="0" applyProtection="0"/>
    <xf numFmtId="0" fontId="51" fillId="0" borderId="6" applyNumberFormat="0" applyFill="0" applyAlignment="0" applyProtection="0"/>
    <xf numFmtId="0" fontId="52" fillId="7" borderId="7" applyNumberFormat="0" applyAlignment="0" applyProtection="0"/>
    <xf numFmtId="0" fontId="53" fillId="0" borderId="0" applyNumberFormat="0" applyFill="0" applyBorder="0" applyAlignment="0" applyProtection="0"/>
    <xf numFmtId="0" fontId="26" fillId="8" borderId="8" applyNumberFormat="0" applyFont="0" applyAlignment="0" applyProtection="0"/>
    <xf numFmtId="0" fontId="54" fillId="0" borderId="0" applyNumberFormat="0" applyFill="0" applyBorder="0" applyAlignment="0" applyProtection="0"/>
    <xf numFmtId="0" fontId="25" fillId="0" borderId="9" applyNumberFormat="0" applyFill="0" applyAlignment="0" applyProtection="0"/>
    <xf numFmtId="0" fontId="55" fillId="9" borderId="0" applyNumberFormat="0" applyBorder="0" applyAlignment="0" applyProtection="0"/>
    <xf numFmtId="0" fontId="26" fillId="10" borderId="0" applyNumberFormat="0" applyBorder="0" applyAlignment="0" applyProtection="0"/>
    <xf numFmtId="0" fontId="26" fillId="11" borderId="0" applyNumberFormat="0" applyBorder="0" applyAlignment="0" applyProtection="0"/>
    <xf numFmtId="0" fontId="55" fillId="12" borderId="0" applyNumberFormat="0" applyBorder="0" applyAlignment="0" applyProtection="0"/>
    <xf numFmtId="0" fontId="55" fillId="13"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55" fillId="16" borderId="0" applyNumberFormat="0" applyBorder="0" applyAlignment="0" applyProtection="0"/>
    <xf numFmtId="0" fontId="55" fillId="17" borderId="0" applyNumberFormat="0" applyBorder="0" applyAlignment="0" applyProtection="0"/>
    <xf numFmtId="0" fontId="26" fillId="18" borderId="0" applyNumberFormat="0" applyBorder="0" applyAlignment="0" applyProtection="0"/>
    <xf numFmtId="0" fontId="26" fillId="19" borderId="0" applyNumberFormat="0" applyBorder="0" applyAlignment="0" applyProtection="0"/>
    <xf numFmtId="0" fontId="55" fillId="20" borderId="0" applyNumberFormat="0" applyBorder="0" applyAlignment="0" applyProtection="0"/>
    <xf numFmtId="0" fontId="55" fillId="21" borderId="0" applyNumberFormat="0" applyBorder="0" applyAlignment="0" applyProtection="0"/>
    <xf numFmtId="0" fontId="26" fillId="22" borderId="0" applyNumberFormat="0" applyBorder="0" applyAlignment="0" applyProtection="0"/>
    <xf numFmtId="0" fontId="26" fillId="23" borderId="0" applyNumberFormat="0" applyBorder="0" applyAlignment="0" applyProtection="0"/>
    <xf numFmtId="0" fontId="55" fillId="24" borderId="0" applyNumberFormat="0" applyBorder="0" applyAlignment="0" applyProtection="0"/>
    <xf numFmtId="0" fontId="55" fillId="25" borderId="0" applyNumberFormat="0" applyBorder="0" applyAlignment="0" applyProtection="0"/>
    <xf numFmtId="0" fontId="26" fillId="26" borderId="0" applyNumberFormat="0" applyBorder="0" applyAlignment="0" applyProtection="0"/>
    <xf numFmtId="0" fontId="26" fillId="27" borderId="0" applyNumberFormat="0" applyBorder="0" applyAlignment="0" applyProtection="0"/>
    <xf numFmtId="0" fontId="55" fillId="28" borderId="0" applyNumberFormat="0" applyBorder="0" applyAlignment="0" applyProtection="0"/>
    <xf numFmtId="0" fontId="55" fillId="29" borderId="0" applyNumberFormat="0" applyBorder="0" applyAlignment="0" applyProtection="0"/>
    <xf numFmtId="0" fontId="26" fillId="30" borderId="0" applyNumberFormat="0" applyBorder="0" applyAlignment="0" applyProtection="0"/>
    <xf numFmtId="0" fontId="26" fillId="31" borderId="0" applyNumberFormat="0" applyBorder="0" applyAlignment="0" applyProtection="0"/>
    <xf numFmtId="0" fontId="55" fillId="32" borderId="0" applyNumberFormat="0" applyBorder="0" applyAlignment="0" applyProtection="0"/>
    <xf numFmtId="0" fontId="70" fillId="92" borderId="0"/>
    <xf numFmtId="4" fontId="70" fillId="57" borderId="35" applyNumberFormat="0" applyProtection="0">
      <alignment vertical="center"/>
    </xf>
    <xf numFmtId="4" fontId="70" fillId="106" borderId="35" applyNumberFormat="0" applyProtection="0">
      <alignment horizontal="left" vertical="center" indent="1"/>
    </xf>
    <xf numFmtId="4" fontId="70" fillId="91" borderId="35" applyNumberFormat="0" applyProtection="0">
      <alignment horizontal="left" vertical="center" indent="1"/>
    </xf>
    <xf numFmtId="4" fontId="70" fillId="59" borderId="35" applyNumberFormat="0" applyProtection="0">
      <alignment horizontal="right" vertical="center"/>
    </xf>
    <xf numFmtId="4" fontId="70" fillId="107" borderId="35" applyNumberFormat="0" applyProtection="0">
      <alignment horizontal="right" vertical="center"/>
    </xf>
    <xf numFmtId="4" fontId="70" fillId="61" borderId="39" applyNumberFormat="0" applyProtection="0">
      <alignment horizontal="right" vertical="center"/>
    </xf>
    <xf numFmtId="4" fontId="70" fillId="62" borderId="35" applyNumberFormat="0" applyProtection="0">
      <alignment horizontal="right" vertical="center"/>
    </xf>
    <xf numFmtId="4" fontId="70" fillId="63" borderId="35" applyNumberFormat="0" applyProtection="0">
      <alignment horizontal="right" vertical="center"/>
    </xf>
    <xf numFmtId="4" fontId="70" fillId="64" borderId="35" applyNumberFormat="0" applyProtection="0">
      <alignment horizontal="right" vertical="center"/>
    </xf>
    <xf numFmtId="4" fontId="70" fillId="65" borderId="35" applyNumberFormat="0" applyProtection="0">
      <alignment horizontal="right" vertical="center"/>
    </xf>
    <xf numFmtId="4" fontId="70" fillId="66" borderId="35" applyNumberFormat="0" applyProtection="0">
      <alignment horizontal="right" vertical="center"/>
    </xf>
    <xf numFmtId="4" fontId="70" fillId="67" borderId="35" applyNumberFormat="0" applyProtection="0">
      <alignment horizontal="right" vertical="center"/>
    </xf>
    <xf numFmtId="4" fontId="70" fillId="68" borderId="39" applyNumberFormat="0" applyProtection="0">
      <alignment horizontal="left" vertical="center" indent="1"/>
    </xf>
    <xf numFmtId="4" fontId="70" fillId="58" borderId="35" applyNumberFormat="0" applyProtection="0">
      <alignment horizontal="right" vertical="center"/>
    </xf>
    <xf numFmtId="4" fontId="70" fillId="69" borderId="39" applyNumberFormat="0" applyProtection="0">
      <alignment horizontal="left" vertical="center" indent="1"/>
    </xf>
    <xf numFmtId="4" fontId="70" fillId="58" borderId="39" applyNumberFormat="0" applyProtection="0">
      <alignment horizontal="left" vertical="center" indent="1"/>
    </xf>
    <xf numFmtId="0" fontId="70" fillId="79" borderId="35" applyNumberFormat="0" applyProtection="0">
      <alignment horizontal="left" vertical="center" indent="1"/>
    </xf>
    <xf numFmtId="0" fontId="70" fillId="108" borderId="35" applyNumberFormat="0" applyProtection="0">
      <alignment horizontal="left" vertical="center" indent="1"/>
    </xf>
    <xf numFmtId="0" fontId="70" fillId="71" borderId="35" applyNumberFormat="0" applyProtection="0">
      <alignment horizontal="left" vertical="center" indent="1"/>
    </xf>
    <xf numFmtId="0" fontId="70" fillId="69" borderId="35" applyNumberFormat="0" applyProtection="0">
      <alignment horizontal="left" vertical="center" indent="1"/>
    </xf>
    <xf numFmtId="4" fontId="70" fillId="0" borderId="35" applyNumberFormat="0" applyProtection="0">
      <alignment horizontal="right" vertical="center"/>
    </xf>
    <xf numFmtId="0" fontId="70" fillId="109" borderId="19"/>
    <xf numFmtId="0" fontId="70" fillId="92"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4" fontId="33" fillId="58" borderId="23" applyNumberFormat="0" applyProtection="0">
      <alignment horizontal="left" vertical="center" indent="1"/>
    </xf>
    <xf numFmtId="0" fontId="20" fillId="0" borderId="0"/>
    <xf numFmtId="0" fontId="20" fillId="0" borderId="0"/>
    <xf numFmtId="0" fontId="20" fillId="0" borderId="0"/>
    <xf numFmtId="0" fontId="26" fillId="8" borderId="8" applyNumberFormat="0" applyFont="0" applyAlignment="0" applyProtection="0"/>
    <xf numFmtId="0" fontId="55" fillId="9" borderId="0" applyNumberFormat="0" applyBorder="0" applyAlignment="0" applyProtection="0"/>
    <xf numFmtId="0" fontId="26" fillId="10" borderId="0" applyNumberFormat="0" applyBorder="0" applyAlignment="0" applyProtection="0"/>
    <xf numFmtId="0" fontId="26" fillId="11" borderId="0" applyNumberFormat="0" applyBorder="0" applyAlignment="0" applyProtection="0"/>
    <xf numFmtId="0" fontId="55" fillId="13" borderId="0" applyNumberFormat="0" applyBorder="0" applyAlignment="0" applyProtection="0"/>
    <xf numFmtId="0" fontId="26" fillId="14" borderId="0" applyNumberFormat="0" applyBorder="0" applyAlignment="0" applyProtection="0"/>
    <xf numFmtId="0" fontId="26" fillId="15" borderId="0" applyNumberFormat="0" applyBorder="0" applyAlignment="0" applyProtection="0"/>
    <xf numFmtId="0" fontId="55" fillId="17" borderId="0" applyNumberFormat="0" applyBorder="0" applyAlignment="0" applyProtection="0"/>
    <xf numFmtId="0" fontId="26" fillId="18" borderId="0" applyNumberFormat="0" applyBorder="0" applyAlignment="0" applyProtection="0"/>
    <xf numFmtId="0" fontId="26" fillId="19" borderId="0" applyNumberFormat="0" applyBorder="0" applyAlignment="0" applyProtection="0"/>
    <xf numFmtId="0" fontId="55" fillId="21" borderId="0" applyNumberFormat="0" applyBorder="0" applyAlignment="0" applyProtection="0"/>
    <xf numFmtId="0" fontId="26" fillId="22" borderId="0" applyNumberFormat="0" applyBorder="0" applyAlignment="0" applyProtection="0"/>
    <xf numFmtId="0" fontId="26" fillId="23" borderId="0" applyNumberFormat="0" applyBorder="0" applyAlignment="0" applyProtection="0"/>
    <xf numFmtId="0" fontId="55" fillId="25" borderId="0" applyNumberFormat="0" applyBorder="0" applyAlignment="0" applyProtection="0"/>
    <xf numFmtId="0" fontId="26" fillId="26" borderId="0" applyNumberFormat="0" applyBorder="0" applyAlignment="0" applyProtection="0"/>
    <xf numFmtId="0" fontId="26" fillId="27" borderId="0" applyNumberFormat="0" applyBorder="0" applyAlignment="0" applyProtection="0"/>
    <xf numFmtId="0" fontId="55" fillId="29" borderId="0" applyNumberFormat="0" applyBorder="0" applyAlignment="0" applyProtection="0"/>
    <xf numFmtId="0" fontId="26" fillId="30" borderId="0" applyNumberFormat="0" applyBorder="0" applyAlignment="0" applyProtection="0"/>
    <xf numFmtId="0" fontId="26" fillId="31" borderId="0" applyNumberFormat="0" applyBorder="0" applyAlignment="0" applyProtection="0"/>
    <xf numFmtId="0" fontId="55" fillId="9" borderId="0" applyNumberFormat="0" applyBorder="0" applyAlignment="0" applyProtection="0"/>
    <xf numFmtId="0" fontId="55" fillId="13"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31" fillId="57" borderId="23" applyNumberFormat="0" applyProtection="0">
      <alignment horizontal="left" vertical="top" indent="1"/>
    </xf>
    <xf numFmtId="4" fontId="70" fillId="91" borderId="35" applyNumberFormat="0" applyProtection="0">
      <alignment horizontal="left" vertical="center" indent="1"/>
    </xf>
    <xf numFmtId="4" fontId="37" fillId="69" borderId="23" applyNumberFormat="0" applyProtection="0">
      <alignment horizontal="right" vertical="center"/>
    </xf>
    <xf numFmtId="0" fontId="26" fillId="0" borderId="0"/>
    <xf numFmtId="4" fontId="20" fillId="70" borderId="39" applyNumberFormat="0" applyProtection="0">
      <alignment horizontal="left" vertical="center" indent="1"/>
    </xf>
    <xf numFmtId="4" fontId="20" fillId="70" borderId="39" applyNumberFormat="0" applyProtection="0">
      <alignment horizontal="left" vertical="center" indent="1"/>
    </xf>
    <xf numFmtId="0" fontId="55" fillId="9" borderId="0" applyNumberFormat="0" applyBorder="0" applyAlignment="0" applyProtection="0"/>
    <xf numFmtId="0" fontId="55" fillId="13"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25" borderId="0" applyNumberFormat="0" applyBorder="0" applyAlignment="0" applyProtection="0"/>
    <xf numFmtId="0" fontId="55" fillId="29"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29" borderId="0" applyNumberFormat="0" applyBorder="0" applyAlignment="0" applyProtection="0"/>
    <xf numFmtId="0" fontId="55" fillId="9" borderId="0" applyNumberFormat="0" applyBorder="0" applyAlignment="0" applyProtection="0"/>
    <xf numFmtId="0" fontId="55" fillId="25" borderId="0" applyNumberFormat="0" applyBorder="0" applyAlignment="0" applyProtection="0"/>
    <xf numFmtId="0" fontId="55" fillId="13" borderId="0" applyNumberFormat="0" applyBorder="0" applyAlignment="0" applyProtection="0"/>
    <xf numFmtId="0" fontId="55" fillId="25" borderId="0" applyNumberFormat="0" applyBorder="0" applyAlignment="0" applyProtection="0"/>
    <xf numFmtId="0" fontId="55" fillId="21" borderId="0" applyNumberFormat="0" applyBorder="0" applyAlignment="0" applyProtection="0"/>
    <xf numFmtId="0" fontId="55" fillId="13" borderId="0" applyNumberFormat="0" applyBorder="0" applyAlignment="0" applyProtection="0"/>
    <xf numFmtId="0" fontId="55" fillId="9" borderId="0" applyNumberFormat="0" applyBorder="0" applyAlignment="0" applyProtection="0"/>
    <xf numFmtId="0" fontId="55" fillId="29" borderId="0" applyNumberFormat="0" applyBorder="0" applyAlignment="0" applyProtection="0"/>
    <xf numFmtId="0" fontId="55" fillId="17" borderId="0" applyNumberFormat="0" applyBorder="0" applyAlignment="0" applyProtection="0"/>
    <xf numFmtId="0" fontId="55" fillId="17" borderId="0" applyNumberFormat="0" applyBorder="0" applyAlignment="0" applyProtection="0"/>
    <xf numFmtId="0" fontId="55" fillId="21" borderId="0" applyNumberFormat="0" applyBorder="0" applyAlignment="0" applyProtection="0"/>
    <xf numFmtId="0" fontId="55" fillId="9"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17" borderId="0" applyNumberFormat="0" applyBorder="0" applyAlignment="0" applyProtection="0"/>
    <xf numFmtId="0" fontId="55" fillId="29" borderId="0" applyNumberFormat="0" applyBorder="0" applyAlignment="0" applyProtection="0"/>
    <xf numFmtId="0" fontId="55" fillId="9" borderId="0" applyNumberFormat="0" applyBorder="0" applyAlignment="0" applyProtection="0"/>
    <xf numFmtId="0" fontId="55" fillId="21" borderId="0" applyNumberFormat="0" applyBorder="0" applyAlignment="0" applyProtection="0"/>
    <xf numFmtId="0" fontId="55" fillId="25" borderId="0" applyNumberFormat="0" applyBorder="0" applyAlignment="0" applyProtection="0"/>
    <xf numFmtId="0" fontId="55" fillId="9" borderId="0" applyNumberFormat="0" applyBorder="0" applyAlignment="0" applyProtection="0"/>
    <xf numFmtId="0" fontId="55" fillId="17" borderId="0" applyNumberFormat="0" applyBorder="0" applyAlignment="0" applyProtection="0"/>
    <xf numFmtId="0" fontId="55" fillId="29" borderId="0" applyNumberFormat="0" applyBorder="0" applyAlignment="0" applyProtection="0"/>
    <xf numFmtId="0" fontId="55" fillId="21" borderId="0" applyNumberFormat="0" applyBorder="0" applyAlignment="0" applyProtection="0"/>
    <xf numFmtId="0" fontId="55" fillId="17" borderId="0" applyNumberFormat="0" applyBorder="0" applyAlignment="0" applyProtection="0"/>
    <xf numFmtId="0" fontId="55" fillId="13" borderId="0" applyNumberFormat="0" applyBorder="0" applyAlignment="0" applyProtection="0"/>
    <xf numFmtId="0" fontId="55" fillId="9" borderId="0" applyNumberFormat="0" applyBorder="0" applyAlignment="0" applyProtection="0"/>
    <xf numFmtId="0" fontId="55" fillId="25" borderId="0" applyNumberFormat="0" applyBorder="0" applyAlignment="0" applyProtection="0"/>
    <xf numFmtId="0" fontId="55" fillId="13" borderId="0" applyNumberFormat="0" applyBorder="0" applyAlignment="0" applyProtection="0"/>
    <xf numFmtId="0" fontId="55" fillId="13" borderId="0" applyNumberFormat="0" applyBorder="0" applyAlignment="0" applyProtection="0"/>
    <xf numFmtId="0" fontId="55" fillId="21" borderId="0" applyNumberFormat="0" applyBorder="0" applyAlignment="0" applyProtection="0"/>
    <xf numFmtId="0" fontId="55" fillId="13" borderId="0" applyNumberFormat="0" applyBorder="0" applyAlignment="0" applyProtection="0"/>
    <xf numFmtId="0" fontId="55" fillId="25" borderId="0" applyNumberFormat="0" applyBorder="0" applyAlignment="0" applyProtection="0"/>
    <xf numFmtId="0" fontId="29" fillId="82" borderId="0" applyNumberFormat="0" applyBorder="0" applyAlignment="0" applyProtection="0"/>
    <xf numFmtId="0" fontId="29" fillId="84" borderId="0" applyNumberFormat="0" applyBorder="0" applyAlignment="0" applyProtection="0"/>
    <xf numFmtId="0" fontId="29" fillId="81" borderId="0" applyNumberFormat="0" applyBorder="0" applyAlignment="0" applyProtection="0"/>
    <xf numFmtId="0" fontId="29" fillId="48" borderId="0" applyNumberFormat="0" applyBorder="0" applyAlignment="0" applyProtection="0"/>
    <xf numFmtId="0" fontId="29" fillId="85" borderId="0" applyNumberFormat="0" applyBorder="0" applyAlignment="0" applyProtection="0"/>
    <xf numFmtId="0" fontId="29" fillId="85" borderId="0" applyNumberFormat="0" applyBorder="0" applyAlignment="0" applyProtection="0"/>
    <xf numFmtId="0" fontId="29" fillId="83" borderId="0" applyNumberFormat="0" applyBorder="0" applyAlignment="0" applyProtection="0"/>
    <xf numFmtId="0" fontId="29" fillId="48" borderId="0" applyNumberFormat="0" applyBorder="0" applyAlignment="0" applyProtection="0"/>
    <xf numFmtId="0" fontId="29" fillId="82" borderId="0" applyNumberFormat="0" applyBorder="0" applyAlignment="0" applyProtection="0"/>
    <xf numFmtId="0" fontId="29" fillId="81" borderId="0" applyNumberFormat="0" applyBorder="0" applyAlignment="0" applyProtection="0"/>
    <xf numFmtId="0" fontId="29" fillId="84" borderId="0" applyNumberFormat="0" applyBorder="0" applyAlignment="0" applyProtection="0"/>
    <xf numFmtId="0" fontId="29" fillId="83" borderId="0" applyNumberFormat="0" applyBorder="0" applyAlignment="0" applyProtection="0"/>
    <xf numFmtId="4" fontId="31" fillId="57" borderId="48" applyNumberFormat="0" applyProtection="0">
      <alignment vertical="center"/>
    </xf>
    <xf numFmtId="4" fontId="32" fillId="57" borderId="48" applyNumberFormat="0" applyProtection="0">
      <alignment vertical="center"/>
    </xf>
    <xf numFmtId="4" fontId="31" fillId="57" borderId="48" applyNumberFormat="0" applyProtection="0">
      <alignment horizontal="left" vertical="center" indent="1"/>
    </xf>
    <xf numFmtId="0" fontId="31" fillId="57" borderId="48" applyNumberFormat="0" applyProtection="0">
      <alignment horizontal="left" vertical="top" indent="1"/>
    </xf>
    <xf numFmtId="4" fontId="33" fillId="59" borderId="48" applyNumberFormat="0" applyProtection="0">
      <alignment horizontal="right" vertical="center"/>
    </xf>
    <xf numFmtId="4" fontId="33" fillId="60" borderId="48" applyNumberFormat="0" applyProtection="0">
      <alignment horizontal="right" vertical="center"/>
    </xf>
    <xf numFmtId="4" fontId="33" fillId="61" borderId="48" applyNumberFormat="0" applyProtection="0">
      <alignment horizontal="right" vertical="center"/>
    </xf>
    <xf numFmtId="4" fontId="33" fillId="62" borderId="48" applyNumberFormat="0" applyProtection="0">
      <alignment horizontal="right" vertical="center"/>
    </xf>
    <xf numFmtId="4" fontId="33" fillId="63" borderId="48" applyNumberFormat="0" applyProtection="0">
      <alignment horizontal="right" vertical="center"/>
    </xf>
    <xf numFmtId="4" fontId="33" fillId="64" borderId="48" applyNumberFormat="0" applyProtection="0">
      <alignment horizontal="right" vertical="center"/>
    </xf>
    <xf numFmtId="4" fontId="33" fillId="65" borderId="48" applyNumberFormat="0" applyProtection="0">
      <alignment horizontal="right" vertical="center"/>
    </xf>
    <xf numFmtId="4" fontId="33" fillId="66" borderId="48" applyNumberFormat="0" applyProtection="0">
      <alignment horizontal="right" vertical="center"/>
    </xf>
    <xf numFmtId="4" fontId="33" fillId="67" borderId="48" applyNumberFormat="0" applyProtection="0">
      <alignment horizontal="right" vertical="center"/>
    </xf>
    <xf numFmtId="4" fontId="33" fillId="58" borderId="48" applyNumberFormat="0" applyProtection="0">
      <alignment horizontal="right" vertical="center"/>
    </xf>
    <xf numFmtId="0" fontId="20" fillId="70" borderId="48" applyNumberFormat="0" applyProtection="0">
      <alignment horizontal="left" vertical="center" indent="1"/>
    </xf>
    <xf numFmtId="0" fontId="20" fillId="70" borderId="48" applyNumberFormat="0" applyProtection="0">
      <alignment horizontal="left" vertical="top" indent="1"/>
    </xf>
    <xf numFmtId="0" fontId="20" fillId="58" borderId="48" applyNumberFormat="0" applyProtection="0">
      <alignment horizontal="left" vertical="center" indent="1"/>
    </xf>
    <xf numFmtId="0" fontId="20" fillId="58" borderId="48" applyNumberFormat="0" applyProtection="0">
      <alignment horizontal="left" vertical="top" indent="1"/>
    </xf>
    <xf numFmtId="0" fontId="20" fillId="71" borderId="48" applyNumberFormat="0" applyProtection="0">
      <alignment horizontal="left" vertical="center" indent="1"/>
    </xf>
    <xf numFmtId="0" fontId="20" fillId="71" borderId="48" applyNumberFormat="0" applyProtection="0">
      <alignment horizontal="left" vertical="top" indent="1"/>
    </xf>
    <xf numFmtId="0" fontId="20" fillId="69" borderId="48" applyNumberFormat="0" applyProtection="0">
      <alignment horizontal="left" vertical="center" indent="1"/>
    </xf>
    <xf numFmtId="0" fontId="20" fillId="69" borderId="48" applyNumberFormat="0" applyProtection="0">
      <alignment horizontal="left" vertical="top" indent="1"/>
    </xf>
    <xf numFmtId="4" fontId="33" fillId="73" borderId="48" applyNumberFormat="0" applyProtection="0">
      <alignment vertical="center"/>
    </xf>
    <xf numFmtId="4" fontId="35" fillId="73" borderId="48" applyNumberFormat="0" applyProtection="0">
      <alignment vertical="center"/>
    </xf>
    <xf numFmtId="4" fontId="33" fillId="73" borderId="48" applyNumberFormat="0" applyProtection="0">
      <alignment horizontal="left" vertical="center" indent="1"/>
    </xf>
    <xf numFmtId="0" fontId="33" fillId="73" borderId="48" applyNumberFormat="0" applyProtection="0">
      <alignment horizontal="left" vertical="top" indent="1"/>
    </xf>
    <xf numFmtId="4" fontId="33" fillId="69" borderId="48" applyNumberFormat="0" applyProtection="0">
      <alignment horizontal="right" vertical="center"/>
    </xf>
    <xf numFmtId="4" fontId="35" fillId="69" borderId="48" applyNumberFormat="0" applyProtection="0">
      <alignment horizontal="right" vertical="center"/>
    </xf>
    <xf numFmtId="4" fontId="33" fillId="58" borderId="48" applyNumberFormat="0" applyProtection="0">
      <alignment horizontal="left" vertical="center" indent="1"/>
    </xf>
    <xf numFmtId="0" fontId="33" fillId="58" borderId="48" applyNumberFormat="0" applyProtection="0">
      <alignment horizontal="left" vertical="top" indent="1"/>
    </xf>
    <xf numFmtId="4" fontId="37" fillId="69" borderId="48" applyNumberFormat="0" applyProtection="0">
      <alignment horizontal="right" vertical="center"/>
    </xf>
    <xf numFmtId="0" fontId="21" fillId="0" borderId="0"/>
    <xf numFmtId="0" fontId="21" fillId="0" borderId="0"/>
    <xf numFmtId="0" fontId="58" fillId="86" borderId="26" applyNumberFormat="0" applyAlignment="0" applyProtection="0"/>
    <xf numFmtId="0" fontId="65" fillId="53" borderId="26" applyNumberFormat="0" applyAlignment="0" applyProtection="0"/>
    <xf numFmtId="0" fontId="20" fillId="52" borderId="32" applyNumberFormat="0" applyFont="0" applyAlignment="0" applyProtection="0"/>
    <xf numFmtId="0" fontId="30" fillId="0" borderId="34" applyNumberFormat="0" applyFill="0" applyAlignment="0" applyProtection="0"/>
    <xf numFmtId="4" fontId="70" fillId="91" borderId="35" applyNumberFormat="0" applyProtection="0">
      <alignment horizontal="left" vertical="center" indent="1"/>
    </xf>
    <xf numFmtId="4" fontId="70" fillId="91" borderId="35" applyNumberFormat="0" applyProtection="0">
      <alignment horizontal="left" vertical="center" indent="1"/>
    </xf>
    <xf numFmtId="0" fontId="70" fillId="70" borderId="48" applyNumberFormat="0" applyProtection="0">
      <alignment horizontal="left" vertical="top" indent="1"/>
    </xf>
    <xf numFmtId="0" fontId="70" fillId="58" borderId="48" applyNumberFormat="0" applyProtection="0">
      <alignment horizontal="left" vertical="top" indent="1"/>
    </xf>
    <xf numFmtId="0" fontId="70" fillId="71" borderId="48" applyNumberFormat="0" applyProtection="0">
      <alignment horizontal="left" vertical="top" indent="1"/>
    </xf>
    <xf numFmtId="0" fontId="70" fillId="69" borderId="48" applyNumberFormat="0" applyProtection="0">
      <alignment horizontal="left" vertical="top" indent="1"/>
    </xf>
    <xf numFmtId="4" fontId="70" fillId="0" borderId="35" applyNumberFormat="0" applyProtection="0">
      <alignment horizontal="right" vertical="center"/>
    </xf>
    <xf numFmtId="0" fontId="78" fillId="103" borderId="35" applyNumberFormat="0" applyAlignment="0" applyProtection="0"/>
    <xf numFmtId="0" fontId="65" fillId="53" borderId="35" applyNumberFormat="0" applyAlignment="0" applyProtection="0"/>
    <xf numFmtId="0" fontId="70" fillId="52" borderId="35" applyNumberFormat="0" applyFont="0" applyAlignment="0" applyProtection="0"/>
    <xf numFmtId="4" fontId="70" fillId="57" borderId="35" applyNumberFormat="0" applyProtection="0">
      <alignment vertical="center"/>
    </xf>
    <xf numFmtId="4" fontId="80" fillId="106" borderId="35" applyNumberFormat="0" applyProtection="0">
      <alignment vertical="center"/>
    </xf>
    <xf numFmtId="4" fontId="70" fillId="106" borderId="35" applyNumberFormat="0" applyProtection="0">
      <alignment horizontal="left" vertical="center" indent="1"/>
    </xf>
    <xf numFmtId="0" fontId="74" fillId="57" borderId="48" applyNumberFormat="0" applyProtection="0">
      <alignment horizontal="left" vertical="top" indent="1"/>
    </xf>
    <xf numFmtId="4" fontId="70" fillId="59" borderId="35" applyNumberFormat="0" applyProtection="0">
      <alignment horizontal="right" vertical="center"/>
    </xf>
    <xf numFmtId="4" fontId="70" fillId="107" borderId="35" applyNumberFormat="0" applyProtection="0">
      <alignment horizontal="right" vertical="center"/>
    </xf>
    <xf numFmtId="4" fontId="70" fillId="61" borderId="39" applyNumberFormat="0" applyProtection="0">
      <alignment horizontal="right" vertical="center"/>
    </xf>
    <xf numFmtId="4" fontId="70" fillId="62" borderId="35" applyNumberFormat="0" applyProtection="0">
      <alignment horizontal="right" vertical="center"/>
    </xf>
    <xf numFmtId="4" fontId="70" fillId="63" borderId="35" applyNumberFormat="0" applyProtection="0">
      <alignment horizontal="right" vertical="center"/>
    </xf>
    <xf numFmtId="4" fontId="70" fillId="64" borderId="35" applyNumberFormat="0" applyProtection="0">
      <alignment horizontal="right" vertical="center"/>
    </xf>
    <xf numFmtId="4" fontId="70" fillId="65" borderId="35" applyNumberFormat="0" applyProtection="0">
      <alignment horizontal="right" vertical="center"/>
    </xf>
    <xf numFmtId="4" fontId="70" fillId="66" borderId="35" applyNumberFormat="0" applyProtection="0">
      <alignment horizontal="right" vertical="center"/>
    </xf>
    <xf numFmtId="4" fontId="70" fillId="67" borderId="35" applyNumberFormat="0" applyProtection="0">
      <alignment horizontal="right" vertical="center"/>
    </xf>
    <xf numFmtId="4" fontId="70" fillId="68" borderId="39" applyNumberFormat="0" applyProtection="0">
      <alignment horizontal="left" vertical="center" indent="1"/>
    </xf>
    <xf numFmtId="4" fontId="20" fillId="70" borderId="39" applyNumberFormat="0" applyProtection="0">
      <alignment horizontal="left" vertical="center" indent="1"/>
    </xf>
    <xf numFmtId="4" fontId="20" fillId="70" borderId="39" applyNumberFormat="0" applyProtection="0">
      <alignment horizontal="left" vertical="center" indent="1"/>
    </xf>
    <xf numFmtId="4" fontId="70" fillId="58" borderId="35" applyNumberFormat="0" applyProtection="0">
      <alignment horizontal="right" vertical="center"/>
    </xf>
    <xf numFmtId="4" fontId="70" fillId="69" borderId="39" applyNumberFormat="0" applyProtection="0">
      <alignment horizontal="left" vertical="center" indent="1"/>
    </xf>
    <xf numFmtId="4" fontId="70" fillId="58" borderId="39" applyNumberFormat="0" applyProtection="0">
      <alignment horizontal="left" vertical="center" indent="1"/>
    </xf>
    <xf numFmtId="0" fontId="70" fillId="79" borderId="35" applyNumberFormat="0" applyProtection="0">
      <alignment horizontal="left" vertical="center" indent="1"/>
    </xf>
    <xf numFmtId="0" fontId="70" fillId="108" borderId="35" applyNumberFormat="0" applyProtection="0">
      <alignment horizontal="left" vertical="center" indent="1"/>
    </xf>
    <xf numFmtId="0" fontId="70" fillId="71" borderId="35" applyNumberFormat="0" applyProtection="0">
      <alignment horizontal="left" vertical="center" indent="1"/>
    </xf>
    <xf numFmtId="0" fontId="70" fillId="69" borderId="35" applyNumberFormat="0" applyProtection="0">
      <alignment horizontal="left" vertical="center" indent="1"/>
    </xf>
    <xf numFmtId="0" fontId="72" fillId="70" borderId="41" applyBorder="0"/>
    <xf numFmtId="4" fontId="73" fillId="73" borderId="48" applyNumberFormat="0" applyProtection="0">
      <alignment vertical="center"/>
    </xf>
    <xf numFmtId="4" fontId="73" fillId="79" borderId="48" applyNumberFormat="0" applyProtection="0">
      <alignment horizontal="left" vertical="center" indent="1"/>
    </xf>
    <xf numFmtId="0" fontId="73" fillId="73" borderId="48" applyNumberFormat="0" applyProtection="0">
      <alignment horizontal="left" vertical="top" indent="1"/>
    </xf>
    <xf numFmtId="4" fontId="80" fillId="76" borderId="35" applyNumberFormat="0" applyProtection="0">
      <alignment horizontal="right" vertical="center"/>
    </xf>
    <xf numFmtId="0" fontId="73" fillId="58" borderId="48" applyNumberFormat="0" applyProtection="0">
      <alignment horizontal="left" vertical="top" indent="1"/>
    </xf>
    <xf numFmtId="4" fontId="75" fillId="74" borderId="39" applyNumberFormat="0" applyProtection="0">
      <alignment horizontal="left" vertical="center" indent="1"/>
    </xf>
    <xf numFmtId="4" fontId="76" fillId="72" borderId="35" applyNumberFormat="0" applyProtection="0">
      <alignment horizontal="right" vertical="center"/>
    </xf>
    <xf numFmtId="0" fontId="30" fillId="0" borderId="34" applyNumberFormat="0" applyFill="0" applyAlignment="0" applyProtection="0"/>
    <xf numFmtId="0" fontId="86" fillId="79" borderId="26" applyNumberFormat="0" applyAlignment="0" applyProtection="0"/>
    <xf numFmtId="0" fontId="86" fillId="79" borderId="26" applyNumberFormat="0" applyAlignment="0" applyProtection="0"/>
    <xf numFmtId="0" fontId="58" fillId="86" borderId="26" applyNumberFormat="0" applyAlignment="0" applyProtection="0"/>
    <xf numFmtId="0" fontId="58" fillId="86" borderId="26" applyNumberFormat="0" applyAlignment="0" applyProtection="0"/>
    <xf numFmtId="0" fontId="92" fillId="79" borderId="26" applyNumberFormat="0" applyAlignment="0" applyProtection="0"/>
    <xf numFmtId="0" fontId="92" fillId="79" borderId="26" applyNumberFormat="0" applyAlignment="0" applyProtection="0"/>
    <xf numFmtId="0" fontId="65" fillId="53" borderId="26" applyNumberFormat="0" applyAlignment="0" applyProtection="0"/>
    <xf numFmtId="0" fontId="65" fillId="53" borderId="26" applyNumberFormat="0" applyAlignment="0" applyProtection="0"/>
    <xf numFmtId="0" fontId="20" fillId="73" borderId="32" applyNumberFormat="0" applyFont="0" applyAlignment="0" applyProtection="0"/>
    <xf numFmtId="0" fontId="20" fillId="73" borderId="32" applyNumberFormat="0" applyFont="0" applyAlignment="0" applyProtection="0"/>
    <xf numFmtId="0" fontId="70" fillId="52" borderId="35" applyNumberFormat="0" applyFont="0" applyAlignment="0" applyProtection="0"/>
    <xf numFmtId="0" fontId="20" fillId="52" borderId="32" applyNumberFormat="0" applyFont="0" applyAlignment="0" applyProtection="0"/>
    <xf numFmtId="0" fontId="20" fillId="52" borderId="32" applyNumberFormat="0" applyFont="0" applyAlignment="0" applyProtection="0"/>
    <xf numFmtId="4" fontId="31" fillId="57" borderId="48" applyNumberFormat="0" applyProtection="0">
      <alignment vertical="center"/>
    </xf>
    <xf numFmtId="4" fontId="34" fillId="106" borderId="48" applyNumberFormat="0" applyProtection="0">
      <alignment vertical="center"/>
    </xf>
    <xf numFmtId="4" fontId="34" fillId="106" borderId="48" applyNumberFormat="0" applyProtection="0">
      <alignment vertical="center"/>
    </xf>
    <xf numFmtId="4" fontId="31" fillId="57" borderId="48" applyNumberFormat="0" applyProtection="0">
      <alignment vertical="center"/>
    </xf>
    <xf numFmtId="4" fontId="31" fillId="57" borderId="48" applyNumberFormat="0" applyProtection="0">
      <alignment vertical="center"/>
    </xf>
    <xf numFmtId="4" fontId="32" fillId="57" borderId="48" applyNumberFormat="0" applyProtection="0">
      <alignment vertical="center"/>
    </xf>
    <xf numFmtId="4" fontId="95" fillId="106" borderId="48" applyNumberFormat="0" applyProtection="0">
      <alignment vertical="center"/>
    </xf>
    <xf numFmtId="4" fontId="95" fillId="106" borderId="48" applyNumberFormat="0" applyProtection="0">
      <alignment vertical="center"/>
    </xf>
    <xf numFmtId="4" fontId="32" fillId="57" borderId="48" applyNumberFormat="0" applyProtection="0">
      <alignment vertical="center"/>
    </xf>
    <xf numFmtId="4" fontId="31" fillId="57" borderId="48" applyNumberFormat="0" applyProtection="0">
      <alignment horizontal="left" vertical="center" indent="1"/>
    </xf>
    <xf numFmtId="4" fontId="96" fillId="106" borderId="48" applyNumberFormat="0" applyProtection="0">
      <alignment horizontal="left" vertical="center" indent="1"/>
    </xf>
    <xf numFmtId="4" fontId="96" fillId="106" borderId="48" applyNumberFormat="0" applyProtection="0">
      <alignment horizontal="left" vertical="center" indent="1"/>
    </xf>
    <xf numFmtId="4" fontId="31" fillId="57" borderId="48" applyNumberFormat="0" applyProtection="0">
      <alignment horizontal="left" vertical="center" indent="1"/>
    </xf>
    <xf numFmtId="4" fontId="31" fillId="57" borderId="48" applyNumberFormat="0" applyProtection="0">
      <alignment horizontal="left" vertical="center" indent="1"/>
    </xf>
    <xf numFmtId="0" fontId="31" fillId="57" borderId="48" applyNumberFormat="0" applyProtection="0">
      <alignment horizontal="left" vertical="top" indent="1"/>
    </xf>
    <xf numFmtId="4" fontId="33" fillId="59" borderId="48" applyNumberFormat="0" applyProtection="0">
      <alignment horizontal="right" vertical="center"/>
    </xf>
    <xf numFmtId="4" fontId="96" fillId="122" borderId="48" applyNumberFormat="0" applyProtection="0">
      <alignment horizontal="right" vertical="center"/>
    </xf>
    <xf numFmtId="4" fontId="96" fillId="122" borderId="48" applyNumberFormat="0" applyProtection="0">
      <alignment horizontal="right" vertical="center"/>
    </xf>
    <xf numFmtId="4" fontId="33" fillId="59" borderId="48" applyNumberFormat="0" applyProtection="0">
      <alignment horizontal="right" vertical="center"/>
    </xf>
    <xf numFmtId="4" fontId="33" fillId="59" borderId="48" applyNumberFormat="0" applyProtection="0">
      <alignment horizontal="right" vertical="center"/>
    </xf>
    <xf numFmtId="4" fontId="33" fillId="60" borderId="48" applyNumberFormat="0" applyProtection="0">
      <alignment horizontal="right" vertical="center"/>
    </xf>
    <xf numFmtId="4" fontId="96" fillId="90" borderId="48" applyNumberFormat="0" applyProtection="0">
      <alignment horizontal="right" vertical="center"/>
    </xf>
    <xf numFmtId="4" fontId="96" fillId="90" borderId="48" applyNumberFormat="0" applyProtection="0">
      <alignment horizontal="right" vertical="center"/>
    </xf>
    <xf numFmtId="4" fontId="33" fillId="60" borderId="48" applyNumberFormat="0" applyProtection="0">
      <alignment horizontal="right" vertical="center"/>
    </xf>
    <xf numFmtId="4" fontId="33" fillId="60" borderId="48" applyNumberFormat="0" applyProtection="0">
      <alignment horizontal="right" vertical="center"/>
    </xf>
    <xf numFmtId="4" fontId="33" fillId="61" borderId="48" applyNumberFormat="0" applyProtection="0">
      <alignment horizontal="right" vertical="center"/>
    </xf>
    <xf numFmtId="4" fontId="96" fillId="123" borderId="48" applyNumberFormat="0" applyProtection="0">
      <alignment horizontal="right" vertical="center"/>
    </xf>
    <xf numFmtId="4" fontId="96" fillId="123" borderId="48" applyNumberFormat="0" applyProtection="0">
      <alignment horizontal="right" vertical="center"/>
    </xf>
    <xf numFmtId="4" fontId="33" fillId="61" borderId="48" applyNumberFormat="0" applyProtection="0">
      <alignment horizontal="right" vertical="center"/>
    </xf>
    <xf numFmtId="4" fontId="33" fillId="61" borderId="48" applyNumberFormat="0" applyProtection="0">
      <alignment horizontal="right" vertical="center"/>
    </xf>
    <xf numFmtId="4" fontId="33" fillId="62" borderId="48" applyNumberFormat="0" applyProtection="0">
      <alignment horizontal="right" vertical="center"/>
    </xf>
    <xf numFmtId="4" fontId="96" fillId="75" borderId="48" applyNumberFormat="0" applyProtection="0">
      <alignment horizontal="right" vertical="center"/>
    </xf>
    <xf numFmtId="4" fontId="96" fillId="75" borderId="48" applyNumberFormat="0" applyProtection="0">
      <alignment horizontal="right" vertical="center"/>
    </xf>
    <xf numFmtId="4" fontId="33" fillId="62" borderId="48" applyNumberFormat="0" applyProtection="0">
      <alignment horizontal="right" vertical="center"/>
    </xf>
    <xf numFmtId="4" fontId="33" fillId="62" borderId="48" applyNumberFormat="0" applyProtection="0">
      <alignment horizontal="right" vertical="center"/>
    </xf>
    <xf numFmtId="4" fontId="33" fillId="63" borderId="48" applyNumberFormat="0" applyProtection="0">
      <alignment horizontal="right" vertical="center"/>
    </xf>
    <xf numFmtId="4" fontId="96" fillId="124" borderId="48" applyNumberFormat="0" applyProtection="0">
      <alignment horizontal="right" vertical="center"/>
    </xf>
    <xf numFmtId="4" fontId="96" fillId="124" borderId="48" applyNumberFormat="0" applyProtection="0">
      <alignment horizontal="right" vertical="center"/>
    </xf>
    <xf numFmtId="4" fontId="33" fillId="63" borderId="48" applyNumberFormat="0" applyProtection="0">
      <alignment horizontal="right" vertical="center"/>
    </xf>
    <xf numFmtId="4" fontId="33" fillId="63" borderId="48" applyNumberFormat="0" applyProtection="0">
      <alignment horizontal="right" vertical="center"/>
    </xf>
    <xf numFmtId="4" fontId="33" fillId="64" borderId="48" applyNumberFormat="0" applyProtection="0">
      <alignment horizontal="right" vertical="center"/>
    </xf>
    <xf numFmtId="4" fontId="96" fillId="78" borderId="48" applyNumberFormat="0" applyProtection="0">
      <alignment horizontal="right" vertical="center"/>
    </xf>
    <xf numFmtId="4" fontId="96" fillId="78" borderId="48" applyNumberFormat="0" applyProtection="0">
      <alignment horizontal="right" vertical="center"/>
    </xf>
    <xf numFmtId="4" fontId="33" fillId="64" borderId="48" applyNumberFormat="0" applyProtection="0">
      <alignment horizontal="right" vertical="center"/>
    </xf>
    <xf numFmtId="4" fontId="33" fillId="64" borderId="48" applyNumberFormat="0" applyProtection="0">
      <alignment horizontal="right" vertical="center"/>
    </xf>
    <xf numFmtId="4" fontId="33" fillId="65" borderId="48" applyNumberFormat="0" applyProtection="0">
      <alignment horizontal="right" vertical="center"/>
    </xf>
    <xf numFmtId="4" fontId="96" fillId="125" borderId="48" applyNumberFormat="0" applyProtection="0">
      <alignment horizontal="right" vertical="center"/>
    </xf>
    <xf numFmtId="4" fontId="96" fillId="125" borderId="48" applyNumberFormat="0" applyProtection="0">
      <alignment horizontal="right" vertical="center"/>
    </xf>
    <xf numFmtId="4" fontId="33" fillId="65" borderId="48" applyNumberFormat="0" applyProtection="0">
      <alignment horizontal="right" vertical="center"/>
    </xf>
    <xf numFmtId="4" fontId="33" fillId="65" borderId="48" applyNumberFormat="0" applyProtection="0">
      <alignment horizontal="right" vertical="center"/>
    </xf>
    <xf numFmtId="4" fontId="33" fillId="66" borderId="48" applyNumberFormat="0" applyProtection="0">
      <alignment horizontal="right" vertical="center"/>
    </xf>
    <xf numFmtId="4" fontId="96" fillId="126" borderId="48" applyNumberFormat="0" applyProtection="0">
      <alignment horizontal="right" vertical="center"/>
    </xf>
    <xf numFmtId="4" fontId="96" fillId="126" borderId="48" applyNumberFormat="0" applyProtection="0">
      <alignment horizontal="right" vertical="center"/>
    </xf>
    <xf numFmtId="4" fontId="33" fillId="66" borderId="48" applyNumberFormat="0" applyProtection="0">
      <alignment horizontal="right" vertical="center"/>
    </xf>
    <xf numFmtId="4" fontId="33" fillId="66" borderId="48" applyNumberFormat="0" applyProtection="0">
      <alignment horizontal="right" vertical="center"/>
    </xf>
    <xf numFmtId="4" fontId="33" fillId="67" borderId="48" applyNumberFormat="0" applyProtection="0">
      <alignment horizontal="right" vertical="center"/>
    </xf>
    <xf numFmtId="4" fontId="96" fillId="127" borderId="48" applyNumberFormat="0" applyProtection="0">
      <alignment horizontal="right" vertical="center"/>
    </xf>
    <xf numFmtId="4" fontId="96" fillId="127" borderId="48" applyNumberFormat="0" applyProtection="0">
      <alignment horizontal="right" vertical="center"/>
    </xf>
    <xf numFmtId="4" fontId="33" fillId="67" borderId="48" applyNumberFormat="0" applyProtection="0">
      <alignment horizontal="right" vertical="center"/>
    </xf>
    <xf numFmtId="4" fontId="33" fillId="67" borderId="48" applyNumberFormat="0" applyProtection="0">
      <alignment horizontal="right" vertical="center"/>
    </xf>
    <xf numFmtId="4" fontId="33" fillId="58" borderId="48" applyNumberFormat="0" applyProtection="0">
      <alignment horizontal="right" vertical="center"/>
    </xf>
    <xf numFmtId="4" fontId="96" fillId="88" borderId="48" applyNumberFormat="0" applyProtection="0">
      <alignment horizontal="right" vertical="center"/>
    </xf>
    <xf numFmtId="4" fontId="96" fillId="88" borderId="48" applyNumberFormat="0" applyProtection="0">
      <alignment horizontal="right" vertical="center"/>
    </xf>
    <xf numFmtId="4" fontId="33" fillId="58" borderId="48" applyNumberFormat="0" applyProtection="0">
      <alignment horizontal="right" vertical="center"/>
    </xf>
    <xf numFmtId="4" fontId="33" fillId="58" borderId="48" applyNumberFormat="0" applyProtection="0">
      <alignment horizontal="right" vertical="center"/>
    </xf>
    <xf numFmtId="0" fontId="20" fillId="70" borderId="48" applyNumberFormat="0" applyProtection="0">
      <alignment horizontal="left" vertical="center" indent="1"/>
    </xf>
    <xf numFmtId="0" fontId="20" fillId="70" borderId="48" applyNumberFormat="0" applyProtection="0">
      <alignment horizontal="left" vertical="center" indent="1"/>
    </xf>
    <xf numFmtId="0" fontId="20" fillId="70" borderId="48" applyNumberFormat="0" applyProtection="0">
      <alignment horizontal="left" vertical="center" indent="1"/>
    </xf>
    <xf numFmtId="0" fontId="20" fillId="70" borderId="48" applyNumberFormat="0" applyProtection="0">
      <alignment horizontal="left" vertical="center" indent="1"/>
    </xf>
    <xf numFmtId="0" fontId="20" fillId="70" borderId="48" applyNumberFormat="0" applyProtection="0">
      <alignment horizontal="left" vertical="top" indent="1"/>
    </xf>
    <xf numFmtId="0" fontId="70" fillId="70" borderId="48" applyNumberFormat="0" applyProtection="0">
      <alignment horizontal="left" vertical="top" indent="1"/>
    </xf>
    <xf numFmtId="0" fontId="20" fillId="70" borderId="48" applyNumberFormat="0" applyProtection="0">
      <alignment horizontal="left" vertical="top" indent="1"/>
    </xf>
    <xf numFmtId="0" fontId="20" fillId="70" borderId="48" applyNumberFormat="0" applyProtection="0">
      <alignment horizontal="left" vertical="top" indent="1"/>
    </xf>
    <xf numFmtId="0" fontId="20" fillId="58" borderId="48" applyNumberFormat="0" applyProtection="0">
      <alignment horizontal="left" vertical="center" indent="1"/>
    </xf>
    <xf numFmtId="0" fontId="20" fillId="58" borderId="48" applyNumberFormat="0" applyProtection="0">
      <alignment horizontal="left" vertical="center" indent="1"/>
    </xf>
    <xf numFmtId="0" fontId="20" fillId="58" borderId="48" applyNumberFormat="0" applyProtection="0">
      <alignment horizontal="left" vertical="center" indent="1"/>
    </xf>
    <xf numFmtId="0" fontId="20" fillId="58" borderId="48" applyNumberFormat="0" applyProtection="0">
      <alignment horizontal="left" vertical="center" indent="1"/>
    </xf>
    <xf numFmtId="0" fontId="20" fillId="58" borderId="48" applyNumberFormat="0" applyProtection="0">
      <alignment horizontal="left" vertical="top" indent="1"/>
    </xf>
    <xf numFmtId="0" fontId="70" fillId="58" borderId="48" applyNumberFormat="0" applyProtection="0">
      <alignment horizontal="left" vertical="top" indent="1"/>
    </xf>
    <xf numFmtId="0" fontId="20" fillId="58" borderId="48" applyNumberFormat="0" applyProtection="0">
      <alignment horizontal="left" vertical="top" indent="1"/>
    </xf>
    <xf numFmtId="0" fontId="20" fillId="58" borderId="48" applyNumberFormat="0" applyProtection="0">
      <alignment horizontal="left" vertical="top" indent="1"/>
    </xf>
    <xf numFmtId="0" fontId="20" fillId="71" borderId="48" applyNumberFormat="0" applyProtection="0">
      <alignment horizontal="left" vertical="center" indent="1"/>
    </xf>
    <xf numFmtId="0" fontId="20" fillId="71" borderId="48" applyNumberFormat="0" applyProtection="0">
      <alignment horizontal="left" vertical="center" indent="1"/>
    </xf>
    <xf numFmtId="0" fontId="20" fillId="71" borderId="48" applyNumberFormat="0" applyProtection="0">
      <alignment horizontal="left" vertical="center" indent="1"/>
    </xf>
    <xf numFmtId="0" fontId="20" fillId="71" borderId="48" applyNumberFormat="0" applyProtection="0">
      <alignment horizontal="left" vertical="center" indent="1"/>
    </xf>
    <xf numFmtId="0" fontId="20" fillId="71" borderId="48" applyNumberFormat="0" applyProtection="0">
      <alignment horizontal="left" vertical="top" indent="1"/>
    </xf>
    <xf numFmtId="0" fontId="70" fillId="71" borderId="48" applyNumberFormat="0" applyProtection="0">
      <alignment horizontal="left" vertical="top" indent="1"/>
    </xf>
    <xf numFmtId="0" fontId="20" fillId="71" borderId="48" applyNumberFormat="0" applyProtection="0">
      <alignment horizontal="left" vertical="top" indent="1"/>
    </xf>
    <xf numFmtId="0" fontId="20" fillId="71" borderId="48" applyNumberFormat="0" applyProtection="0">
      <alignment horizontal="left" vertical="top" indent="1"/>
    </xf>
    <xf numFmtId="0" fontId="20" fillId="69" borderId="48" applyNumberFormat="0" applyProtection="0">
      <alignment horizontal="left" vertical="center" indent="1"/>
    </xf>
    <xf numFmtId="0" fontId="20" fillId="69" borderId="48" applyNumberFormat="0" applyProtection="0">
      <alignment horizontal="left" vertical="center" indent="1"/>
    </xf>
    <xf numFmtId="0" fontId="20" fillId="69" borderId="48" applyNumberFormat="0" applyProtection="0">
      <alignment horizontal="left" vertical="center" indent="1"/>
    </xf>
    <xf numFmtId="0" fontId="20" fillId="69" borderId="48" applyNumberFormat="0" applyProtection="0">
      <alignment horizontal="left" vertical="center" indent="1"/>
    </xf>
    <xf numFmtId="0" fontId="20" fillId="69" borderId="48" applyNumberFormat="0" applyProtection="0">
      <alignment horizontal="left" vertical="top" indent="1"/>
    </xf>
    <xf numFmtId="0" fontId="70" fillId="69" borderId="48" applyNumberFormat="0" applyProtection="0">
      <alignment horizontal="left" vertical="top" indent="1"/>
    </xf>
    <xf numFmtId="0" fontId="20" fillId="69" borderId="48" applyNumberFormat="0" applyProtection="0">
      <alignment horizontal="left" vertical="top" indent="1"/>
    </xf>
    <xf numFmtId="0" fontId="20" fillId="69" borderId="48" applyNumberFormat="0" applyProtection="0">
      <alignment horizontal="left" vertical="top" indent="1"/>
    </xf>
    <xf numFmtId="4" fontId="33" fillId="73" borderId="48" applyNumberFormat="0" applyProtection="0">
      <alignment vertical="center"/>
    </xf>
    <xf numFmtId="4" fontId="96" fillId="129" borderId="48" applyNumberFormat="0" applyProtection="0">
      <alignment vertical="center"/>
    </xf>
    <xf numFmtId="4" fontId="96" fillId="129" borderId="48" applyNumberFormat="0" applyProtection="0">
      <alignment vertical="center"/>
    </xf>
    <xf numFmtId="4" fontId="33" fillId="73" borderId="48" applyNumberFormat="0" applyProtection="0">
      <alignment vertical="center"/>
    </xf>
    <xf numFmtId="4" fontId="35" fillId="73" borderId="48" applyNumberFormat="0" applyProtection="0">
      <alignment vertical="center"/>
    </xf>
    <xf numFmtId="4" fontId="97" fillId="129" borderId="48" applyNumberFormat="0" applyProtection="0">
      <alignment vertical="center"/>
    </xf>
    <xf numFmtId="4" fontId="97" fillId="129" borderId="48" applyNumberFormat="0" applyProtection="0">
      <alignment vertical="center"/>
    </xf>
    <xf numFmtId="4" fontId="35" fillId="73" borderId="48" applyNumberFormat="0" applyProtection="0">
      <alignment vertical="center"/>
    </xf>
    <xf numFmtId="4" fontId="33" fillId="73" borderId="48" applyNumberFormat="0" applyProtection="0">
      <alignment horizontal="left" vertical="center" indent="1"/>
    </xf>
    <xf numFmtId="4" fontId="34" fillId="88" borderId="45" applyNumberFormat="0" applyProtection="0">
      <alignment horizontal="left" vertical="center" indent="1"/>
    </xf>
    <xf numFmtId="4" fontId="34" fillId="88" borderId="45" applyNumberFormat="0" applyProtection="0">
      <alignment horizontal="left" vertical="center" indent="1"/>
    </xf>
    <xf numFmtId="4" fontId="33" fillId="73" borderId="48" applyNumberFormat="0" applyProtection="0">
      <alignment horizontal="left" vertical="center" indent="1"/>
    </xf>
    <xf numFmtId="0" fontId="33" fillId="73" borderId="48" applyNumberFormat="0" applyProtection="0">
      <alignment horizontal="left" vertical="top" indent="1"/>
    </xf>
    <xf numFmtId="4" fontId="33" fillId="69" borderId="48" applyNumberFormat="0" applyProtection="0">
      <alignment horizontal="right" vertical="center"/>
    </xf>
    <xf numFmtId="4" fontId="96" fillId="129" borderId="48" applyNumberFormat="0" applyProtection="0">
      <alignment horizontal="right" vertical="center"/>
    </xf>
    <xf numFmtId="4" fontId="96" fillId="129" borderId="48" applyNumberFormat="0" applyProtection="0">
      <alignment horizontal="right" vertical="center"/>
    </xf>
    <xf numFmtId="4" fontId="33" fillId="69" borderId="48" applyNumberFormat="0" applyProtection="0">
      <alignment horizontal="right" vertical="center"/>
    </xf>
    <xf numFmtId="4" fontId="33" fillId="69" borderId="48" applyNumberFormat="0" applyProtection="0">
      <alignment horizontal="right" vertical="center"/>
    </xf>
    <xf numFmtId="4" fontId="35" fillId="69" borderId="48" applyNumberFormat="0" applyProtection="0">
      <alignment horizontal="right" vertical="center"/>
    </xf>
    <xf numFmtId="4" fontId="97" fillId="129" borderId="48" applyNumberFormat="0" applyProtection="0">
      <alignment horizontal="right" vertical="center"/>
    </xf>
    <xf numFmtId="4" fontId="97" fillId="129" borderId="48" applyNumberFormat="0" applyProtection="0">
      <alignment horizontal="right" vertical="center"/>
    </xf>
    <xf numFmtId="4" fontId="35" fillId="69" borderId="48" applyNumberFormat="0" applyProtection="0">
      <alignment horizontal="right" vertical="center"/>
    </xf>
    <xf numFmtId="4" fontId="70" fillId="91" borderId="35" applyNumberFormat="0" applyProtection="0">
      <alignment horizontal="left" vertical="center" indent="1"/>
    </xf>
    <xf numFmtId="4" fontId="70" fillId="91" borderId="35" applyNumberFormat="0" applyProtection="0">
      <alignment horizontal="left" vertical="center" indent="1"/>
    </xf>
    <xf numFmtId="4" fontId="34" fillId="88" borderId="48" applyNumberFormat="0" applyProtection="0">
      <alignment horizontal="left" vertical="center" indent="1"/>
    </xf>
    <xf numFmtId="4" fontId="70" fillId="91" borderId="35" applyNumberFormat="0" applyProtection="0">
      <alignment horizontal="left" vertical="center" indent="1"/>
    </xf>
    <xf numFmtId="4" fontId="70" fillId="91" borderId="35" applyNumberFormat="0" applyProtection="0">
      <alignment horizontal="left" vertical="center" indent="1"/>
    </xf>
    <xf numFmtId="4" fontId="33" fillId="58" borderId="48" applyNumberFormat="0" applyProtection="0">
      <alignment horizontal="left" vertical="center" indent="1"/>
    </xf>
    <xf numFmtId="4" fontId="34" fillId="88" borderId="48" applyNumberFormat="0" applyProtection="0">
      <alignment horizontal="left" vertical="center" indent="1"/>
    </xf>
    <xf numFmtId="0" fontId="33" fillId="58" borderId="48" applyNumberFormat="0" applyProtection="0">
      <alignment horizontal="left" vertical="top" indent="1"/>
    </xf>
    <xf numFmtId="4" fontId="36" fillId="89" borderId="45" applyNumberFormat="0" applyProtection="0">
      <alignment horizontal="left" vertical="center" indent="1"/>
    </xf>
    <xf numFmtId="4" fontId="36" fillId="89" borderId="45" applyNumberFormat="0" applyProtection="0">
      <alignment horizontal="left" vertical="center" indent="1"/>
    </xf>
    <xf numFmtId="4" fontId="37" fillId="69" borderId="48" applyNumberFormat="0" applyProtection="0">
      <alignment horizontal="right" vertical="center"/>
    </xf>
    <xf numFmtId="4" fontId="98" fillId="129" borderId="48" applyNumberFormat="0" applyProtection="0">
      <alignment horizontal="right" vertical="center"/>
    </xf>
    <xf numFmtId="4" fontId="98" fillId="129" borderId="48" applyNumberFormat="0" applyProtection="0">
      <alignment horizontal="right" vertical="center"/>
    </xf>
    <xf numFmtId="4" fontId="37" fillId="69" borderId="48" applyNumberFormat="0" applyProtection="0">
      <alignment horizontal="right" vertical="center"/>
    </xf>
    <xf numFmtId="0" fontId="30" fillId="0" borderId="47" applyNumberFormat="0" applyFill="0" applyAlignment="0" applyProtection="0"/>
    <xf numFmtId="0" fontId="30" fillId="0" borderId="47" applyNumberFormat="0" applyFill="0" applyAlignment="0" applyProtection="0"/>
    <xf numFmtId="4" fontId="70" fillId="57" borderId="35" applyNumberFormat="0" applyProtection="0">
      <alignment vertical="center"/>
    </xf>
    <xf numFmtId="4" fontId="70" fillId="106" borderId="35" applyNumberFormat="0" applyProtection="0">
      <alignment horizontal="left" vertical="center" indent="1"/>
    </xf>
    <xf numFmtId="4" fontId="70" fillId="91" borderId="35" applyNumberFormat="0" applyProtection="0">
      <alignment horizontal="left" vertical="center" indent="1"/>
    </xf>
    <xf numFmtId="4" fontId="70" fillId="59" borderId="35" applyNumberFormat="0" applyProtection="0">
      <alignment horizontal="right" vertical="center"/>
    </xf>
    <xf numFmtId="4" fontId="70" fillId="107" borderId="35" applyNumberFormat="0" applyProtection="0">
      <alignment horizontal="right" vertical="center"/>
    </xf>
    <xf numFmtId="4" fontId="70" fillId="61" borderId="39" applyNumberFormat="0" applyProtection="0">
      <alignment horizontal="right" vertical="center"/>
    </xf>
    <xf numFmtId="4" fontId="70" fillId="62" borderId="35" applyNumberFormat="0" applyProtection="0">
      <alignment horizontal="right" vertical="center"/>
    </xf>
    <xf numFmtId="4" fontId="70" fillId="63" borderId="35" applyNumberFormat="0" applyProtection="0">
      <alignment horizontal="right" vertical="center"/>
    </xf>
    <xf numFmtId="4" fontId="70" fillId="64" borderId="35" applyNumberFormat="0" applyProtection="0">
      <alignment horizontal="right" vertical="center"/>
    </xf>
    <xf numFmtId="4" fontId="70" fillId="65" borderId="35" applyNumberFormat="0" applyProtection="0">
      <alignment horizontal="right" vertical="center"/>
    </xf>
    <xf numFmtId="4" fontId="70" fillId="66" borderId="35" applyNumberFormat="0" applyProtection="0">
      <alignment horizontal="right" vertical="center"/>
    </xf>
    <xf numFmtId="4" fontId="70" fillId="67" borderId="35" applyNumberFormat="0" applyProtection="0">
      <alignment horizontal="right" vertical="center"/>
    </xf>
    <xf numFmtId="4" fontId="70" fillId="68" borderId="39" applyNumberFormat="0" applyProtection="0">
      <alignment horizontal="left" vertical="center" indent="1"/>
    </xf>
    <xf numFmtId="4" fontId="70" fillId="58" borderId="35" applyNumberFormat="0" applyProtection="0">
      <alignment horizontal="right" vertical="center"/>
    </xf>
    <xf numFmtId="4" fontId="70" fillId="69" borderId="39" applyNumberFormat="0" applyProtection="0">
      <alignment horizontal="left" vertical="center" indent="1"/>
    </xf>
    <xf numFmtId="4" fontId="70" fillId="58" borderId="39" applyNumberFormat="0" applyProtection="0">
      <alignment horizontal="left" vertical="center" indent="1"/>
    </xf>
    <xf numFmtId="0" fontId="70" fillId="79" borderId="35" applyNumberFormat="0" applyProtection="0">
      <alignment horizontal="left" vertical="center" indent="1"/>
    </xf>
    <xf numFmtId="0" fontId="70" fillId="108" borderId="35" applyNumberFormat="0" applyProtection="0">
      <alignment horizontal="left" vertical="center" indent="1"/>
    </xf>
    <xf numFmtId="0" fontId="70" fillId="71" borderId="35" applyNumberFormat="0" applyProtection="0">
      <alignment horizontal="left" vertical="center" indent="1"/>
    </xf>
    <xf numFmtId="0" fontId="70" fillId="69" borderId="35" applyNumberFormat="0" applyProtection="0">
      <alignment horizontal="left" vertical="center" indent="1"/>
    </xf>
    <xf numFmtId="4" fontId="70" fillId="0" borderId="35" applyNumberFormat="0" applyProtection="0">
      <alignment horizontal="right" vertical="center"/>
    </xf>
    <xf numFmtId="4" fontId="33" fillId="58" borderId="48" applyNumberFormat="0" applyProtection="0">
      <alignment horizontal="left" vertical="center" indent="1"/>
    </xf>
    <xf numFmtId="0" fontId="31" fillId="57" borderId="48" applyNumberFormat="0" applyProtection="0">
      <alignment horizontal="left" vertical="top" indent="1"/>
    </xf>
    <xf numFmtId="4" fontId="70" fillId="91" borderId="35" applyNumberFormat="0" applyProtection="0">
      <alignment horizontal="left" vertical="center" indent="1"/>
    </xf>
    <xf numFmtId="4" fontId="37" fillId="69" borderId="48" applyNumberFormat="0" applyProtection="0">
      <alignment horizontal="right" vertical="center"/>
    </xf>
    <xf numFmtId="4" fontId="20" fillId="70" borderId="39" applyNumberFormat="0" applyProtection="0">
      <alignment horizontal="left" vertical="center" indent="1"/>
    </xf>
    <xf numFmtId="4" fontId="20" fillId="70" borderId="39" applyNumberFormat="0" applyProtection="0">
      <alignment horizontal="left" vertical="center" indent="1"/>
    </xf>
    <xf numFmtId="0" fontId="26" fillId="0" borderId="0"/>
    <xf numFmtId="165" fontId="26" fillId="0" borderId="0" applyFont="0" applyFill="0" applyBorder="0" applyAlignment="0" applyProtection="0"/>
    <xf numFmtId="175" fontId="26"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0" fontId="26" fillId="0" borderId="0"/>
    <xf numFmtId="0" fontId="21" fillId="0" borderId="0"/>
    <xf numFmtId="0" fontId="9" fillId="0" borderId="0"/>
    <xf numFmtId="0" fontId="26" fillId="0" borderId="0"/>
    <xf numFmtId="0" fontId="26" fillId="0" borderId="0"/>
    <xf numFmtId="165" fontId="9" fillId="0" borderId="0" applyFont="0" applyFill="0" applyBorder="0" applyAlignment="0" applyProtection="0"/>
    <xf numFmtId="165" fontId="9" fillId="0" borderId="0" applyFont="0" applyFill="0" applyBorder="0" applyAlignment="0" applyProtection="0"/>
    <xf numFmtId="0" fontId="102" fillId="0" borderId="0" applyNumberFormat="0" applyFill="0" applyBorder="0" applyAlignment="0" applyProtection="0">
      <alignment vertical="top"/>
      <protection locked="0"/>
    </xf>
    <xf numFmtId="176" fontId="103" fillId="132" borderId="0"/>
    <xf numFmtId="176" fontId="104" fillId="131" borderId="0"/>
    <xf numFmtId="0" fontId="102" fillId="0" borderId="0" applyNumberFormat="0" applyFill="0" applyBorder="0" applyAlignment="0" applyProtection="0"/>
    <xf numFmtId="0" fontId="26" fillId="0" borderId="0"/>
    <xf numFmtId="4" fontId="96" fillId="129" borderId="64" applyNumberFormat="0" applyProtection="0">
      <alignment horizontal="right" vertical="center"/>
    </xf>
    <xf numFmtId="4" fontId="97" fillId="129" borderId="77" applyNumberFormat="0" applyProtection="0">
      <alignment horizontal="right" vertical="center"/>
    </xf>
    <xf numFmtId="4" fontId="35" fillId="69" borderId="90" applyNumberFormat="0" applyProtection="0">
      <alignment horizontal="right" vertical="center"/>
    </xf>
    <xf numFmtId="4" fontId="33" fillId="69" borderId="64" applyNumberFormat="0" applyProtection="0">
      <alignment horizontal="right" vertical="center"/>
    </xf>
    <xf numFmtId="4" fontId="96" fillId="129" borderId="64" applyNumberFormat="0" applyProtection="0">
      <alignment horizontal="right" vertical="center"/>
    </xf>
    <xf numFmtId="4" fontId="34" fillId="88" borderId="74" applyNumberFormat="0" applyProtection="0">
      <alignment horizontal="left" vertical="center" indent="1"/>
    </xf>
    <xf numFmtId="4" fontId="34" fillId="88" borderId="74" applyNumberFormat="0" applyProtection="0">
      <alignment horizontal="left" vertical="center" indent="1"/>
    </xf>
    <xf numFmtId="0" fontId="68" fillId="79" borderId="69" applyNumberFormat="0" applyAlignment="0" applyProtection="0"/>
    <xf numFmtId="0" fontId="20" fillId="52" borderId="68" applyNumberFormat="0" applyFont="0" applyAlignment="0" applyProtection="0"/>
    <xf numFmtId="0" fontId="20" fillId="73" borderId="68" applyNumberFormat="0" applyFont="0" applyAlignment="0" applyProtection="0"/>
    <xf numFmtId="0" fontId="92" fillId="79" borderId="67" applyNumberFormat="0" applyAlignment="0" applyProtection="0"/>
    <xf numFmtId="4" fontId="33" fillId="58" borderId="90" applyNumberFormat="0" applyProtection="0">
      <alignment horizontal="right" vertical="center"/>
    </xf>
    <xf numFmtId="4" fontId="33" fillId="67" borderId="103" applyNumberFormat="0" applyProtection="0">
      <alignment horizontal="right" vertical="center"/>
    </xf>
    <xf numFmtId="0" fontId="68" fillId="79" borderId="82" applyNumberFormat="0" applyAlignment="0" applyProtection="0"/>
    <xf numFmtId="0" fontId="68" fillId="79" borderId="82" applyNumberFormat="0" applyAlignment="0" applyProtection="0"/>
    <xf numFmtId="4" fontId="33" fillId="59" borderId="77" applyNumberFormat="0" applyProtection="0">
      <alignment horizontal="right" vertical="center"/>
    </xf>
    <xf numFmtId="4" fontId="31" fillId="57" borderId="103" applyNumberFormat="0" applyProtection="0">
      <alignment vertical="center"/>
    </xf>
    <xf numFmtId="4" fontId="33" fillId="59" borderId="77" applyNumberFormat="0" applyProtection="0">
      <alignment horizontal="right" vertical="center"/>
    </xf>
    <xf numFmtId="4" fontId="70" fillId="107" borderId="97" applyNumberFormat="0" applyProtection="0">
      <alignment horizontal="right" vertical="center"/>
    </xf>
    <xf numFmtId="4" fontId="33" fillId="73" borderId="103" applyNumberFormat="0" applyProtection="0">
      <alignment vertical="center"/>
    </xf>
    <xf numFmtId="0" fontId="33" fillId="58" borderId="77" applyNumberFormat="0" applyProtection="0">
      <alignment horizontal="left" vertical="top" indent="1"/>
    </xf>
    <xf numFmtId="4" fontId="70" fillId="91" borderId="84" applyNumberFormat="0" applyProtection="0">
      <alignment horizontal="left" vertical="center" indent="1"/>
    </xf>
    <xf numFmtId="4" fontId="96" fillId="122" borderId="90" applyNumberFormat="0" applyProtection="0">
      <alignment horizontal="right" vertical="center"/>
    </xf>
    <xf numFmtId="0" fontId="20" fillId="52" borderId="94" applyNumberFormat="0" applyFont="0" applyAlignment="0" applyProtection="0"/>
    <xf numFmtId="0" fontId="20" fillId="71" borderId="90" applyNumberFormat="0" applyProtection="0">
      <alignment horizontal="left" vertical="center" indent="1"/>
    </xf>
    <xf numFmtId="4" fontId="95" fillId="106" borderId="116" applyNumberFormat="0" applyProtection="0">
      <alignment vertical="center"/>
    </xf>
    <xf numFmtId="0" fontId="70" fillId="69" borderId="90" applyNumberFormat="0" applyProtection="0">
      <alignment horizontal="left" vertical="top" indent="1"/>
    </xf>
    <xf numFmtId="4" fontId="70" fillId="65" borderId="84" applyNumberFormat="0" applyProtection="0">
      <alignment horizontal="right" vertical="center"/>
    </xf>
    <xf numFmtId="4" fontId="31" fillId="57" borderId="50" applyNumberFormat="0" applyProtection="0">
      <alignment vertical="center"/>
    </xf>
    <xf numFmtId="4" fontId="32" fillId="57" borderId="50" applyNumberFormat="0" applyProtection="0">
      <alignment vertical="center"/>
    </xf>
    <xf numFmtId="4" fontId="31" fillId="57" borderId="50" applyNumberFormat="0" applyProtection="0">
      <alignment horizontal="left" vertical="center" indent="1"/>
    </xf>
    <xf numFmtId="0" fontId="31" fillId="57" borderId="50" applyNumberFormat="0" applyProtection="0">
      <alignment horizontal="left" vertical="top" indent="1"/>
    </xf>
    <xf numFmtId="4" fontId="96" fillId="122" borderId="77" applyNumberFormat="0" applyProtection="0">
      <alignment horizontal="right" vertical="center"/>
    </xf>
    <xf numFmtId="4" fontId="33" fillId="59" borderId="50" applyNumberFormat="0" applyProtection="0">
      <alignment horizontal="right" vertical="center"/>
    </xf>
    <xf numFmtId="4" fontId="33" fillId="60" borderId="50" applyNumberFormat="0" applyProtection="0">
      <alignment horizontal="right" vertical="center"/>
    </xf>
    <xf numFmtId="4" fontId="33" fillId="61" borderId="50" applyNumberFormat="0" applyProtection="0">
      <alignment horizontal="right" vertical="center"/>
    </xf>
    <xf numFmtId="4" fontId="33" fillId="62" borderId="50" applyNumberFormat="0" applyProtection="0">
      <alignment horizontal="right" vertical="center"/>
    </xf>
    <xf numFmtId="4" fontId="33" fillId="63" borderId="50" applyNumberFormat="0" applyProtection="0">
      <alignment horizontal="right" vertical="center"/>
    </xf>
    <xf numFmtId="4" fontId="33" fillId="64" borderId="50" applyNumberFormat="0" applyProtection="0">
      <alignment horizontal="right" vertical="center"/>
    </xf>
    <xf numFmtId="4" fontId="33" fillId="65" borderId="50" applyNumberFormat="0" applyProtection="0">
      <alignment horizontal="right" vertical="center"/>
    </xf>
    <xf numFmtId="4" fontId="33" fillId="66" borderId="50" applyNumberFormat="0" applyProtection="0">
      <alignment horizontal="right" vertical="center"/>
    </xf>
    <xf numFmtId="4" fontId="33" fillId="67" borderId="50" applyNumberFormat="0" applyProtection="0">
      <alignment horizontal="right" vertical="center"/>
    </xf>
    <xf numFmtId="0" fontId="70" fillId="71" borderId="77" applyNumberFormat="0" applyProtection="0">
      <alignment horizontal="left" vertical="top" indent="1"/>
    </xf>
    <xf numFmtId="4" fontId="33" fillId="58" borderId="50" applyNumberFormat="0" applyProtection="0">
      <alignment horizontal="right" vertical="center"/>
    </xf>
    <xf numFmtId="0" fontId="70" fillId="71" borderId="110" applyNumberFormat="0" applyProtection="0">
      <alignment horizontal="left" vertical="center" indent="1"/>
    </xf>
    <xf numFmtId="0" fontId="20" fillId="70" borderId="50" applyNumberFormat="0" applyProtection="0">
      <alignment horizontal="left" vertical="center" indent="1"/>
    </xf>
    <xf numFmtId="0" fontId="20" fillId="70" borderId="50" applyNumberFormat="0" applyProtection="0">
      <alignment horizontal="left" vertical="top" indent="1"/>
    </xf>
    <xf numFmtId="0" fontId="20" fillId="58" borderId="50" applyNumberFormat="0" applyProtection="0">
      <alignment horizontal="left" vertical="center" indent="1"/>
    </xf>
    <xf numFmtId="0" fontId="20" fillId="58" borderId="50" applyNumberFormat="0" applyProtection="0">
      <alignment horizontal="left" vertical="top" indent="1"/>
    </xf>
    <xf numFmtId="0" fontId="20" fillId="71" borderId="50" applyNumberFormat="0" applyProtection="0">
      <alignment horizontal="left" vertical="center" indent="1"/>
    </xf>
    <xf numFmtId="0" fontId="20" fillId="71" borderId="50" applyNumberFormat="0" applyProtection="0">
      <alignment horizontal="left" vertical="top" indent="1"/>
    </xf>
    <xf numFmtId="0" fontId="20" fillId="69" borderId="50" applyNumberFormat="0" applyProtection="0">
      <alignment horizontal="left" vertical="center" indent="1"/>
    </xf>
    <xf numFmtId="0" fontId="20" fillId="69" borderId="50" applyNumberFormat="0" applyProtection="0">
      <alignment horizontal="left" vertical="top" indent="1"/>
    </xf>
    <xf numFmtId="0" fontId="20" fillId="72" borderId="49" applyNumberFormat="0">
      <protection locked="0"/>
    </xf>
    <xf numFmtId="4" fontId="33" fillId="73" borderId="50" applyNumberFormat="0" applyProtection="0">
      <alignment vertical="center"/>
    </xf>
    <xf numFmtId="4" fontId="35" fillId="73" borderId="50" applyNumberFormat="0" applyProtection="0">
      <alignment vertical="center"/>
    </xf>
    <xf numFmtId="4" fontId="33" fillId="73" borderId="50" applyNumberFormat="0" applyProtection="0">
      <alignment horizontal="left" vertical="center" indent="1"/>
    </xf>
    <xf numFmtId="0" fontId="33" fillId="73" borderId="50" applyNumberFormat="0" applyProtection="0">
      <alignment horizontal="left" vertical="top" indent="1"/>
    </xf>
    <xf numFmtId="4" fontId="33" fillId="69" borderId="50" applyNumberFormat="0" applyProtection="0">
      <alignment horizontal="right" vertical="center"/>
    </xf>
    <xf numFmtId="4" fontId="35" fillId="69" borderId="50" applyNumberFormat="0" applyProtection="0">
      <alignment horizontal="right" vertical="center"/>
    </xf>
    <xf numFmtId="4" fontId="33" fillId="58" borderId="50" applyNumberFormat="0" applyProtection="0">
      <alignment horizontal="left" vertical="center" indent="1"/>
    </xf>
    <xf numFmtId="0" fontId="33" fillId="58" borderId="50" applyNumberFormat="0" applyProtection="0">
      <alignment horizontal="left" vertical="top" indent="1"/>
    </xf>
    <xf numFmtId="4" fontId="37" fillId="69" borderId="50" applyNumberFormat="0" applyProtection="0">
      <alignment horizontal="right" vertical="center"/>
    </xf>
    <xf numFmtId="0" fontId="20" fillId="71" borderId="77" applyNumberFormat="0" applyProtection="0">
      <alignment horizontal="left" vertical="center" indent="1"/>
    </xf>
    <xf numFmtId="4" fontId="70" fillId="91" borderId="71" applyNumberFormat="0" applyProtection="0">
      <alignment horizontal="left" vertical="center" indent="1"/>
    </xf>
    <xf numFmtId="4" fontId="35" fillId="73" borderId="77" applyNumberFormat="0" applyProtection="0">
      <alignment vertical="center"/>
    </xf>
    <xf numFmtId="4" fontId="34" fillId="106" borderId="90" applyNumberFormat="0" applyProtection="0">
      <alignment vertical="center"/>
    </xf>
    <xf numFmtId="0" fontId="70" fillId="70" borderId="77" applyNumberFormat="0" applyProtection="0">
      <alignment horizontal="left" vertical="top" indent="1"/>
    </xf>
    <xf numFmtId="4" fontId="33" fillId="69" borderId="64" applyNumberFormat="0" applyProtection="0">
      <alignment horizontal="right" vertical="center"/>
    </xf>
    <xf numFmtId="4" fontId="33" fillId="73" borderId="64" applyNumberFormat="0" applyProtection="0">
      <alignment horizontal="left" vertical="center" indent="1"/>
    </xf>
    <xf numFmtId="0" fontId="30" fillId="0" borderId="109" applyNumberFormat="0" applyFill="0" applyAlignment="0" applyProtection="0"/>
    <xf numFmtId="4" fontId="96" fillId="129" borderId="116" applyNumberFormat="0" applyProtection="0">
      <alignment horizontal="right" vertical="center"/>
    </xf>
    <xf numFmtId="0" fontId="20" fillId="71" borderId="64" applyNumberFormat="0" applyProtection="0">
      <alignment horizontal="left" vertical="center" indent="1"/>
    </xf>
    <xf numFmtId="0" fontId="20" fillId="58" borderId="64" applyNumberFormat="0" applyProtection="0">
      <alignment horizontal="left" vertical="center" indent="1"/>
    </xf>
    <xf numFmtId="0" fontId="20" fillId="70" borderId="64" applyNumberFormat="0" applyProtection="0">
      <alignment horizontal="left" vertical="center" indent="1"/>
    </xf>
    <xf numFmtId="0" fontId="68" fillId="86" borderId="82" applyNumberFormat="0" applyAlignment="0" applyProtection="0"/>
    <xf numFmtId="4" fontId="33" fillId="58" borderId="64" applyNumberFormat="0" applyProtection="0">
      <alignment horizontal="right" vertical="center"/>
    </xf>
    <xf numFmtId="0" fontId="58" fillId="86" borderId="80" applyNumberFormat="0" applyAlignment="0" applyProtection="0"/>
    <xf numFmtId="4" fontId="96" fillId="126" borderId="64" applyNumberFormat="0" applyProtection="0">
      <alignment horizontal="right" vertical="center"/>
    </xf>
    <xf numFmtId="4" fontId="96" fillId="125" borderId="64" applyNumberFormat="0" applyProtection="0">
      <alignment horizontal="right" vertical="center"/>
    </xf>
    <xf numFmtId="4" fontId="33" fillId="63" borderId="64" applyNumberFormat="0" applyProtection="0">
      <alignment horizontal="right" vertical="center"/>
    </xf>
    <xf numFmtId="4" fontId="33" fillId="62" borderId="64" applyNumberFormat="0" applyProtection="0">
      <alignment horizontal="right" vertical="center"/>
    </xf>
    <xf numFmtId="4" fontId="96" fillId="123" borderId="64" applyNumberFormat="0" applyProtection="0">
      <alignment horizontal="right" vertical="center"/>
    </xf>
    <xf numFmtId="4" fontId="33" fillId="60" borderId="64" applyNumberFormat="0" applyProtection="0">
      <alignment horizontal="right" vertical="center"/>
    </xf>
    <xf numFmtId="4" fontId="70" fillId="69" borderId="111" applyNumberFormat="0" applyProtection="0">
      <alignment horizontal="left" vertical="center" indent="1"/>
    </xf>
    <xf numFmtId="4" fontId="95" fillId="106" borderId="64" applyNumberFormat="0" applyProtection="0">
      <alignment vertical="center"/>
    </xf>
    <xf numFmtId="4" fontId="98" fillId="129" borderId="90" applyNumberFormat="0" applyProtection="0">
      <alignment horizontal="right" vertical="center"/>
    </xf>
    <xf numFmtId="0" fontId="68" fillId="86" borderId="69" applyNumberFormat="0" applyAlignment="0" applyProtection="0"/>
    <xf numFmtId="0" fontId="20" fillId="70" borderId="77" applyNumberFormat="0" applyProtection="0">
      <alignment horizontal="left" vertical="center" indent="1"/>
    </xf>
    <xf numFmtId="0" fontId="70" fillId="71" borderId="90" applyNumberFormat="0" applyProtection="0">
      <alignment horizontal="left" vertical="top" indent="1"/>
    </xf>
    <xf numFmtId="4" fontId="70" fillId="66" borderId="84" applyNumberFormat="0" applyProtection="0">
      <alignment horizontal="right" vertical="center"/>
    </xf>
    <xf numFmtId="0" fontId="20" fillId="69" borderId="103" applyNumberFormat="0" applyProtection="0">
      <alignment horizontal="left" vertical="center" indent="1"/>
    </xf>
    <xf numFmtId="0" fontId="20" fillId="71" borderId="90" applyNumberFormat="0" applyProtection="0">
      <alignment horizontal="left" vertical="top" indent="1"/>
    </xf>
    <xf numFmtId="0" fontId="58" fillId="86" borderId="53" applyNumberFormat="0" applyAlignment="0" applyProtection="0"/>
    <xf numFmtId="4" fontId="70" fillId="69" borderId="85" applyNumberFormat="0" applyProtection="0">
      <alignment horizontal="left" vertical="center" indent="1"/>
    </xf>
    <xf numFmtId="0" fontId="20" fillId="73" borderId="81" applyNumberFormat="0" applyFont="0" applyAlignment="0" applyProtection="0"/>
    <xf numFmtId="4" fontId="33" fillId="61" borderId="116" applyNumberFormat="0" applyProtection="0">
      <alignment horizontal="right" vertical="center"/>
    </xf>
    <xf numFmtId="0" fontId="20" fillId="72" borderId="76" applyNumberFormat="0">
      <protection locked="0"/>
    </xf>
    <xf numFmtId="4" fontId="33" fillId="58" borderId="90" applyNumberFormat="0" applyProtection="0">
      <alignment horizontal="left" vertical="center" indent="1"/>
    </xf>
    <xf numFmtId="0" fontId="73" fillId="58" borderId="64" applyNumberFormat="0" applyProtection="0">
      <alignment horizontal="left" vertical="top" indent="1"/>
    </xf>
    <xf numFmtId="0" fontId="72" fillId="70" borderId="73" applyBorder="0"/>
    <xf numFmtId="0" fontId="65" fillId="53" borderId="53" applyNumberFormat="0" applyAlignment="0" applyProtection="0"/>
    <xf numFmtId="0" fontId="70" fillId="52" borderId="71" applyNumberFormat="0" applyFont="0" applyAlignment="0" applyProtection="0"/>
    <xf numFmtId="4" fontId="33" fillId="60" borderId="77" applyNumberFormat="0" applyProtection="0">
      <alignment horizontal="right" vertical="center"/>
    </xf>
    <xf numFmtId="0" fontId="20" fillId="52" borderId="54" applyNumberFormat="0" applyFont="0" applyAlignment="0" applyProtection="0"/>
    <xf numFmtId="0" fontId="68" fillId="86" borderId="55" applyNumberFormat="0" applyAlignment="0" applyProtection="0"/>
    <xf numFmtId="4" fontId="37" fillId="69" borderId="90" applyNumberFormat="0" applyProtection="0">
      <alignment horizontal="right" vertical="center"/>
    </xf>
    <xf numFmtId="4" fontId="31" fillId="57" borderId="90" applyNumberFormat="0" applyProtection="0">
      <alignment horizontal="left" vertical="center" indent="1"/>
    </xf>
    <xf numFmtId="4" fontId="36" fillId="89" borderId="113" applyNumberFormat="0" applyProtection="0">
      <alignment horizontal="left" vertical="center" indent="1"/>
    </xf>
    <xf numFmtId="4" fontId="70" fillId="58" borderId="85" applyNumberFormat="0" applyProtection="0">
      <alignment horizontal="left" vertical="center" indent="1"/>
    </xf>
    <xf numFmtId="4" fontId="33" fillId="65" borderId="77" applyNumberFormat="0" applyProtection="0">
      <alignment horizontal="right" vertical="center"/>
    </xf>
    <xf numFmtId="4" fontId="20" fillId="70" borderId="85" applyNumberFormat="0" applyProtection="0">
      <alignment horizontal="left" vertical="center" indent="1"/>
    </xf>
    <xf numFmtId="0" fontId="30" fillId="0" borderId="56" applyNumberFormat="0" applyFill="0" applyAlignment="0" applyProtection="0"/>
    <xf numFmtId="4" fontId="37" fillId="69" borderId="77" applyNumberFormat="0" applyProtection="0">
      <alignment horizontal="right" vertical="center"/>
    </xf>
    <xf numFmtId="0" fontId="70" fillId="71" borderId="64" applyNumberFormat="0" applyProtection="0">
      <alignment horizontal="left" vertical="top" indent="1"/>
    </xf>
    <xf numFmtId="4" fontId="96" fillId="123" borderId="103" applyNumberFormat="0" applyProtection="0">
      <alignment horizontal="right" vertical="center"/>
    </xf>
    <xf numFmtId="4" fontId="96" fillId="126" borderId="77" applyNumberFormat="0" applyProtection="0">
      <alignment horizontal="right" vertical="center"/>
    </xf>
    <xf numFmtId="0" fontId="31" fillId="57" borderId="77" applyNumberFormat="0" applyProtection="0">
      <alignment horizontal="left" vertical="top" indent="1"/>
    </xf>
    <xf numFmtId="4" fontId="95" fillId="106" borderId="77" applyNumberFormat="0" applyProtection="0">
      <alignment vertical="center"/>
    </xf>
    <xf numFmtId="4" fontId="33" fillId="61" borderId="77" applyNumberFormat="0" applyProtection="0">
      <alignment horizontal="right" vertical="center"/>
    </xf>
    <xf numFmtId="4" fontId="70" fillId="0" borderId="71" applyNumberFormat="0" applyProtection="0">
      <alignment horizontal="right" vertical="center"/>
    </xf>
    <xf numFmtId="4" fontId="33" fillId="67" borderId="77" applyNumberFormat="0" applyProtection="0">
      <alignment horizontal="right" vertical="center"/>
    </xf>
    <xf numFmtId="4" fontId="33" fillId="69" borderId="77" applyNumberFormat="0" applyProtection="0">
      <alignment horizontal="right" vertical="center"/>
    </xf>
    <xf numFmtId="0" fontId="20" fillId="70" borderId="90" applyNumberFormat="0" applyProtection="0">
      <alignment horizontal="left" vertical="top" indent="1"/>
    </xf>
    <xf numFmtId="0" fontId="20" fillId="70" borderId="77" applyNumberFormat="0" applyProtection="0">
      <alignment horizontal="left" vertical="center" indent="1"/>
    </xf>
    <xf numFmtId="0" fontId="70" fillId="71" borderId="84" applyNumberFormat="0" applyProtection="0">
      <alignment horizontal="left" vertical="center" indent="1"/>
    </xf>
    <xf numFmtId="0" fontId="31" fillId="57" borderId="116" applyNumberFormat="0" applyProtection="0">
      <alignment horizontal="left" vertical="top" indent="1"/>
    </xf>
    <xf numFmtId="4" fontId="33" fillId="61" borderId="90" applyNumberFormat="0" applyProtection="0">
      <alignment horizontal="right" vertical="center"/>
    </xf>
    <xf numFmtId="0" fontId="70" fillId="108" borderId="97" applyNumberFormat="0" applyProtection="0">
      <alignment horizontal="left" vertical="center" indent="1"/>
    </xf>
    <xf numFmtId="4" fontId="75" fillId="74" borderId="72" applyNumberFormat="0" applyProtection="0">
      <alignment horizontal="left" vertical="center" indent="1"/>
    </xf>
    <xf numFmtId="4" fontId="73" fillId="73" borderId="64" applyNumberFormat="0" applyProtection="0">
      <alignment vertical="center"/>
    </xf>
    <xf numFmtId="4" fontId="33" fillId="63" borderId="77" applyNumberFormat="0" applyProtection="0">
      <alignment horizontal="right" vertical="center"/>
    </xf>
    <xf numFmtId="4" fontId="33" fillId="67" borderId="90" applyNumberFormat="0" applyProtection="0">
      <alignment horizontal="right" vertical="center"/>
    </xf>
    <xf numFmtId="0" fontId="20" fillId="52" borderId="81" applyNumberFormat="0" applyFont="0" applyAlignment="0" applyProtection="0"/>
    <xf numFmtId="4" fontId="70" fillId="63" borderId="71" applyNumberFormat="0" applyProtection="0">
      <alignment horizontal="right" vertical="center"/>
    </xf>
    <xf numFmtId="4" fontId="31" fillId="57" borderId="77" applyNumberFormat="0" applyProtection="0">
      <alignment vertical="center"/>
    </xf>
    <xf numFmtId="4" fontId="31" fillId="57" borderId="116" applyNumberFormat="0" applyProtection="0">
      <alignment vertical="center"/>
    </xf>
    <xf numFmtId="0" fontId="68" fillId="103" borderId="69" applyNumberFormat="0" applyAlignment="0" applyProtection="0"/>
    <xf numFmtId="4" fontId="70" fillId="61" borderId="85" applyNumberFormat="0" applyProtection="0">
      <alignment horizontal="right" vertical="center"/>
    </xf>
    <xf numFmtId="4" fontId="70" fillId="106" borderId="97" applyNumberFormat="0" applyProtection="0">
      <alignment horizontal="left" vertical="center" indent="1"/>
    </xf>
    <xf numFmtId="4" fontId="32" fillId="57" borderId="77" applyNumberFormat="0" applyProtection="0">
      <alignment vertical="center"/>
    </xf>
    <xf numFmtId="4" fontId="70" fillId="91" borderId="110" applyNumberFormat="0" applyProtection="0">
      <alignment horizontal="left" vertical="center" indent="1"/>
    </xf>
    <xf numFmtId="4" fontId="96" fillId="129" borderId="77" applyNumberFormat="0" applyProtection="0">
      <alignment vertical="center"/>
    </xf>
    <xf numFmtId="4" fontId="96" fillId="90" borderId="64" applyNumberFormat="0" applyProtection="0">
      <alignment horizontal="right" vertical="center"/>
    </xf>
    <xf numFmtId="0" fontId="70" fillId="108" borderId="97" applyNumberFormat="0" applyProtection="0">
      <alignment horizontal="left" vertical="center" indent="1"/>
    </xf>
    <xf numFmtId="4" fontId="33" fillId="66" borderId="64" applyNumberFormat="0" applyProtection="0">
      <alignment horizontal="right" vertical="center"/>
    </xf>
    <xf numFmtId="0" fontId="20" fillId="58" borderId="77" applyNumberFormat="0" applyProtection="0">
      <alignment horizontal="left" vertical="top" indent="1"/>
    </xf>
    <xf numFmtId="4" fontId="96" fillId="125" borderId="64" applyNumberFormat="0" applyProtection="0">
      <alignment horizontal="right" vertical="center"/>
    </xf>
    <xf numFmtId="0" fontId="31" fillId="57" borderId="64" applyNumberFormat="0" applyProtection="0">
      <alignment horizontal="left" vertical="top" indent="1"/>
    </xf>
    <xf numFmtId="37" fontId="40" fillId="0" borderId="91" applyNumberFormat="0"/>
    <xf numFmtId="0" fontId="70" fillId="52" borderId="84" applyNumberFormat="0" applyFont="0" applyAlignment="0" applyProtection="0"/>
    <xf numFmtId="4" fontId="95" fillId="106" borderId="64" applyNumberFormat="0" applyProtection="0">
      <alignment vertical="center"/>
    </xf>
    <xf numFmtId="4" fontId="80" fillId="76" borderId="97" applyNumberFormat="0" applyProtection="0">
      <alignment horizontal="right" vertical="center"/>
    </xf>
    <xf numFmtId="4" fontId="33" fillId="58" borderId="64" applyNumberFormat="0" applyProtection="0">
      <alignment horizontal="right" vertical="center"/>
    </xf>
    <xf numFmtId="4" fontId="33" fillId="62" borderId="64" applyNumberFormat="0" applyProtection="0">
      <alignment horizontal="right" vertical="center"/>
    </xf>
    <xf numFmtId="4" fontId="31" fillId="57" borderId="64" applyNumberFormat="0" applyProtection="0">
      <alignment vertical="center"/>
    </xf>
    <xf numFmtId="4" fontId="31" fillId="57" borderId="77" applyNumberFormat="0" applyProtection="0">
      <alignment vertical="center"/>
    </xf>
    <xf numFmtId="4" fontId="33" fillId="61" borderId="64" applyNumberFormat="0" applyProtection="0">
      <alignment horizontal="right" vertical="center"/>
    </xf>
    <xf numFmtId="0" fontId="68" fillId="86" borderId="69" applyNumberFormat="0" applyAlignment="0" applyProtection="0"/>
    <xf numFmtId="4" fontId="70" fillId="91" borderId="57" applyNumberFormat="0" applyProtection="0">
      <alignment horizontal="left" vertical="center" indent="1"/>
    </xf>
    <xf numFmtId="4" fontId="70" fillId="91" borderId="57" applyNumberFormat="0" applyProtection="0">
      <alignment horizontal="left" vertical="center" indent="1"/>
    </xf>
    <xf numFmtId="0" fontId="70" fillId="70" borderId="50" applyNumberFormat="0" applyProtection="0">
      <alignment horizontal="left" vertical="top" indent="1"/>
    </xf>
    <xf numFmtId="0" fontId="70" fillId="58" borderId="50" applyNumberFormat="0" applyProtection="0">
      <alignment horizontal="left" vertical="top" indent="1"/>
    </xf>
    <xf numFmtId="0" fontId="70" fillId="71" borderId="50" applyNumberFormat="0" applyProtection="0">
      <alignment horizontal="left" vertical="top" indent="1"/>
    </xf>
    <xf numFmtId="0" fontId="70" fillId="69" borderId="50" applyNumberFormat="0" applyProtection="0">
      <alignment horizontal="left" vertical="top" indent="1"/>
    </xf>
    <xf numFmtId="4" fontId="70" fillId="0" borderId="57" applyNumberFormat="0" applyProtection="0">
      <alignment horizontal="right" vertical="center"/>
    </xf>
    <xf numFmtId="0" fontId="70" fillId="69" borderId="64" applyNumberFormat="0" applyProtection="0">
      <alignment horizontal="left" vertical="top" indent="1"/>
    </xf>
    <xf numFmtId="37" fontId="40" fillId="0" borderId="104" applyNumberFormat="0"/>
    <xf numFmtId="0" fontId="31" fillId="57" borderId="90" applyNumberFormat="0" applyProtection="0">
      <alignment horizontal="left" vertical="top" indent="1"/>
    </xf>
    <xf numFmtId="0" fontId="20" fillId="52" borderId="68" applyNumberFormat="0" applyFont="0" applyAlignment="0" applyProtection="0"/>
    <xf numFmtId="0" fontId="20" fillId="73" borderId="68" applyNumberFormat="0" applyFont="0" applyAlignment="0" applyProtection="0"/>
    <xf numFmtId="4" fontId="35" fillId="73" borderId="116" applyNumberFormat="0" applyProtection="0">
      <alignment vertical="center"/>
    </xf>
    <xf numFmtId="4" fontId="96" fillId="129" borderId="90" applyNumberFormat="0" applyProtection="0">
      <alignment horizontal="right" vertical="center"/>
    </xf>
    <xf numFmtId="4" fontId="33" fillId="60" borderId="103" applyNumberFormat="0" applyProtection="0">
      <alignment horizontal="right" vertical="center"/>
    </xf>
    <xf numFmtId="4" fontId="34" fillId="106" borderId="103" applyNumberFormat="0" applyProtection="0">
      <alignment vertical="center"/>
    </xf>
    <xf numFmtId="4" fontId="70" fillId="91" borderId="123" applyNumberFormat="0" applyProtection="0">
      <alignment horizontal="left" vertical="center" indent="1"/>
    </xf>
    <xf numFmtId="4" fontId="95" fillId="106" borderId="77" applyNumberFormat="0" applyProtection="0">
      <alignment vertical="center"/>
    </xf>
    <xf numFmtId="0" fontId="20" fillId="71" borderId="77" applyNumberFormat="0" applyProtection="0">
      <alignment horizontal="left" vertical="center" indent="1"/>
    </xf>
    <xf numFmtId="4" fontId="31" fillId="57" borderId="90" applyNumberFormat="0" applyProtection="0">
      <alignment vertical="center"/>
    </xf>
    <xf numFmtId="0" fontId="70" fillId="69" borderId="77" applyNumberFormat="0" applyProtection="0">
      <alignment horizontal="left" vertical="top" indent="1"/>
    </xf>
    <xf numFmtId="0" fontId="78" fillId="103" borderId="84" applyNumberFormat="0" applyAlignment="0" applyProtection="0"/>
    <xf numFmtId="0" fontId="70" fillId="58" borderId="90" applyNumberFormat="0" applyProtection="0">
      <alignment horizontal="left" vertical="top" indent="1"/>
    </xf>
    <xf numFmtId="4" fontId="33" fillId="64" borderId="77" applyNumberFormat="0" applyProtection="0">
      <alignment horizontal="right" vertical="center"/>
    </xf>
    <xf numFmtId="0" fontId="20" fillId="69" borderId="77" applyNumberFormat="0" applyProtection="0">
      <alignment horizontal="left" vertical="top" indent="1"/>
    </xf>
    <xf numFmtId="0" fontId="20" fillId="70" borderId="103" applyNumberFormat="0" applyProtection="0">
      <alignment horizontal="left" vertical="center" indent="1"/>
    </xf>
    <xf numFmtId="0" fontId="78" fillId="103" borderId="97" applyNumberFormat="0" applyAlignment="0" applyProtection="0"/>
    <xf numFmtId="0" fontId="20" fillId="70" borderId="77" applyNumberFormat="0" applyProtection="0">
      <alignment horizontal="left" vertical="center" indent="1"/>
    </xf>
    <xf numFmtId="4" fontId="33" fillId="58" borderId="77" applyNumberFormat="0" applyProtection="0">
      <alignment horizontal="left" vertical="center" indent="1"/>
    </xf>
    <xf numFmtId="4" fontId="34" fillId="88" borderId="77" applyNumberFormat="0" applyProtection="0">
      <alignment horizontal="left" vertical="center" indent="1"/>
    </xf>
    <xf numFmtId="0" fontId="78" fillId="103" borderId="57" applyNumberFormat="0" applyAlignment="0" applyProtection="0"/>
    <xf numFmtId="4" fontId="96" fillId="122" borderId="103" applyNumberFormat="0" applyProtection="0">
      <alignment horizontal="right" vertical="center"/>
    </xf>
    <xf numFmtId="4" fontId="33" fillId="69" borderId="103" applyNumberFormat="0" applyProtection="0">
      <alignment horizontal="right" vertical="center"/>
    </xf>
    <xf numFmtId="4" fontId="33" fillId="73" borderId="77" applyNumberFormat="0" applyProtection="0">
      <alignment vertical="center"/>
    </xf>
    <xf numFmtId="4" fontId="33" fillId="63" borderId="103" applyNumberFormat="0" applyProtection="0">
      <alignment horizontal="right" vertical="center"/>
    </xf>
    <xf numFmtId="0" fontId="20" fillId="69" borderId="77" applyNumberFormat="0" applyProtection="0">
      <alignment horizontal="left" vertical="top" indent="1"/>
    </xf>
    <xf numFmtId="4" fontId="80" fillId="76" borderId="71" applyNumberFormat="0" applyProtection="0">
      <alignment horizontal="right" vertical="center"/>
    </xf>
    <xf numFmtId="0" fontId="65" fillId="53" borderId="57" applyNumberFormat="0" applyAlignment="0" applyProtection="0"/>
    <xf numFmtId="4" fontId="70" fillId="107" borderId="71" applyNumberFormat="0" applyProtection="0">
      <alignment horizontal="right" vertical="center"/>
    </xf>
    <xf numFmtId="4" fontId="96" fillId="126" borderId="116" applyNumberFormat="0" applyProtection="0">
      <alignment horizontal="right" vertical="center"/>
    </xf>
    <xf numFmtId="0" fontId="70" fillId="52" borderId="57" applyNumberFormat="0" applyFont="0" applyAlignment="0" applyProtection="0"/>
    <xf numFmtId="0" fontId="68" fillId="103" borderId="55" applyNumberFormat="0" applyAlignment="0" applyProtection="0"/>
    <xf numFmtId="4" fontId="70" fillId="57" borderId="57" applyNumberFormat="0" applyProtection="0">
      <alignment vertical="center"/>
    </xf>
    <xf numFmtId="4" fontId="80" fillId="106" borderId="57" applyNumberFormat="0" applyProtection="0">
      <alignment vertical="center"/>
    </xf>
    <xf numFmtId="4" fontId="70" fillId="106" borderId="57" applyNumberFormat="0" applyProtection="0">
      <alignment horizontal="left" vertical="center" indent="1"/>
    </xf>
    <xf numFmtId="0" fontId="74" fillId="57" borderId="50" applyNumberFormat="0" applyProtection="0">
      <alignment horizontal="left" vertical="top" indent="1"/>
    </xf>
    <xf numFmtId="4" fontId="70" fillId="59" borderId="57" applyNumberFormat="0" applyProtection="0">
      <alignment horizontal="right" vertical="center"/>
    </xf>
    <xf numFmtId="4" fontId="70" fillId="107" borderId="57" applyNumberFormat="0" applyProtection="0">
      <alignment horizontal="right" vertical="center"/>
    </xf>
    <xf numFmtId="4" fontId="70" fillId="61" borderId="58" applyNumberFormat="0" applyProtection="0">
      <alignment horizontal="right" vertical="center"/>
    </xf>
    <xf numFmtId="4" fontId="70" fillId="62" borderId="57" applyNumberFormat="0" applyProtection="0">
      <alignment horizontal="right" vertical="center"/>
    </xf>
    <xf numFmtId="4" fontId="70" fillId="63" borderId="57" applyNumberFormat="0" applyProtection="0">
      <alignment horizontal="right" vertical="center"/>
    </xf>
    <xf numFmtId="4" fontId="70" fillId="64" borderId="57" applyNumberFormat="0" applyProtection="0">
      <alignment horizontal="right" vertical="center"/>
    </xf>
    <xf numFmtId="4" fontId="70" fillId="65" borderId="57" applyNumberFormat="0" applyProtection="0">
      <alignment horizontal="right" vertical="center"/>
    </xf>
    <xf numFmtId="4" fontId="70" fillId="66" borderId="57" applyNumberFormat="0" applyProtection="0">
      <alignment horizontal="right" vertical="center"/>
    </xf>
    <xf numFmtId="4" fontId="70" fillId="67" borderId="57" applyNumberFormat="0" applyProtection="0">
      <alignment horizontal="right" vertical="center"/>
    </xf>
    <xf numFmtId="4" fontId="70" fillId="68" borderId="58" applyNumberFormat="0" applyProtection="0">
      <alignment horizontal="left" vertical="center" indent="1"/>
    </xf>
    <xf numFmtId="4" fontId="20" fillId="70" borderId="58" applyNumberFormat="0" applyProtection="0">
      <alignment horizontal="left" vertical="center" indent="1"/>
    </xf>
    <xf numFmtId="4" fontId="20" fillId="70" borderId="58" applyNumberFormat="0" applyProtection="0">
      <alignment horizontal="left" vertical="center" indent="1"/>
    </xf>
    <xf numFmtId="4" fontId="70" fillId="58" borderId="57" applyNumberFormat="0" applyProtection="0">
      <alignment horizontal="right" vertical="center"/>
    </xf>
    <xf numFmtId="4" fontId="70" fillId="69" borderId="58" applyNumberFormat="0" applyProtection="0">
      <alignment horizontal="left" vertical="center" indent="1"/>
    </xf>
    <xf numFmtId="4" fontId="70" fillId="58" borderId="58" applyNumberFormat="0" applyProtection="0">
      <alignment horizontal="left" vertical="center" indent="1"/>
    </xf>
    <xf numFmtId="0" fontId="70" fillId="79" borderId="57" applyNumberFormat="0" applyProtection="0">
      <alignment horizontal="left" vertical="center" indent="1"/>
    </xf>
    <xf numFmtId="0" fontId="70" fillId="108" borderId="57" applyNumberFormat="0" applyProtection="0">
      <alignment horizontal="left" vertical="center" indent="1"/>
    </xf>
    <xf numFmtId="0" fontId="70" fillId="71" borderId="57" applyNumberFormat="0" applyProtection="0">
      <alignment horizontal="left" vertical="center" indent="1"/>
    </xf>
    <xf numFmtId="0" fontId="70" fillId="69" borderId="57" applyNumberFormat="0" applyProtection="0">
      <alignment horizontal="left" vertical="center" indent="1"/>
    </xf>
    <xf numFmtId="4" fontId="33" fillId="58" borderId="64" applyNumberFormat="0" applyProtection="0">
      <alignment horizontal="right" vertical="center"/>
    </xf>
    <xf numFmtId="0" fontId="72" fillId="70" borderId="59" applyBorder="0"/>
    <xf numFmtId="4" fontId="73" fillId="73" borderId="50" applyNumberFormat="0" applyProtection="0">
      <alignment vertical="center"/>
    </xf>
    <xf numFmtId="4" fontId="80" fillId="77" borderId="49" applyNumberFormat="0" applyProtection="0">
      <alignment vertical="center"/>
    </xf>
    <xf numFmtId="4" fontId="73" fillId="79" borderId="50" applyNumberFormat="0" applyProtection="0">
      <alignment horizontal="left" vertical="center" indent="1"/>
    </xf>
    <xf numFmtId="0" fontId="73" fillId="73" borderId="50" applyNumberFormat="0" applyProtection="0">
      <alignment horizontal="left" vertical="top" indent="1"/>
    </xf>
    <xf numFmtId="4" fontId="80" fillId="76" borderId="57" applyNumberFormat="0" applyProtection="0">
      <alignment horizontal="right" vertical="center"/>
    </xf>
    <xf numFmtId="0" fontId="73" fillId="58" borderId="50" applyNumberFormat="0" applyProtection="0">
      <alignment horizontal="left" vertical="top" indent="1"/>
    </xf>
    <xf numFmtId="4" fontId="75" fillId="74" borderId="58" applyNumberFormat="0" applyProtection="0">
      <alignment horizontal="left" vertical="center" indent="1"/>
    </xf>
    <xf numFmtId="0" fontId="70" fillId="109" borderId="49"/>
    <xf numFmtId="4" fontId="76" fillId="72" borderId="57" applyNumberFormat="0" applyProtection="0">
      <alignment horizontal="right" vertical="center"/>
    </xf>
    <xf numFmtId="0" fontId="30" fillId="0" borderId="56" applyNumberFormat="0" applyFill="0" applyAlignment="0" applyProtection="0"/>
    <xf numFmtId="0" fontId="20" fillId="69" borderId="103" applyNumberFormat="0" applyProtection="0">
      <alignment horizontal="left" vertical="top" indent="1"/>
    </xf>
    <xf numFmtId="0" fontId="20" fillId="58" borderId="77" applyNumberFormat="0" applyProtection="0">
      <alignment horizontal="left" vertical="top" indent="1"/>
    </xf>
    <xf numFmtId="0" fontId="20" fillId="70" borderId="77" applyNumberFormat="0" applyProtection="0">
      <alignment horizontal="left" vertical="top" indent="1"/>
    </xf>
    <xf numFmtId="4" fontId="33" fillId="67" borderId="77" applyNumberFormat="0" applyProtection="0">
      <alignment horizontal="right" vertical="center"/>
    </xf>
    <xf numFmtId="4" fontId="70" fillId="0" borderId="84" applyNumberFormat="0" applyProtection="0">
      <alignment horizontal="right" vertical="center"/>
    </xf>
    <xf numFmtId="0" fontId="20" fillId="58" borderId="90" applyNumberFormat="0" applyProtection="0">
      <alignment horizontal="left" vertical="center" indent="1"/>
    </xf>
    <xf numFmtId="0" fontId="58" fillId="86" borderId="80" applyNumberFormat="0" applyAlignment="0" applyProtection="0"/>
    <xf numFmtId="37" fontId="40" fillId="0" borderId="78" applyNumberFormat="0"/>
    <xf numFmtId="4" fontId="70" fillId="0" borderId="97" applyNumberFormat="0" applyProtection="0">
      <alignment horizontal="right" vertical="center"/>
    </xf>
    <xf numFmtId="4" fontId="70" fillId="69" borderId="85" applyNumberFormat="0" applyProtection="0">
      <alignment horizontal="left" vertical="center" indent="1"/>
    </xf>
    <xf numFmtId="0" fontId="72" fillId="70" borderId="86" applyBorder="0"/>
    <xf numFmtId="0" fontId="20" fillId="71" borderId="77" applyNumberFormat="0" applyProtection="0">
      <alignment horizontal="left" vertical="top" indent="1"/>
    </xf>
    <xf numFmtId="0" fontId="70" fillId="71" borderId="84" applyNumberFormat="0" applyProtection="0">
      <alignment horizontal="left" vertical="center" indent="1"/>
    </xf>
    <xf numFmtId="4" fontId="35" fillId="73" borderId="116" applyNumberFormat="0" applyProtection="0">
      <alignment vertical="center"/>
    </xf>
    <xf numFmtId="4" fontId="96" fillId="88" borderId="103" applyNumberFormat="0" applyProtection="0">
      <alignment horizontal="right" vertical="center"/>
    </xf>
    <xf numFmtId="4" fontId="70" fillId="59" borderId="97" applyNumberFormat="0" applyProtection="0">
      <alignment horizontal="right" vertical="center"/>
    </xf>
    <xf numFmtId="0" fontId="86" fillId="79" borderId="67" applyNumberFormat="0" applyAlignment="0" applyProtection="0"/>
    <xf numFmtId="4" fontId="96" fillId="122" borderId="103" applyNumberFormat="0" applyProtection="0">
      <alignment horizontal="right" vertical="center"/>
    </xf>
    <xf numFmtId="4" fontId="32" fillId="57" borderId="77" applyNumberFormat="0" applyProtection="0">
      <alignment vertical="center"/>
    </xf>
    <xf numFmtId="0" fontId="70" fillId="70" borderId="64" applyNumberFormat="0" applyProtection="0">
      <alignment horizontal="left" vertical="top" indent="1"/>
    </xf>
    <xf numFmtId="0" fontId="31" fillId="57" borderId="77" applyNumberFormat="0" applyProtection="0">
      <alignment horizontal="left" vertical="top" indent="1"/>
    </xf>
    <xf numFmtId="4" fontId="31" fillId="57" borderId="77" applyNumberFormat="0" applyProtection="0">
      <alignment vertical="center"/>
    </xf>
    <xf numFmtId="4" fontId="70" fillId="58" borderId="72" applyNumberFormat="0" applyProtection="0">
      <alignment horizontal="left" vertical="center" indent="1"/>
    </xf>
    <xf numFmtId="4" fontId="37" fillId="69" borderId="103" applyNumberFormat="0" applyProtection="0">
      <alignment horizontal="right" vertical="center"/>
    </xf>
    <xf numFmtId="4" fontId="96" fillId="90" borderId="116" applyNumberFormat="0" applyProtection="0">
      <alignment horizontal="right" vertical="center"/>
    </xf>
    <xf numFmtId="0" fontId="20" fillId="69" borderId="90" applyNumberFormat="0" applyProtection="0">
      <alignment horizontal="left" vertical="top" indent="1"/>
    </xf>
    <xf numFmtId="4" fontId="70" fillId="106" borderId="84" applyNumberFormat="0" applyProtection="0">
      <alignment horizontal="left" vertical="center" indent="1"/>
    </xf>
    <xf numFmtId="4" fontId="33" fillId="61" borderId="77" applyNumberFormat="0" applyProtection="0">
      <alignment horizontal="right" vertical="center"/>
    </xf>
    <xf numFmtId="4" fontId="33" fillId="66" borderId="64" applyNumberFormat="0" applyProtection="0">
      <alignment horizontal="right" vertical="center"/>
    </xf>
    <xf numFmtId="0" fontId="20" fillId="58" borderId="64" applyNumberFormat="0" applyProtection="0">
      <alignment horizontal="left" vertical="center" indent="1"/>
    </xf>
    <xf numFmtId="4" fontId="33" fillId="69" borderId="64" applyNumberFormat="0" applyProtection="0">
      <alignment horizontal="right" vertical="center"/>
    </xf>
    <xf numFmtId="4" fontId="96" fillId="129" borderId="103" applyNumberFormat="0" applyProtection="0">
      <alignment vertical="center"/>
    </xf>
    <xf numFmtId="4" fontId="33" fillId="73" borderId="77" applyNumberFormat="0" applyProtection="0">
      <alignment horizontal="left" vertical="center" indent="1"/>
    </xf>
    <xf numFmtId="0" fontId="70" fillId="109" borderId="102"/>
    <xf numFmtId="4" fontId="96" fillId="88" borderId="64" applyNumberFormat="0" applyProtection="0">
      <alignment horizontal="right" vertical="center"/>
    </xf>
    <xf numFmtId="4" fontId="34" fillId="88" borderId="87" applyNumberFormat="0" applyProtection="0">
      <alignment horizontal="left" vertical="center" indent="1"/>
    </xf>
    <xf numFmtId="0" fontId="20" fillId="71" borderId="90" applyNumberFormat="0" applyProtection="0">
      <alignment horizontal="left" vertical="top" indent="1"/>
    </xf>
    <xf numFmtId="0" fontId="92" fillId="79" borderId="67" applyNumberFormat="0" applyAlignment="0" applyProtection="0"/>
    <xf numFmtId="0" fontId="70" fillId="52" borderId="71" applyNumberFormat="0" applyFont="0" applyAlignment="0" applyProtection="0"/>
    <xf numFmtId="0" fontId="68" fillId="79" borderId="69" applyNumberFormat="0" applyAlignment="0" applyProtection="0"/>
    <xf numFmtId="4" fontId="31" fillId="57" borderId="64" applyNumberFormat="0" applyProtection="0">
      <alignment vertical="center"/>
    </xf>
    <xf numFmtId="0" fontId="20" fillId="69" borderId="77" applyNumberFormat="0" applyProtection="0">
      <alignment horizontal="left" vertical="top" indent="1"/>
    </xf>
    <xf numFmtId="4" fontId="33" fillId="61" borderId="90" applyNumberFormat="0" applyProtection="0">
      <alignment horizontal="right" vertical="center"/>
    </xf>
    <xf numFmtId="4" fontId="33" fillId="58" borderId="77" applyNumberFormat="0" applyProtection="0">
      <alignment horizontal="right" vertical="center"/>
    </xf>
    <xf numFmtId="4" fontId="31" fillId="57" borderId="64" applyNumberFormat="0" applyProtection="0">
      <alignment horizontal="left" vertical="center" indent="1"/>
    </xf>
    <xf numFmtId="4" fontId="34" fillId="106" borderId="64" applyNumberFormat="0" applyProtection="0">
      <alignment vertical="center"/>
    </xf>
    <xf numFmtId="4" fontId="96" fillId="106" borderId="64" applyNumberFormat="0" applyProtection="0">
      <alignment horizontal="left" vertical="center" indent="1"/>
    </xf>
    <xf numFmtId="4" fontId="96" fillId="106" borderId="64" applyNumberFormat="0" applyProtection="0">
      <alignment horizontal="left" vertical="center" indent="1"/>
    </xf>
    <xf numFmtId="4" fontId="33" fillId="59" borderId="64" applyNumberFormat="0" applyProtection="0">
      <alignment horizontal="right" vertical="center"/>
    </xf>
    <xf numFmtId="4" fontId="96" fillId="122" borderId="103" applyNumberFormat="0" applyProtection="0">
      <alignment horizontal="right" vertical="center"/>
    </xf>
    <xf numFmtId="4" fontId="96" fillId="122" borderId="64" applyNumberFormat="0" applyProtection="0">
      <alignment horizontal="right" vertical="center"/>
    </xf>
    <xf numFmtId="4" fontId="96" fillId="123" borderId="64" applyNumberFormat="0" applyProtection="0">
      <alignment horizontal="right" vertical="center"/>
    </xf>
    <xf numFmtId="4" fontId="33" fillId="60" borderId="64" applyNumberFormat="0" applyProtection="0">
      <alignment horizontal="right" vertical="center"/>
    </xf>
    <xf numFmtId="4" fontId="33" fillId="61" borderId="64" applyNumberFormat="0" applyProtection="0">
      <alignment horizontal="right" vertical="center"/>
    </xf>
    <xf numFmtId="4" fontId="33" fillId="61" borderId="64" applyNumberFormat="0" applyProtection="0">
      <alignment horizontal="right" vertical="center"/>
    </xf>
    <xf numFmtId="4" fontId="96" fillId="124" borderId="64" applyNumberFormat="0" applyProtection="0">
      <alignment horizontal="right" vertical="center"/>
    </xf>
    <xf numFmtId="4" fontId="33" fillId="63" borderId="64" applyNumberFormat="0" applyProtection="0">
      <alignment horizontal="right" vertical="center"/>
    </xf>
    <xf numFmtId="4" fontId="33" fillId="64" borderId="64" applyNumberFormat="0" applyProtection="0">
      <alignment horizontal="right" vertical="center"/>
    </xf>
    <xf numFmtId="4" fontId="33" fillId="64" borderId="64" applyNumberFormat="0" applyProtection="0">
      <alignment horizontal="right" vertical="center"/>
    </xf>
    <xf numFmtId="4" fontId="33" fillId="65" borderId="64" applyNumberFormat="0" applyProtection="0">
      <alignment horizontal="right" vertical="center"/>
    </xf>
    <xf numFmtId="4" fontId="33" fillId="64" borderId="64" applyNumberFormat="0" applyProtection="0">
      <alignment horizontal="right" vertical="center"/>
    </xf>
    <xf numFmtId="4" fontId="33" fillId="66" borderId="64" applyNumberFormat="0" applyProtection="0">
      <alignment horizontal="right" vertical="center"/>
    </xf>
    <xf numFmtId="4" fontId="96" fillId="126" borderId="64" applyNumberFormat="0" applyProtection="0">
      <alignment horizontal="right" vertical="center"/>
    </xf>
    <xf numFmtId="4" fontId="96" fillId="127" borderId="64" applyNumberFormat="0" applyProtection="0">
      <alignment horizontal="right" vertical="center"/>
    </xf>
    <xf numFmtId="4" fontId="33" fillId="67" borderId="64" applyNumberFormat="0" applyProtection="0">
      <alignment horizontal="right" vertical="center"/>
    </xf>
    <xf numFmtId="4" fontId="33" fillId="67" borderId="64" applyNumberFormat="0" applyProtection="0">
      <alignment horizontal="right" vertical="center"/>
    </xf>
    <xf numFmtId="0" fontId="30" fillId="0" borderId="88" applyNumberFormat="0" applyFill="0" applyAlignment="0" applyProtection="0"/>
    <xf numFmtId="4" fontId="70" fillId="64" borderId="84" applyNumberFormat="0" applyProtection="0">
      <alignment horizontal="right" vertical="center"/>
    </xf>
    <xf numFmtId="0" fontId="20" fillId="70" borderId="64" applyNumberFormat="0" applyProtection="0">
      <alignment horizontal="left" vertical="center" indent="1"/>
    </xf>
    <xf numFmtId="0" fontId="20" fillId="70" borderId="64" applyNumberFormat="0" applyProtection="0">
      <alignment horizontal="left" vertical="top" indent="1"/>
    </xf>
    <xf numFmtId="0" fontId="20" fillId="58" borderId="64" applyNumberFormat="0" applyProtection="0">
      <alignment horizontal="left" vertical="center" indent="1"/>
    </xf>
    <xf numFmtId="0" fontId="20" fillId="58" borderId="64" applyNumberFormat="0" applyProtection="0">
      <alignment horizontal="left" vertical="center" indent="1"/>
    </xf>
    <xf numFmtId="0" fontId="20" fillId="70" borderId="64" applyNumberFormat="0" applyProtection="0">
      <alignment horizontal="left" vertical="top" indent="1"/>
    </xf>
    <xf numFmtId="0" fontId="20" fillId="58" borderId="64" applyNumberFormat="0" applyProtection="0">
      <alignment horizontal="left" vertical="top" indent="1"/>
    </xf>
    <xf numFmtId="0" fontId="20" fillId="71" borderId="64" applyNumberFormat="0" applyProtection="0">
      <alignment horizontal="left" vertical="center" indent="1"/>
    </xf>
    <xf numFmtId="0" fontId="20" fillId="71" borderId="64" applyNumberFormat="0" applyProtection="0">
      <alignment horizontal="left" vertical="center" indent="1"/>
    </xf>
    <xf numFmtId="0" fontId="20" fillId="71" borderId="64" applyNumberFormat="0" applyProtection="0">
      <alignment horizontal="left" vertical="center" indent="1"/>
    </xf>
    <xf numFmtId="0" fontId="20" fillId="58" borderId="64" applyNumberFormat="0" applyProtection="0">
      <alignment horizontal="left" vertical="top" indent="1"/>
    </xf>
    <xf numFmtId="0" fontId="20" fillId="71" borderId="64" applyNumberFormat="0" applyProtection="0">
      <alignment horizontal="left" vertical="top" indent="1"/>
    </xf>
    <xf numFmtId="0" fontId="20" fillId="69" borderId="64" applyNumberFormat="0" applyProtection="0">
      <alignment horizontal="left" vertical="center" indent="1"/>
    </xf>
    <xf numFmtId="0" fontId="20" fillId="69" borderId="64" applyNumberFormat="0" applyProtection="0">
      <alignment horizontal="left" vertical="center" indent="1"/>
    </xf>
    <xf numFmtId="0" fontId="20" fillId="69" borderId="64" applyNumberFormat="0" applyProtection="0">
      <alignment horizontal="left" vertical="center" indent="1"/>
    </xf>
    <xf numFmtId="0" fontId="20" fillId="71" borderId="64" applyNumberFormat="0" applyProtection="0">
      <alignment horizontal="left" vertical="top" indent="1"/>
    </xf>
    <xf numFmtId="0" fontId="20" fillId="69" borderId="64" applyNumberFormat="0" applyProtection="0">
      <alignment horizontal="left" vertical="center" indent="1"/>
    </xf>
    <xf numFmtId="0" fontId="20" fillId="69" borderId="64" applyNumberFormat="0" applyProtection="0">
      <alignment horizontal="left" vertical="top" indent="1"/>
    </xf>
    <xf numFmtId="0" fontId="20" fillId="69" borderId="64" applyNumberFormat="0" applyProtection="0">
      <alignment horizontal="left" vertical="top" indent="1"/>
    </xf>
    <xf numFmtId="0" fontId="20" fillId="69" borderId="64" applyNumberFormat="0" applyProtection="0">
      <alignment horizontal="left" vertical="top" indent="1"/>
    </xf>
    <xf numFmtId="0" fontId="20" fillId="72" borderId="62" applyNumberFormat="0">
      <protection locked="0"/>
    </xf>
    <xf numFmtId="4" fontId="31" fillId="57" borderId="103" applyNumberFormat="0" applyProtection="0">
      <alignment vertical="center"/>
    </xf>
    <xf numFmtId="0" fontId="20" fillId="72" borderId="62" applyNumberFormat="0">
      <protection locked="0"/>
    </xf>
    <xf numFmtId="0" fontId="20" fillId="72" borderId="62" applyNumberFormat="0">
      <protection locked="0"/>
    </xf>
    <xf numFmtId="4" fontId="33" fillId="73" borderId="64" applyNumberFormat="0" applyProtection="0">
      <alignment vertical="center"/>
    </xf>
    <xf numFmtId="4" fontId="96" fillId="129" borderId="64" applyNumberFormat="0" applyProtection="0">
      <alignment vertical="center"/>
    </xf>
    <xf numFmtId="4" fontId="96" fillId="129" borderId="64" applyNumberFormat="0" applyProtection="0">
      <alignment vertical="center"/>
    </xf>
    <xf numFmtId="4" fontId="33" fillId="73" borderId="64" applyNumberFormat="0" applyProtection="0">
      <alignment vertical="center"/>
    </xf>
    <xf numFmtId="4" fontId="35" fillId="73" borderId="64" applyNumberFormat="0" applyProtection="0">
      <alignment vertical="center"/>
    </xf>
    <xf numFmtId="4" fontId="97" fillId="129" borderId="64" applyNumberFormat="0" applyProtection="0">
      <alignment vertical="center"/>
    </xf>
    <xf numFmtId="4" fontId="97" fillId="129" borderId="64" applyNumberFormat="0" applyProtection="0">
      <alignment vertical="center"/>
    </xf>
    <xf numFmtId="4" fontId="33" fillId="73" borderId="64" applyNumberFormat="0" applyProtection="0">
      <alignment horizontal="left" vertical="center" indent="1"/>
    </xf>
    <xf numFmtId="0" fontId="70" fillId="69" borderId="77" applyNumberFormat="0" applyProtection="0">
      <alignment horizontal="left" vertical="top" indent="1"/>
    </xf>
    <xf numFmtId="4" fontId="31" fillId="57" borderId="64" applyNumberFormat="0" applyProtection="0">
      <alignment vertical="center"/>
    </xf>
    <xf numFmtId="4" fontId="31" fillId="57" borderId="64" applyNumberFormat="0" applyProtection="0">
      <alignment horizontal="left" vertical="center" indent="1"/>
    </xf>
    <xf numFmtId="4" fontId="33" fillId="59" borderId="64" applyNumberFormat="0" applyProtection="0">
      <alignment horizontal="right" vertical="center"/>
    </xf>
    <xf numFmtId="4" fontId="96" fillId="90" borderId="64" applyNumberFormat="0" applyProtection="0">
      <alignment horizontal="right" vertical="center"/>
    </xf>
    <xf numFmtId="4" fontId="96" fillId="75" borderId="64" applyNumberFormat="0" applyProtection="0">
      <alignment horizontal="right" vertical="center"/>
    </xf>
    <xf numFmtId="4" fontId="32" fillId="57" borderId="64" applyNumberFormat="0" applyProtection="0">
      <alignment vertical="center"/>
    </xf>
    <xf numFmtId="4" fontId="33" fillId="63" borderId="77" applyNumberFormat="0" applyProtection="0">
      <alignment horizontal="right" vertical="center"/>
    </xf>
    <xf numFmtId="4" fontId="33" fillId="65" borderId="64" applyNumberFormat="0" applyProtection="0">
      <alignment horizontal="right" vertical="center"/>
    </xf>
    <xf numFmtId="4" fontId="96" fillId="127" borderId="77" applyNumberFormat="0" applyProtection="0">
      <alignment horizontal="right" vertical="center"/>
    </xf>
    <xf numFmtId="0" fontId="20" fillId="71" borderId="77" applyNumberFormat="0" applyProtection="0">
      <alignment horizontal="left" vertical="center" indent="1"/>
    </xf>
    <xf numFmtId="4" fontId="32" fillId="57" borderId="64" applyNumberFormat="0" applyProtection="0">
      <alignment vertical="center"/>
    </xf>
    <xf numFmtId="4" fontId="33" fillId="63" borderId="77" applyNumberFormat="0" applyProtection="0">
      <alignment horizontal="right" vertical="center"/>
    </xf>
    <xf numFmtId="4" fontId="33" fillId="59" borderId="64" applyNumberFormat="0" applyProtection="0">
      <alignment horizontal="right" vertical="center"/>
    </xf>
    <xf numFmtId="4" fontId="96" fillId="75" borderId="64" applyNumberFormat="0" applyProtection="0">
      <alignment horizontal="right" vertical="center"/>
    </xf>
    <xf numFmtId="4" fontId="96" fillId="88" borderId="64" applyNumberFormat="0" applyProtection="0">
      <alignment horizontal="right" vertical="center"/>
    </xf>
    <xf numFmtId="0" fontId="20" fillId="73" borderId="94" applyNumberFormat="0" applyFont="0" applyAlignment="0" applyProtection="0"/>
    <xf numFmtId="0" fontId="74" fillId="57" borderId="77" applyNumberFormat="0" applyProtection="0">
      <alignment horizontal="left" vertical="top" indent="1"/>
    </xf>
    <xf numFmtId="0" fontId="20" fillId="70" borderId="64" applyNumberFormat="0" applyProtection="0">
      <alignment horizontal="left" vertical="center" indent="1"/>
    </xf>
    <xf numFmtId="0" fontId="20" fillId="70" borderId="64" applyNumberFormat="0" applyProtection="0">
      <alignment horizontal="left" vertical="center" indent="1"/>
    </xf>
    <xf numFmtId="4" fontId="96" fillId="127" borderId="64" applyNumberFormat="0" applyProtection="0">
      <alignment horizontal="right" vertical="center"/>
    </xf>
    <xf numFmtId="4" fontId="33" fillId="58" borderId="64" applyNumberFormat="0" applyProtection="0">
      <alignment horizontal="right" vertical="center"/>
    </xf>
    <xf numFmtId="4" fontId="33" fillId="62" borderId="77" applyNumberFormat="0" applyProtection="0">
      <alignment horizontal="right" vertical="center"/>
    </xf>
    <xf numFmtId="0" fontId="20" fillId="58" borderId="90" applyNumberFormat="0" applyProtection="0">
      <alignment horizontal="left" vertical="top" indent="1"/>
    </xf>
    <xf numFmtId="4" fontId="33" fillId="62" borderId="116" applyNumberFormat="0" applyProtection="0">
      <alignment horizontal="right" vertical="center"/>
    </xf>
    <xf numFmtId="4" fontId="70" fillId="69" borderId="85" applyNumberFormat="0" applyProtection="0">
      <alignment horizontal="left" vertical="center" indent="1"/>
    </xf>
    <xf numFmtId="0" fontId="70" fillId="58" borderId="77" applyNumberFormat="0" applyProtection="0">
      <alignment horizontal="left" vertical="top" indent="1"/>
    </xf>
    <xf numFmtId="4" fontId="33" fillId="69" borderId="77" applyNumberFormat="0" applyProtection="0">
      <alignment horizontal="right" vertical="center"/>
    </xf>
    <xf numFmtId="4" fontId="37" fillId="69" borderId="77" applyNumberFormat="0" applyProtection="0">
      <alignment horizontal="right" vertical="center"/>
    </xf>
    <xf numFmtId="0" fontId="20" fillId="73" borderId="81" applyNumberFormat="0" applyFont="0" applyAlignment="0" applyProtection="0"/>
    <xf numFmtId="4" fontId="34" fillId="88" borderId="87" applyNumberFormat="0" applyProtection="0">
      <alignment horizontal="left" vertical="center" indent="1"/>
    </xf>
    <xf numFmtId="0" fontId="20" fillId="69" borderId="77" applyNumberFormat="0" applyProtection="0">
      <alignment horizontal="left" vertical="center" indent="1"/>
    </xf>
    <xf numFmtId="4" fontId="75" fillId="74" borderId="85" applyNumberFormat="0" applyProtection="0">
      <alignment horizontal="left" vertical="center" indent="1"/>
    </xf>
    <xf numFmtId="4" fontId="70" fillId="58" borderId="84" applyNumberFormat="0" applyProtection="0">
      <alignment horizontal="right" vertical="center"/>
    </xf>
    <xf numFmtId="4" fontId="70" fillId="91" borderId="84" applyNumberFormat="0" applyProtection="0">
      <alignment horizontal="left" vertical="center" indent="1"/>
    </xf>
    <xf numFmtId="0" fontId="20" fillId="52" borderId="81" applyNumberFormat="0" applyFont="0" applyAlignment="0" applyProtection="0"/>
    <xf numFmtId="4" fontId="34" fillId="106" borderId="77" applyNumberFormat="0" applyProtection="0">
      <alignment vertical="center"/>
    </xf>
    <xf numFmtId="4" fontId="96" fillId="122" borderId="77" applyNumberFormat="0" applyProtection="0">
      <alignment horizontal="right" vertical="center"/>
    </xf>
    <xf numFmtId="4" fontId="96" fillId="106" borderId="77" applyNumberFormat="0" applyProtection="0">
      <alignment horizontal="left" vertical="center" indent="1"/>
    </xf>
    <xf numFmtId="4" fontId="96" fillId="106" borderId="77" applyNumberFormat="0" applyProtection="0">
      <alignment horizontal="left" vertical="center" indent="1"/>
    </xf>
    <xf numFmtId="4" fontId="33" fillId="62" borderId="77" applyNumberFormat="0" applyProtection="0">
      <alignment horizontal="right" vertical="center"/>
    </xf>
    <xf numFmtId="4" fontId="96" fillId="123" borderId="77" applyNumberFormat="0" applyProtection="0">
      <alignment horizontal="right" vertical="center"/>
    </xf>
    <xf numFmtId="4" fontId="33" fillId="61" borderId="77" applyNumberFormat="0" applyProtection="0">
      <alignment horizontal="right" vertical="center"/>
    </xf>
    <xf numFmtId="173" fontId="82" fillId="0" borderId="65"/>
    <xf numFmtId="4" fontId="33" fillId="65" borderId="77" applyNumberFormat="0" applyProtection="0">
      <alignment horizontal="right" vertical="center"/>
    </xf>
    <xf numFmtId="4" fontId="96" fillId="125" borderId="77" applyNumberFormat="0" applyProtection="0">
      <alignment horizontal="right" vertical="center"/>
    </xf>
    <xf numFmtId="4" fontId="96" fillId="125" borderId="77" applyNumberFormat="0" applyProtection="0">
      <alignment horizontal="right" vertical="center"/>
    </xf>
    <xf numFmtId="4" fontId="33" fillId="65" borderId="77" applyNumberFormat="0" applyProtection="0">
      <alignment horizontal="right" vertical="center"/>
    </xf>
    <xf numFmtId="4" fontId="96" fillId="126" borderId="77" applyNumberFormat="0" applyProtection="0">
      <alignment horizontal="right" vertical="center"/>
    </xf>
    <xf numFmtId="4" fontId="96" fillId="88" borderId="77" applyNumberFormat="0" applyProtection="0">
      <alignment horizontal="right" vertical="center"/>
    </xf>
    <xf numFmtId="4" fontId="33" fillId="67" borderId="77" applyNumberFormat="0" applyProtection="0">
      <alignment horizontal="right" vertical="center"/>
    </xf>
    <xf numFmtId="0" fontId="20" fillId="70" borderId="77" applyNumberFormat="0" applyProtection="0">
      <alignment horizontal="left" vertical="top" indent="1"/>
    </xf>
    <xf numFmtId="0" fontId="70" fillId="79" borderId="84" applyNumberFormat="0" applyProtection="0">
      <alignment horizontal="left" vertical="center" indent="1"/>
    </xf>
    <xf numFmtId="0" fontId="86" fillId="79" borderId="67" applyNumberFormat="0" applyAlignment="0" applyProtection="0"/>
    <xf numFmtId="4" fontId="37" fillId="69" borderId="77" applyNumberFormat="0" applyProtection="0">
      <alignment horizontal="right" vertical="center"/>
    </xf>
    <xf numFmtId="4" fontId="20" fillId="70" borderId="85" applyNumberFormat="0" applyProtection="0">
      <alignment horizontal="left" vertical="center" indent="1"/>
    </xf>
    <xf numFmtId="4" fontId="33" fillId="66" borderId="90" applyNumberFormat="0" applyProtection="0">
      <alignment horizontal="right" vertical="center"/>
    </xf>
    <xf numFmtId="4" fontId="20" fillId="70" borderId="85" applyNumberFormat="0" applyProtection="0">
      <alignment horizontal="left" vertical="center" indent="1"/>
    </xf>
    <xf numFmtId="0" fontId="31" fillId="57" borderId="77" applyNumberFormat="0" applyProtection="0">
      <alignment horizontal="left" vertical="top" indent="1"/>
    </xf>
    <xf numFmtId="0" fontId="70" fillId="52" borderId="110" applyNumberFormat="0" applyFont="0" applyAlignment="0" applyProtection="0"/>
    <xf numFmtId="4" fontId="70" fillId="58" borderId="124" applyNumberFormat="0" applyProtection="0">
      <alignment horizontal="left" vertical="center" indent="1"/>
    </xf>
    <xf numFmtId="4" fontId="33" fillId="73" borderId="77" applyNumberFormat="0" applyProtection="0">
      <alignment horizontal="left" vertical="center" indent="1"/>
    </xf>
    <xf numFmtId="4" fontId="33" fillId="73" borderId="77" applyNumberFormat="0" applyProtection="0">
      <alignment vertical="center"/>
    </xf>
    <xf numFmtId="4" fontId="70" fillId="91" borderId="84" applyNumberFormat="0" applyProtection="0">
      <alignment horizontal="left" vertical="center" indent="1"/>
    </xf>
    <xf numFmtId="4" fontId="70" fillId="91" borderId="84" applyNumberFormat="0" applyProtection="0">
      <alignment horizontal="left" vertical="center" indent="1"/>
    </xf>
    <xf numFmtId="0" fontId="20" fillId="69" borderId="77" applyNumberFormat="0" applyProtection="0">
      <alignment horizontal="left" vertical="top" indent="1"/>
    </xf>
    <xf numFmtId="0" fontId="20" fillId="71" borderId="77" applyNumberFormat="0" applyProtection="0">
      <alignment horizontal="left" vertical="top" indent="1"/>
    </xf>
    <xf numFmtId="0" fontId="33" fillId="73" borderId="77" applyNumberFormat="0" applyProtection="0">
      <alignment horizontal="left" vertical="top" indent="1"/>
    </xf>
    <xf numFmtId="4" fontId="33" fillId="73" borderId="77" applyNumberFormat="0" applyProtection="0">
      <alignment vertical="center"/>
    </xf>
    <xf numFmtId="4" fontId="34" fillId="88" borderId="77" applyNumberFormat="0" applyProtection="0">
      <alignment horizontal="left" vertical="center" indent="1"/>
    </xf>
    <xf numFmtId="4" fontId="35" fillId="73" borderId="77" applyNumberFormat="0" applyProtection="0">
      <alignment vertical="center"/>
    </xf>
    <xf numFmtId="4" fontId="70" fillId="65" borderId="84" applyNumberFormat="0" applyProtection="0">
      <alignment horizontal="right" vertical="center"/>
    </xf>
    <xf numFmtId="0" fontId="20" fillId="72" borderId="89" applyNumberFormat="0">
      <protection locked="0"/>
    </xf>
    <xf numFmtId="0" fontId="65" fillId="53" borderId="84" applyNumberFormat="0" applyAlignment="0" applyProtection="0"/>
    <xf numFmtId="4" fontId="33" fillId="67" borderId="103" applyNumberFormat="0" applyProtection="0">
      <alignment horizontal="right" vertical="center"/>
    </xf>
    <xf numFmtId="0" fontId="33" fillId="58" borderId="77" applyNumberFormat="0" applyProtection="0">
      <alignment horizontal="left" vertical="top" indent="1"/>
    </xf>
    <xf numFmtId="4" fontId="33" fillId="69" borderId="77" applyNumberFormat="0" applyProtection="0">
      <alignment horizontal="right" vertical="center"/>
    </xf>
    <xf numFmtId="4" fontId="33" fillId="73" borderId="77" applyNumberFormat="0" applyProtection="0">
      <alignment horizontal="left" vertical="center" indent="1"/>
    </xf>
    <xf numFmtId="4" fontId="35" fillId="73" borderId="77" applyNumberFormat="0" applyProtection="0">
      <alignment vertical="center"/>
    </xf>
    <xf numFmtId="4" fontId="33" fillId="73" borderId="77" applyNumberFormat="0" applyProtection="0">
      <alignment vertical="center"/>
    </xf>
    <xf numFmtId="0" fontId="20" fillId="69" borderId="77" applyNumberFormat="0" applyProtection="0">
      <alignment horizontal="left" vertical="center" indent="1"/>
    </xf>
    <xf numFmtId="0" fontId="20" fillId="58" borderId="77" applyNumberFormat="0" applyProtection="0">
      <alignment horizontal="left" vertical="top" indent="1"/>
    </xf>
    <xf numFmtId="4" fontId="97" fillId="129" borderId="77" applyNumberFormat="0" applyProtection="0">
      <alignment vertical="center"/>
    </xf>
    <xf numFmtId="4" fontId="33" fillId="65" borderId="77" applyNumberFormat="0" applyProtection="0">
      <alignment horizontal="right" vertical="center"/>
    </xf>
    <xf numFmtId="0" fontId="20" fillId="52" borderId="94" applyNumberFormat="0" applyFont="0" applyAlignment="0" applyProtection="0"/>
    <xf numFmtId="4" fontId="70" fillId="0" borderId="110" applyNumberFormat="0" applyProtection="0">
      <alignment horizontal="right" vertical="center"/>
    </xf>
    <xf numFmtId="0" fontId="70" fillId="71" borderId="97" applyNumberFormat="0" applyProtection="0">
      <alignment horizontal="left" vertical="center" indent="1"/>
    </xf>
    <xf numFmtId="4" fontId="37" fillId="69" borderId="77" applyNumberFormat="0" applyProtection="0">
      <alignment horizontal="right" vertical="center"/>
    </xf>
    <xf numFmtId="4" fontId="70" fillId="91" borderId="97" applyNumberFormat="0" applyProtection="0">
      <alignment horizontal="left" vertical="center" indent="1"/>
    </xf>
    <xf numFmtId="4" fontId="70" fillId="91" borderId="110" applyNumberFormat="0" applyProtection="0">
      <alignment horizontal="left" vertical="center" indent="1"/>
    </xf>
    <xf numFmtId="0" fontId="65" fillId="53" borderId="93" applyNumberFormat="0" applyAlignment="0" applyProtection="0"/>
    <xf numFmtId="4" fontId="70" fillId="62" borderId="110" applyNumberFormat="0" applyProtection="0">
      <alignment horizontal="right" vertical="center"/>
    </xf>
    <xf numFmtId="4" fontId="31" fillId="57" borderId="103" applyNumberFormat="0" applyProtection="0">
      <alignment horizontal="left" vertical="center" indent="1"/>
    </xf>
    <xf numFmtId="4" fontId="96" fillId="129" borderId="103" applyNumberFormat="0" applyProtection="0">
      <alignment horizontal="right" vertical="center"/>
    </xf>
    <xf numFmtId="4" fontId="73" fillId="79" borderId="116" applyNumberFormat="0" applyProtection="0">
      <alignment horizontal="left" vertical="center" indent="1"/>
    </xf>
    <xf numFmtId="4" fontId="70" fillId="67" borderId="84" applyNumberFormat="0" applyProtection="0">
      <alignment horizontal="right" vertical="center"/>
    </xf>
    <xf numFmtId="0" fontId="65" fillId="53" borderId="106" applyNumberFormat="0" applyAlignment="0" applyProtection="0"/>
    <xf numFmtId="4" fontId="33" fillId="61" borderId="103" applyNumberFormat="0" applyProtection="0">
      <alignment horizontal="right" vertical="center"/>
    </xf>
    <xf numFmtId="4" fontId="70" fillId="91" borderId="97" applyNumberFormat="0" applyProtection="0">
      <alignment horizontal="left" vertical="center" indent="1"/>
    </xf>
    <xf numFmtId="4" fontId="33" fillId="59" borderId="116" applyNumberFormat="0" applyProtection="0">
      <alignment horizontal="right" vertical="center"/>
    </xf>
    <xf numFmtId="4" fontId="96" fillId="90" borderId="103" applyNumberFormat="0" applyProtection="0">
      <alignment horizontal="right" vertical="center"/>
    </xf>
    <xf numFmtId="4" fontId="33" fillId="73" borderId="103" applyNumberFormat="0" applyProtection="0">
      <alignment vertical="center"/>
    </xf>
    <xf numFmtId="4" fontId="33" fillId="58" borderId="90" applyNumberFormat="0" applyProtection="0">
      <alignment horizontal="left" vertical="center" indent="1"/>
    </xf>
    <xf numFmtId="4" fontId="33" fillId="59" borderId="103" applyNumberFormat="0" applyProtection="0">
      <alignment horizontal="right" vertical="center"/>
    </xf>
    <xf numFmtId="4" fontId="96" fillId="75" borderId="103" applyNumberFormat="0" applyProtection="0">
      <alignment horizontal="right" vertical="center"/>
    </xf>
    <xf numFmtId="0" fontId="70" fillId="108" borderId="110" applyNumberFormat="0" applyProtection="0">
      <alignment horizontal="left" vertical="center" indent="1"/>
    </xf>
    <xf numFmtId="4" fontId="20" fillId="70" borderId="98" applyNumberFormat="0" applyProtection="0">
      <alignment horizontal="left" vertical="center" indent="1"/>
    </xf>
    <xf numFmtId="0" fontId="20" fillId="71" borderId="103" applyNumberFormat="0" applyProtection="0">
      <alignment horizontal="left" vertical="center" indent="1"/>
    </xf>
    <xf numFmtId="4" fontId="33" fillId="66" borderId="103" applyNumberFormat="0" applyProtection="0">
      <alignment horizontal="right" vertical="center"/>
    </xf>
    <xf numFmtId="0" fontId="70" fillId="69" borderId="84" applyNumberFormat="0" applyProtection="0">
      <alignment horizontal="left" vertical="center" indent="1"/>
    </xf>
    <xf numFmtId="0" fontId="30" fillId="0" borderId="114" applyNumberFormat="0" applyFill="0" applyAlignment="0" applyProtection="0"/>
    <xf numFmtId="4" fontId="37" fillId="69" borderId="90" applyNumberFormat="0" applyProtection="0">
      <alignment horizontal="right" vertical="center"/>
    </xf>
    <xf numFmtId="4" fontId="37" fillId="69" borderId="77" applyNumberFormat="0" applyProtection="0">
      <alignment horizontal="right" vertical="center"/>
    </xf>
    <xf numFmtId="0" fontId="70" fillId="109" borderId="76"/>
    <xf numFmtId="4" fontId="36" fillId="89" borderId="87" applyNumberFormat="0" applyProtection="0">
      <alignment horizontal="left" vertical="center" indent="1"/>
    </xf>
    <xf numFmtId="4" fontId="98" fillId="129" borderId="77" applyNumberFormat="0" applyProtection="0">
      <alignment horizontal="right" vertical="center"/>
    </xf>
    <xf numFmtId="4" fontId="34" fillId="88" borderId="77" applyNumberFormat="0" applyProtection="0">
      <alignment horizontal="left" vertical="center" indent="1"/>
    </xf>
    <xf numFmtId="4" fontId="70" fillId="91" borderId="84" applyNumberFormat="0" applyProtection="0">
      <alignment horizontal="left" vertical="center" indent="1"/>
    </xf>
    <xf numFmtId="4" fontId="70" fillId="91" borderId="84" applyNumberFormat="0" applyProtection="0">
      <alignment horizontal="left" vertical="center" indent="1"/>
    </xf>
    <xf numFmtId="4" fontId="70" fillId="91" borderId="84" applyNumberFormat="0" applyProtection="0">
      <alignment horizontal="left" vertical="center" indent="1"/>
    </xf>
    <xf numFmtId="4" fontId="35" fillId="69" borderId="77" applyNumberFormat="0" applyProtection="0">
      <alignment horizontal="right" vertical="center"/>
    </xf>
    <xf numFmtId="4" fontId="97" fillId="129" borderId="77" applyNumberFormat="0" applyProtection="0">
      <alignment horizontal="right" vertical="center"/>
    </xf>
    <xf numFmtId="4" fontId="33" fillId="69" borderId="77" applyNumberFormat="0" applyProtection="0">
      <alignment horizontal="right" vertical="center"/>
    </xf>
    <xf numFmtId="4" fontId="96" fillId="129" borderId="77" applyNumberFormat="0" applyProtection="0">
      <alignment horizontal="right" vertical="center"/>
    </xf>
    <xf numFmtId="0" fontId="20" fillId="58" borderId="90" applyNumberFormat="0" applyProtection="0">
      <alignment horizontal="left" vertical="top" indent="1"/>
    </xf>
    <xf numFmtId="0" fontId="20" fillId="69" borderId="77" applyNumberFormat="0" applyProtection="0">
      <alignment horizontal="left" vertical="center" indent="1"/>
    </xf>
    <xf numFmtId="0" fontId="20" fillId="70" borderId="77" applyNumberFormat="0" applyProtection="0">
      <alignment horizontal="left" vertical="center" indent="1"/>
    </xf>
    <xf numFmtId="0" fontId="20" fillId="69" borderId="103" applyNumberFormat="0" applyProtection="0">
      <alignment horizontal="left" vertical="top" indent="1"/>
    </xf>
    <xf numFmtId="0" fontId="70" fillId="70" borderId="90" applyNumberFormat="0" applyProtection="0">
      <alignment horizontal="left" vertical="top" indent="1"/>
    </xf>
    <xf numFmtId="4" fontId="96" fillId="78" borderId="103" applyNumberFormat="0" applyProtection="0">
      <alignment horizontal="right" vertical="center"/>
    </xf>
    <xf numFmtId="0" fontId="33" fillId="58" borderId="90" applyNumberFormat="0" applyProtection="0">
      <alignment horizontal="left" vertical="top" indent="1"/>
    </xf>
    <xf numFmtId="4" fontId="33" fillId="63" borderId="90" applyNumberFormat="0" applyProtection="0">
      <alignment horizontal="right" vertical="center"/>
    </xf>
    <xf numFmtId="4" fontId="75" fillId="74" borderId="98" applyNumberFormat="0" applyProtection="0">
      <alignment horizontal="left" vertical="center" indent="1"/>
    </xf>
    <xf numFmtId="4" fontId="73" fillId="79" borderId="116" applyNumberFormat="0" applyProtection="0">
      <alignment horizontal="left" vertical="center" indent="1"/>
    </xf>
    <xf numFmtId="4" fontId="33" fillId="73" borderId="90" applyNumberFormat="0" applyProtection="0">
      <alignment horizontal="left" vertical="center" indent="1"/>
    </xf>
    <xf numFmtId="0" fontId="20" fillId="70" borderId="116" applyNumberFormat="0" applyProtection="0">
      <alignment horizontal="left" vertical="top" indent="1"/>
    </xf>
    <xf numFmtId="0" fontId="20" fillId="70" borderId="103" applyNumberFormat="0" applyProtection="0">
      <alignment horizontal="left" vertical="center" indent="1"/>
    </xf>
    <xf numFmtId="0" fontId="70" fillId="108" borderId="123" applyNumberFormat="0" applyProtection="0">
      <alignment horizontal="left" vertical="center" indent="1"/>
    </xf>
    <xf numFmtId="0" fontId="58" fillId="86" borderId="106" applyNumberFormat="0" applyAlignment="0" applyProtection="0"/>
    <xf numFmtId="0" fontId="86" fillId="79" borderId="106" applyNumberFormat="0" applyAlignment="0" applyProtection="0"/>
    <xf numFmtId="4" fontId="33" fillId="60" borderId="90" applyNumberFormat="0" applyProtection="0">
      <alignment horizontal="right" vertical="center"/>
    </xf>
    <xf numFmtId="0" fontId="70" fillId="71" borderId="77" applyNumberFormat="0" applyProtection="0">
      <alignment horizontal="left" vertical="top" indent="1"/>
    </xf>
    <xf numFmtId="4" fontId="33" fillId="58" borderId="90" applyNumberFormat="0" applyProtection="0">
      <alignment horizontal="right" vertical="center"/>
    </xf>
    <xf numFmtId="0" fontId="70" fillId="58" borderId="77" applyNumberFormat="0" applyProtection="0">
      <alignment horizontal="left" vertical="top" indent="1"/>
    </xf>
    <xf numFmtId="0" fontId="70" fillId="69" borderId="77" applyNumberFormat="0" applyProtection="0">
      <alignment horizontal="left" vertical="top" indent="1"/>
    </xf>
    <xf numFmtId="0" fontId="86" fillId="79" borderId="53" applyNumberFormat="0" applyAlignment="0" applyProtection="0"/>
    <xf numFmtId="0" fontId="86" fillId="79" borderId="53" applyNumberFormat="0" applyAlignment="0" applyProtection="0"/>
    <xf numFmtId="0" fontId="58" fillId="86" borderId="53" applyNumberFormat="0" applyAlignment="0" applyProtection="0"/>
    <xf numFmtId="0" fontId="58" fillId="86" borderId="53" applyNumberFormat="0" applyAlignment="0" applyProtection="0"/>
    <xf numFmtId="4" fontId="70" fillId="59" borderId="84" applyNumberFormat="0" applyProtection="0">
      <alignment horizontal="right" vertical="center"/>
    </xf>
    <xf numFmtId="0" fontId="78" fillId="103" borderId="84" applyNumberFormat="0" applyAlignment="0" applyProtection="0"/>
    <xf numFmtId="0" fontId="70" fillId="79" borderId="84" applyNumberFormat="0" applyProtection="0">
      <alignment horizontal="left" vertical="center" indent="1"/>
    </xf>
    <xf numFmtId="0" fontId="70" fillId="71" borderId="84" applyNumberFormat="0" applyProtection="0">
      <alignment horizontal="left" vertical="center" indent="1"/>
    </xf>
    <xf numFmtId="4" fontId="33" fillId="60" borderId="103" applyNumberFormat="0" applyProtection="0">
      <alignment horizontal="right" vertical="center"/>
    </xf>
    <xf numFmtId="0" fontId="73" fillId="58" borderId="77" applyNumberFormat="0" applyProtection="0">
      <alignment horizontal="left" vertical="top" indent="1"/>
    </xf>
    <xf numFmtId="4" fontId="31" fillId="57" borderId="90" applyNumberFormat="0" applyProtection="0">
      <alignment horizontal="left" vertical="center" indent="1"/>
    </xf>
    <xf numFmtId="0" fontId="73" fillId="73" borderId="116" applyNumberFormat="0" applyProtection="0">
      <alignment horizontal="left" vertical="top" indent="1"/>
    </xf>
    <xf numFmtId="4" fontId="70" fillId="91" borderId="110" applyNumberFormat="0" applyProtection="0">
      <alignment horizontal="left" vertical="center" indent="1"/>
    </xf>
    <xf numFmtId="0" fontId="31" fillId="57" borderId="90" applyNumberFormat="0" applyProtection="0">
      <alignment horizontal="left" vertical="top" indent="1"/>
    </xf>
    <xf numFmtId="4" fontId="34" fillId="88" borderId="90" applyNumberFormat="0" applyProtection="0">
      <alignment horizontal="left" vertical="center" indent="1"/>
    </xf>
    <xf numFmtId="4" fontId="96" fillId="124" borderId="90" applyNumberFormat="0" applyProtection="0">
      <alignment horizontal="right" vertical="center"/>
    </xf>
    <xf numFmtId="4" fontId="33" fillId="64" borderId="90" applyNumberFormat="0" applyProtection="0">
      <alignment horizontal="right" vertical="center"/>
    </xf>
    <xf numFmtId="0" fontId="73" fillId="58" borderId="116" applyNumberFormat="0" applyProtection="0">
      <alignment horizontal="left" vertical="top" indent="1"/>
    </xf>
    <xf numFmtId="4" fontId="70" fillId="69" borderId="98" applyNumberFormat="0" applyProtection="0">
      <alignment horizontal="left" vertical="center" indent="1"/>
    </xf>
    <xf numFmtId="4" fontId="70" fillId="91" borderId="97" applyNumberFormat="0" applyProtection="0">
      <alignment horizontal="left" vertical="center" indent="1"/>
    </xf>
    <xf numFmtId="0" fontId="70" fillId="69" borderId="110" applyNumberFormat="0" applyProtection="0">
      <alignment horizontal="left" vertical="center" indent="1"/>
    </xf>
    <xf numFmtId="4" fontId="70" fillId="107" borderId="97" applyNumberFormat="0" applyProtection="0">
      <alignment horizontal="right" vertical="center"/>
    </xf>
    <xf numFmtId="173" fontId="82" fillId="0" borderId="51"/>
    <xf numFmtId="4" fontId="33" fillId="73" borderId="90" applyNumberFormat="0" applyProtection="0">
      <alignment vertical="center"/>
    </xf>
    <xf numFmtId="0" fontId="20" fillId="71" borderId="103" applyNumberFormat="0" applyProtection="0">
      <alignment horizontal="left" vertical="top" indent="1"/>
    </xf>
    <xf numFmtId="0" fontId="70" fillId="71" borderId="97" applyNumberFormat="0" applyProtection="0">
      <alignment horizontal="left" vertical="center" indent="1"/>
    </xf>
    <xf numFmtId="0" fontId="20" fillId="73" borderId="81" applyNumberFormat="0" applyFont="0" applyAlignment="0" applyProtection="0"/>
    <xf numFmtId="4" fontId="31" fillId="57" borderId="103" applyNumberFormat="0" applyProtection="0">
      <alignment vertical="center"/>
    </xf>
    <xf numFmtId="4" fontId="35" fillId="69" borderId="90" applyNumberFormat="0" applyProtection="0">
      <alignment horizontal="right" vertical="center"/>
    </xf>
    <xf numFmtId="4" fontId="96" fillId="90" borderId="90" applyNumberFormat="0" applyProtection="0">
      <alignment horizontal="right" vertical="center"/>
    </xf>
    <xf numFmtId="4" fontId="96" fillId="126" borderId="116" applyNumberFormat="0" applyProtection="0">
      <alignment horizontal="right" vertical="center"/>
    </xf>
    <xf numFmtId="4" fontId="31" fillId="57" borderId="77" applyNumberFormat="0" applyProtection="0">
      <alignment horizontal="left" vertical="center" indent="1"/>
    </xf>
    <xf numFmtId="4" fontId="97" fillId="129" borderId="77" applyNumberFormat="0" applyProtection="0">
      <alignment vertical="center"/>
    </xf>
    <xf numFmtId="4" fontId="96" fillId="88" borderId="103" applyNumberFormat="0" applyProtection="0">
      <alignment horizontal="right" vertical="center"/>
    </xf>
    <xf numFmtId="4" fontId="96" fillId="127" borderId="77" applyNumberFormat="0" applyProtection="0">
      <alignment horizontal="right" vertical="center"/>
    </xf>
    <xf numFmtId="0" fontId="70" fillId="79" borderId="110" applyNumberFormat="0" applyProtection="0">
      <alignment horizontal="left" vertical="center" indent="1"/>
    </xf>
    <xf numFmtId="0" fontId="20" fillId="73" borderId="107" applyNumberFormat="0" applyFont="0" applyAlignment="0" applyProtection="0"/>
    <xf numFmtId="4" fontId="33" fillId="65" borderId="103" applyNumberFormat="0" applyProtection="0">
      <alignment horizontal="right" vertical="center"/>
    </xf>
    <xf numFmtId="4" fontId="33" fillId="67" borderId="77" applyNumberFormat="0" applyProtection="0">
      <alignment horizontal="right" vertical="center"/>
    </xf>
    <xf numFmtId="4" fontId="97" fillId="129" borderId="77" applyNumberFormat="0" applyProtection="0">
      <alignment horizontal="right" vertical="center"/>
    </xf>
    <xf numFmtId="4" fontId="96" fillId="126" borderId="103" applyNumberFormat="0" applyProtection="0">
      <alignment horizontal="right" vertical="center"/>
    </xf>
    <xf numFmtId="4" fontId="73" fillId="73" borderId="90" applyNumberFormat="0" applyProtection="0">
      <alignment vertical="center"/>
    </xf>
    <xf numFmtId="4" fontId="80" fillId="76" borderId="110" applyNumberFormat="0" applyProtection="0">
      <alignment horizontal="right" vertical="center"/>
    </xf>
    <xf numFmtId="0" fontId="33" fillId="58" borderId="90" applyNumberFormat="0" applyProtection="0">
      <alignment horizontal="left" vertical="top" indent="1"/>
    </xf>
    <xf numFmtId="0" fontId="20" fillId="58" borderId="77" applyNumberFormat="0" applyProtection="0">
      <alignment horizontal="left" vertical="center" indent="1"/>
    </xf>
    <xf numFmtId="4" fontId="96" fillId="123" borderId="77" applyNumberFormat="0" applyProtection="0">
      <alignment horizontal="right" vertical="center"/>
    </xf>
    <xf numFmtId="4" fontId="33" fillId="69" borderId="116" applyNumberFormat="0" applyProtection="0">
      <alignment horizontal="right" vertical="center"/>
    </xf>
    <xf numFmtId="4" fontId="70" fillId="91" borderId="110" applyNumberFormat="0" applyProtection="0">
      <alignment horizontal="left" vertical="center" indent="1"/>
    </xf>
    <xf numFmtId="0" fontId="20" fillId="70" borderId="77" applyNumberFormat="0" applyProtection="0">
      <alignment horizontal="left" vertical="center" indent="1"/>
    </xf>
    <xf numFmtId="0" fontId="70" fillId="71" borderId="90" applyNumberFormat="0" applyProtection="0">
      <alignment horizontal="left" vertical="top" indent="1"/>
    </xf>
    <xf numFmtId="4" fontId="33" fillId="64" borderId="77" applyNumberFormat="0" applyProtection="0">
      <alignment horizontal="right" vertical="center"/>
    </xf>
    <xf numFmtId="4" fontId="20" fillId="70" borderId="98" applyNumberFormat="0" applyProtection="0">
      <alignment horizontal="left" vertical="center" indent="1"/>
    </xf>
    <xf numFmtId="4" fontId="70" fillId="64" borderId="110" applyNumberFormat="0" applyProtection="0">
      <alignment horizontal="right" vertical="center"/>
    </xf>
    <xf numFmtId="4" fontId="96" fillId="75" borderId="77" applyNumberFormat="0" applyProtection="0">
      <alignment horizontal="right" vertical="center"/>
    </xf>
    <xf numFmtId="0" fontId="30" fillId="0" borderId="70" applyNumberFormat="0" applyFill="0" applyAlignment="0" applyProtection="0"/>
    <xf numFmtId="4" fontId="96" fillId="75" borderId="103" applyNumberFormat="0" applyProtection="0">
      <alignment horizontal="right" vertical="center"/>
    </xf>
    <xf numFmtId="4" fontId="76" fillId="72" borderId="71" applyNumberFormat="0" applyProtection="0">
      <alignment horizontal="right" vertical="center"/>
    </xf>
    <xf numFmtId="4" fontId="73" fillId="79" borderId="64" applyNumberFormat="0" applyProtection="0">
      <alignment horizontal="left" vertical="center" indent="1"/>
    </xf>
    <xf numFmtId="0" fontId="73" fillId="73" borderId="64" applyNumberFormat="0" applyProtection="0">
      <alignment horizontal="left" vertical="top" indent="1"/>
    </xf>
    <xf numFmtId="0" fontId="70" fillId="69" borderId="71" applyNumberFormat="0" applyProtection="0">
      <alignment horizontal="left" vertical="center" indent="1"/>
    </xf>
    <xf numFmtId="0" fontId="70" fillId="71" borderId="71" applyNumberFormat="0" applyProtection="0">
      <alignment horizontal="left" vertical="center" indent="1"/>
    </xf>
    <xf numFmtId="0" fontId="70" fillId="108" borderId="71" applyNumberFormat="0" applyProtection="0">
      <alignment horizontal="left" vertical="center" indent="1"/>
    </xf>
    <xf numFmtId="4" fontId="70" fillId="69" borderId="72" applyNumberFormat="0" applyProtection="0">
      <alignment horizontal="left" vertical="center" indent="1"/>
    </xf>
    <xf numFmtId="4" fontId="70" fillId="58" borderId="71" applyNumberFormat="0" applyProtection="0">
      <alignment horizontal="right" vertical="center"/>
    </xf>
    <xf numFmtId="4" fontId="20" fillId="70" borderId="72" applyNumberFormat="0" applyProtection="0">
      <alignment horizontal="left" vertical="center" indent="1"/>
    </xf>
    <xf numFmtId="4" fontId="20" fillId="70" borderId="72" applyNumberFormat="0" applyProtection="0">
      <alignment horizontal="left" vertical="center" indent="1"/>
    </xf>
    <xf numFmtId="4" fontId="70" fillId="68" borderId="72" applyNumberFormat="0" applyProtection="0">
      <alignment horizontal="left" vertical="center" indent="1"/>
    </xf>
    <xf numFmtId="4" fontId="70" fillId="67" borderId="71" applyNumberFormat="0" applyProtection="0">
      <alignment horizontal="right" vertical="center"/>
    </xf>
    <xf numFmtId="4" fontId="70" fillId="66" borderId="71" applyNumberFormat="0" applyProtection="0">
      <alignment horizontal="right" vertical="center"/>
    </xf>
    <xf numFmtId="4" fontId="70" fillId="65" borderId="71" applyNumberFormat="0" applyProtection="0">
      <alignment horizontal="right" vertical="center"/>
    </xf>
    <xf numFmtId="0" fontId="92" fillId="79" borderId="53" applyNumberFormat="0" applyAlignment="0" applyProtection="0"/>
    <xf numFmtId="0" fontId="92" fillId="79" borderId="53" applyNumberFormat="0" applyAlignment="0" applyProtection="0"/>
    <xf numFmtId="0" fontId="65" fillId="53" borderId="53" applyNumberFormat="0" applyAlignment="0" applyProtection="0"/>
    <xf numFmtId="0" fontId="65" fillId="53" borderId="53" applyNumberFormat="0" applyAlignment="0" applyProtection="0"/>
    <xf numFmtId="4" fontId="70" fillId="106" borderId="71" applyNumberFormat="0" applyProtection="0">
      <alignment horizontal="left" vertical="center" indent="1"/>
    </xf>
    <xf numFmtId="4" fontId="70" fillId="59" borderId="71" applyNumberFormat="0" applyProtection="0">
      <alignment horizontal="right" vertical="center"/>
    </xf>
    <xf numFmtId="0" fontId="74" fillId="57" borderId="64" applyNumberFormat="0" applyProtection="0">
      <alignment horizontal="left" vertical="top" indent="1"/>
    </xf>
    <xf numFmtId="4" fontId="80" fillId="106" borderId="71" applyNumberFormat="0" applyProtection="0">
      <alignment vertical="center"/>
    </xf>
    <xf numFmtId="4" fontId="33" fillId="58" borderId="90" applyNumberFormat="0" applyProtection="0">
      <alignment horizontal="right" vertical="center"/>
    </xf>
    <xf numFmtId="4" fontId="70" fillId="0" borderId="84" applyNumberFormat="0" applyProtection="0">
      <alignment horizontal="right" vertical="center"/>
    </xf>
    <xf numFmtId="0" fontId="65" fillId="53" borderId="71" applyNumberFormat="0" applyAlignment="0" applyProtection="0"/>
    <xf numFmtId="4" fontId="70" fillId="91" borderId="97" applyNumberFormat="0" applyProtection="0">
      <alignment horizontal="left" vertical="center" indent="1"/>
    </xf>
    <xf numFmtId="4" fontId="73" fillId="79" borderId="103" applyNumberFormat="0" applyProtection="0">
      <alignment horizontal="left" vertical="center" indent="1"/>
    </xf>
    <xf numFmtId="0" fontId="70" fillId="108" borderId="84" applyNumberFormat="0" applyProtection="0">
      <alignment horizontal="left" vertical="center" indent="1"/>
    </xf>
    <xf numFmtId="0" fontId="78" fillId="103" borderId="71" applyNumberFormat="0" applyAlignment="0" applyProtection="0"/>
    <xf numFmtId="0" fontId="20" fillId="71" borderId="77" applyNumberFormat="0" applyProtection="0">
      <alignment horizontal="left" vertical="center" indent="1"/>
    </xf>
    <xf numFmtId="4" fontId="70" fillId="68" borderId="85" applyNumberFormat="0" applyProtection="0">
      <alignment horizontal="left" vertical="center" indent="1"/>
    </xf>
    <xf numFmtId="0" fontId="20" fillId="58" borderId="103" applyNumberFormat="0" applyProtection="0">
      <alignment horizontal="left" vertical="top" indent="1"/>
    </xf>
    <xf numFmtId="4" fontId="70" fillId="91" borderId="71" applyNumberFormat="0" applyProtection="0">
      <alignment horizontal="left" vertical="center" indent="1"/>
    </xf>
    <xf numFmtId="0" fontId="20" fillId="71" borderId="90" applyNumberFormat="0" applyProtection="0">
      <alignment horizontal="left" vertical="center" indent="1"/>
    </xf>
    <xf numFmtId="4" fontId="35" fillId="69" borderId="77" applyNumberFormat="0" applyProtection="0">
      <alignment horizontal="right" vertical="center"/>
    </xf>
    <xf numFmtId="4" fontId="33" fillId="65" borderId="103" applyNumberFormat="0" applyProtection="0">
      <alignment horizontal="right" vertical="center"/>
    </xf>
    <xf numFmtId="4" fontId="70" fillId="106" borderId="97" applyNumberFormat="0" applyProtection="0">
      <alignment horizontal="left" vertical="center" indent="1"/>
    </xf>
    <xf numFmtId="4" fontId="33" fillId="58" borderId="103" applyNumberFormat="0" applyProtection="0">
      <alignment horizontal="right" vertical="center"/>
    </xf>
    <xf numFmtId="0" fontId="20" fillId="73" borderId="54" applyNumberFormat="0" applyFont="0" applyAlignment="0" applyProtection="0"/>
    <xf numFmtId="0" fontId="20" fillId="73" borderId="54" applyNumberFormat="0" applyFont="0" applyAlignment="0" applyProtection="0"/>
    <xf numFmtId="0" fontId="70" fillId="52" borderId="57" applyNumberFormat="0" applyFont="0" applyAlignment="0" applyProtection="0"/>
    <xf numFmtId="0" fontId="20" fillId="52" borderId="54" applyNumberFormat="0" applyFont="0" applyAlignment="0" applyProtection="0"/>
    <xf numFmtId="0" fontId="20" fillId="52" borderId="54" applyNumberFormat="0" applyFont="0" applyAlignment="0" applyProtection="0"/>
    <xf numFmtId="0" fontId="68" fillId="79" borderId="55" applyNumberFormat="0" applyAlignment="0" applyProtection="0"/>
    <xf numFmtId="0" fontId="68" fillId="79" borderId="55" applyNumberFormat="0" applyAlignment="0" applyProtection="0"/>
    <xf numFmtId="0" fontId="68" fillId="86" borderId="55" applyNumberFormat="0" applyAlignment="0" applyProtection="0"/>
    <xf numFmtId="0" fontId="68" fillId="86" borderId="55" applyNumberFormat="0" applyAlignment="0" applyProtection="0"/>
    <xf numFmtId="4" fontId="33" fillId="63" borderId="90" applyNumberFormat="0" applyProtection="0">
      <alignment horizontal="right" vertical="center"/>
    </xf>
    <xf numFmtId="4" fontId="33" fillId="64" borderId="116" applyNumberFormat="0" applyProtection="0">
      <alignment horizontal="right" vertical="center"/>
    </xf>
    <xf numFmtId="4" fontId="35" fillId="73" borderId="77" applyNumberFormat="0" applyProtection="0">
      <alignment vertical="center"/>
    </xf>
    <xf numFmtId="4" fontId="73" fillId="79" borderId="77" applyNumberFormat="0" applyProtection="0">
      <alignment horizontal="left" vertical="center" indent="1"/>
    </xf>
    <xf numFmtId="4" fontId="20" fillId="70" borderId="85" applyNumberFormat="0" applyProtection="0">
      <alignment horizontal="left" vertical="center" indent="1"/>
    </xf>
    <xf numFmtId="0" fontId="20" fillId="69" borderId="77" applyNumberFormat="0" applyProtection="0">
      <alignment horizontal="left" vertical="center" indent="1"/>
    </xf>
    <xf numFmtId="4" fontId="31" fillId="57" borderId="50" applyNumberFormat="0" applyProtection="0">
      <alignment vertical="center"/>
    </xf>
    <xf numFmtId="4" fontId="34" fillId="106" borderId="50" applyNumberFormat="0" applyProtection="0">
      <alignment vertical="center"/>
    </xf>
    <xf numFmtId="4" fontId="34" fillId="106" borderId="50" applyNumberFormat="0" applyProtection="0">
      <alignment vertical="center"/>
    </xf>
    <xf numFmtId="4" fontId="31" fillId="57" borderId="50" applyNumberFormat="0" applyProtection="0">
      <alignment vertical="center"/>
    </xf>
    <xf numFmtId="4" fontId="31" fillId="57" borderId="50" applyNumberFormat="0" applyProtection="0">
      <alignment vertical="center"/>
    </xf>
    <xf numFmtId="4" fontId="32" fillId="57" borderId="50" applyNumberFormat="0" applyProtection="0">
      <alignment vertical="center"/>
    </xf>
    <xf numFmtId="4" fontId="95" fillId="106" borderId="50" applyNumberFormat="0" applyProtection="0">
      <alignment vertical="center"/>
    </xf>
    <xf numFmtId="4" fontId="95" fillId="106" borderId="50" applyNumberFormat="0" applyProtection="0">
      <alignment vertical="center"/>
    </xf>
    <xf numFmtId="4" fontId="32" fillId="57" borderId="50" applyNumberFormat="0" applyProtection="0">
      <alignment vertical="center"/>
    </xf>
    <xf numFmtId="4" fontId="31" fillId="57" borderId="50" applyNumberFormat="0" applyProtection="0">
      <alignment horizontal="left" vertical="center" indent="1"/>
    </xf>
    <xf numFmtId="4" fontId="96" fillId="106" borderId="50" applyNumberFormat="0" applyProtection="0">
      <alignment horizontal="left" vertical="center" indent="1"/>
    </xf>
    <xf numFmtId="4" fontId="96" fillId="106" borderId="50" applyNumberFormat="0" applyProtection="0">
      <alignment horizontal="left" vertical="center" indent="1"/>
    </xf>
    <xf numFmtId="4" fontId="31" fillId="57" borderId="50" applyNumberFormat="0" applyProtection="0">
      <alignment horizontal="left" vertical="center" indent="1"/>
    </xf>
    <xf numFmtId="4" fontId="31" fillId="57" borderId="50" applyNumberFormat="0" applyProtection="0">
      <alignment horizontal="left" vertical="center" indent="1"/>
    </xf>
    <xf numFmtId="0" fontId="31" fillId="57" borderId="50" applyNumberFormat="0" applyProtection="0">
      <alignment horizontal="left" vertical="top" indent="1"/>
    </xf>
    <xf numFmtId="4" fontId="33" fillId="58" borderId="77" applyNumberFormat="0" applyProtection="0">
      <alignment horizontal="left" vertical="center" indent="1"/>
    </xf>
    <xf numFmtId="4" fontId="34" fillId="106" borderId="77" applyNumberFormat="0" applyProtection="0">
      <alignment vertical="center"/>
    </xf>
    <xf numFmtId="0" fontId="20" fillId="52" borderId="81" applyNumberFormat="0" applyFont="0" applyAlignment="0" applyProtection="0"/>
    <xf numFmtId="4" fontId="96" fillId="123" borderId="77" applyNumberFormat="0" applyProtection="0">
      <alignment horizontal="right" vertical="center"/>
    </xf>
    <xf numFmtId="4" fontId="34" fillId="88" borderId="87" applyNumberFormat="0" applyProtection="0">
      <alignment horizontal="left" vertical="center" indent="1"/>
    </xf>
    <xf numFmtId="4" fontId="33" fillId="59" borderId="50" applyNumberFormat="0" applyProtection="0">
      <alignment horizontal="right" vertical="center"/>
    </xf>
    <xf numFmtId="4" fontId="96" fillId="122" borderId="50" applyNumberFormat="0" applyProtection="0">
      <alignment horizontal="right" vertical="center"/>
    </xf>
    <xf numFmtId="4" fontId="96" fillId="122" borderId="50" applyNumberFormat="0" applyProtection="0">
      <alignment horizontal="right" vertical="center"/>
    </xf>
    <xf numFmtId="4" fontId="33" fillId="59" borderId="50" applyNumberFormat="0" applyProtection="0">
      <alignment horizontal="right" vertical="center"/>
    </xf>
    <xf numFmtId="4" fontId="33" fillId="59" borderId="50" applyNumberFormat="0" applyProtection="0">
      <alignment horizontal="right" vertical="center"/>
    </xf>
    <xf numFmtId="4" fontId="33" fillId="60" borderId="50" applyNumberFormat="0" applyProtection="0">
      <alignment horizontal="right" vertical="center"/>
    </xf>
    <xf numFmtId="4" fontId="96" fillId="90" borderId="50" applyNumberFormat="0" applyProtection="0">
      <alignment horizontal="right" vertical="center"/>
    </xf>
    <xf numFmtId="4" fontId="96" fillId="90" borderId="50" applyNumberFormat="0" applyProtection="0">
      <alignment horizontal="right" vertical="center"/>
    </xf>
    <xf numFmtId="4" fontId="33" fillId="60" borderId="50" applyNumberFormat="0" applyProtection="0">
      <alignment horizontal="right" vertical="center"/>
    </xf>
    <xf numFmtId="4" fontId="33" fillId="60" borderId="50" applyNumberFormat="0" applyProtection="0">
      <alignment horizontal="right" vertical="center"/>
    </xf>
    <xf numFmtId="4" fontId="33" fillId="61" borderId="50" applyNumberFormat="0" applyProtection="0">
      <alignment horizontal="right" vertical="center"/>
    </xf>
    <xf numFmtId="4" fontId="96" fillId="123" borderId="50" applyNumberFormat="0" applyProtection="0">
      <alignment horizontal="right" vertical="center"/>
    </xf>
    <xf numFmtId="4" fontId="96" fillId="123" borderId="50" applyNumberFormat="0" applyProtection="0">
      <alignment horizontal="right" vertical="center"/>
    </xf>
    <xf numFmtId="4" fontId="33" fillId="61" borderId="50" applyNumberFormat="0" applyProtection="0">
      <alignment horizontal="right" vertical="center"/>
    </xf>
    <xf numFmtId="4" fontId="33" fillId="61" borderId="50" applyNumberFormat="0" applyProtection="0">
      <alignment horizontal="right" vertical="center"/>
    </xf>
    <xf numFmtId="4" fontId="33" fillId="62" borderId="50" applyNumberFormat="0" applyProtection="0">
      <alignment horizontal="right" vertical="center"/>
    </xf>
    <xf numFmtId="4" fontId="96" fillId="75" borderId="50" applyNumberFormat="0" applyProtection="0">
      <alignment horizontal="right" vertical="center"/>
    </xf>
    <xf numFmtId="4" fontId="96" fillId="75" borderId="50" applyNumberFormat="0" applyProtection="0">
      <alignment horizontal="right" vertical="center"/>
    </xf>
    <xf numFmtId="4" fontId="33" fillId="62" borderId="50" applyNumberFormat="0" applyProtection="0">
      <alignment horizontal="right" vertical="center"/>
    </xf>
    <xf numFmtId="4" fontId="33" fillId="62" borderId="50" applyNumberFormat="0" applyProtection="0">
      <alignment horizontal="right" vertical="center"/>
    </xf>
    <xf numFmtId="4" fontId="33" fillId="63" borderId="50" applyNumberFormat="0" applyProtection="0">
      <alignment horizontal="right" vertical="center"/>
    </xf>
    <xf numFmtId="4" fontId="96" fillId="124" borderId="50" applyNumberFormat="0" applyProtection="0">
      <alignment horizontal="right" vertical="center"/>
    </xf>
    <xf numFmtId="4" fontId="96" fillId="124" borderId="50" applyNumberFormat="0" applyProtection="0">
      <alignment horizontal="right" vertical="center"/>
    </xf>
    <xf numFmtId="4" fontId="33" fillId="63" borderId="50" applyNumberFormat="0" applyProtection="0">
      <alignment horizontal="right" vertical="center"/>
    </xf>
    <xf numFmtId="4" fontId="33" fillId="63" borderId="50" applyNumberFormat="0" applyProtection="0">
      <alignment horizontal="right" vertical="center"/>
    </xf>
    <xf numFmtId="4" fontId="33" fillId="64" borderId="50" applyNumberFormat="0" applyProtection="0">
      <alignment horizontal="right" vertical="center"/>
    </xf>
    <xf numFmtId="4" fontId="96" fillId="78" borderId="50" applyNumberFormat="0" applyProtection="0">
      <alignment horizontal="right" vertical="center"/>
    </xf>
    <xf numFmtId="4" fontId="96" fillId="78" borderId="50" applyNumberFormat="0" applyProtection="0">
      <alignment horizontal="right" vertical="center"/>
    </xf>
    <xf numFmtId="4" fontId="33" fillId="64" borderId="50" applyNumberFormat="0" applyProtection="0">
      <alignment horizontal="right" vertical="center"/>
    </xf>
    <xf numFmtId="4" fontId="33" fillId="64" borderId="50" applyNumberFormat="0" applyProtection="0">
      <alignment horizontal="right" vertical="center"/>
    </xf>
    <xf numFmtId="4" fontId="33" fillId="65" borderId="50" applyNumberFormat="0" applyProtection="0">
      <alignment horizontal="right" vertical="center"/>
    </xf>
    <xf numFmtId="4" fontId="96" fillId="125" borderId="50" applyNumberFormat="0" applyProtection="0">
      <alignment horizontal="right" vertical="center"/>
    </xf>
    <xf numFmtId="4" fontId="96" fillId="125" borderId="50" applyNumberFormat="0" applyProtection="0">
      <alignment horizontal="right" vertical="center"/>
    </xf>
    <xf numFmtId="4" fontId="33" fillId="65" borderId="50" applyNumberFormat="0" applyProtection="0">
      <alignment horizontal="right" vertical="center"/>
    </xf>
    <xf numFmtId="4" fontId="33" fillId="65" borderId="50" applyNumberFormat="0" applyProtection="0">
      <alignment horizontal="right" vertical="center"/>
    </xf>
    <xf numFmtId="4" fontId="33" fillId="66" borderId="50" applyNumberFormat="0" applyProtection="0">
      <alignment horizontal="right" vertical="center"/>
    </xf>
    <xf numFmtId="4" fontId="96" fillId="126" borderId="50" applyNumberFormat="0" applyProtection="0">
      <alignment horizontal="right" vertical="center"/>
    </xf>
    <xf numFmtId="4" fontId="96" fillId="126" borderId="50" applyNumberFormat="0" applyProtection="0">
      <alignment horizontal="right" vertical="center"/>
    </xf>
    <xf numFmtId="4" fontId="33" fillId="66" borderId="50" applyNumberFormat="0" applyProtection="0">
      <alignment horizontal="right" vertical="center"/>
    </xf>
    <xf numFmtId="4" fontId="33" fillId="66" borderId="50" applyNumberFormat="0" applyProtection="0">
      <alignment horizontal="right" vertical="center"/>
    </xf>
    <xf numFmtId="4" fontId="33" fillId="67" borderId="50" applyNumberFormat="0" applyProtection="0">
      <alignment horizontal="right" vertical="center"/>
    </xf>
    <xf numFmtId="4" fontId="96" fillId="127" borderId="50" applyNumberFormat="0" applyProtection="0">
      <alignment horizontal="right" vertical="center"/>
    </xf>
    <xf numFmtId="4" fontId="96" fillId="127" borderId="50" applyNumberFormat="0" applyProtection="0">
      <alignment horizontal="right" vertical="center"/>
    </xf>
    <xf numFmtId="4" fontId="33" fillId="67" borderId="50" applyNumberFormat="0" applyProtection="0">
      <alignment horizontal="right" vertical="center"/>
    </xf>
    <xf numFmtId="4" fontId="33" fillId="67" borderId="50" applyNumberFormat="0" applyProtection="0">
      <alignment horizontal="right" vertical="center"/>
    </xf>
    <xf numFmtId="4" fontId="33" fillId="73" borderId="90" applyNumberFormat="0" applyProtection="0">
      <alignment horizontal="left" vertical="center" indent="1"/>
    </xf>
    <xf numFmtId="4" fontId="33" fillId="63" borderId="77" applyNumberFormat="0" applyProtection="0">
      <alignment horizontal="right" vertical="center"/>
    </xf>
    <xf numFmtId="4" fontId="70" fillId="63" borderId="84" applyNumberFormat="0" applyProtection="0">
      <alignment horizontal="right" vertical="center"/>
    </xf>
    <xf numFmtId="0" fontId="58" fillId="86" borderId="67" applyNumberFormat="0" applyAlignment="0" applyProtection="0"/>
    <xf numFmtId="4" fontId="33" fillId="58" borderId="77" applyNumberFormat="0" applyProtection="0">
      <alignment horizontal="left" vertical="center" indent="1"/>
    </xf>
    <xf numFmtId="4" fontId="32" fillId="57" borderId="90" applyNumberFormat="0" applyProtection="0">
      <alignment vertical="center"/>
    </xf>
    <xf numFmtId="0" fontId="70" fillId="58" borderId="77" applyNumberFormat="0" applyProtection="0">
      <alignment horizontal="left" vertical="top" indent="1"/>
    </xf>
    <xf numFmtId="4" fontId="33" fillId="64" borderId="77" applyNumberFormat="0" applyProtection="0">
      <alignment horizontal="right" vertical="center"/>
    </xf>
    <xf numFmtId="4" fontId="33" fillId="61" borderId="90" applyNumberFormat="0" applyProtection="0">
      <alignment horizontal="right" vertical="center"/>
    </xf>
    <xf numFmtId="4" fontId="70" fillId="91" borderId="97" applyNumberFormat="0" applyProtection="0">
      <alignment horizontal="left" vertical="center" indent="1"/>
    </xf>
    <xf numFmtId="4" fontId="33" fillId="73" borderId="90" applyNumberFormat="0" applyProtection="0">
      <alignment vertical="center"/>
    </xf>
    <xf numFmtId="0" fontId="20" fillId="71" borderId="90" applyNumberFormat="0" applyProtection="0">
      <alignment horizontal="left" vertical="center" indent="1"/>
    </xf>
    <xf numFmtId="4" fontId="96" fillId="129" borderId="90" applyNumberFormat="0" applyProtection="0">
      <alignment vertical="center"/>
    </xf>
    <xf numFmtId="4" fontId="33" fillId="58" borderId="50" applyNumberFormat="0" applyProtection="0">
      <alignment horizontal="right" vertical="center"/>
    </xf>
    <xf numFmtId="4" fontId="96" fillId="88" borderId="50" applyNumberFormat="0" applyProtection="0">
      <alignment horizontal="right" vertical="center"/>
    </xf>
    <xf numFmtId="4" fontId="96" fillId="88" borderId="50" applyNumberFormat="0" applyProtection="0">
      <alignment horizontal="right" vertical="center"/>
    </xf>
    <xf numFmtId="4" fontId="33" fillId="58" borderId="50" applyNumberFormat="0" applyProtection="0">
      <alignment horizontal="right" vertical="center"/>
    </xf>
    <xf numFmtId="4" fontId="33" fillId="58" borderId="50" applyNumberFormat="0" applyProtection="0">
      <alignment horizontal="right" vertical="center"/>
    </xf>
    <xf numFmtId="4" fontId="97" fillId="129" borderId="90" applyNumberFormat="0" applyProtection="0">
      <alignment vertical="center"/>
    </xf>
    <xf numFmtId="4" fontId="33" fillId="59" borderId="90" applyNumberFormat="0" applyProtection="0">
      <alignment horizontal="right" vertical="center"/>
    </xf>
    <xf numFmtId="4" fontId="70" fillId="58" borderId="84" applyNumberFormat="0" applyProtection="0">
      <alignment horizontal="right" vertical="center"/>
    </xf>
    <xf numFmtId="4" fontId="96" fillId="129" borderId="77" applyNumberFormat="0" applyProtection="0">
      <alignment vertical="center"/>
    </xf>
    <xf numFmtId="4" fontId="34" fillId="88" borderId="87" applyNumberFormat="0" applyProtection="0">
      <alignment horizontal="left" vertical="center" indent="1"/>
    </xf>
    <xf numFmtId="0" fontId="30" fillId="0" borderId="83" applyNumberFormat="0" applyFill="0" applyAlignment="0" applyProtection="0"/>
    <xf numFmtId="4" fontId="70" fillId="65" borderId="123" applyNumberFormat="0" applyProtection="0">
      <alignment horizontal="right" vertical="center"/>
    </xf>
    <xf numFmtId="4" fontId="96" fillId="90" borderId="116" applyNumberFormat="0" applyProtection="0">
      <alignment horizontal="right" vertical="center"/>
    </xf>
    <xf numFmtId="0" fontId="20" fillId="70" borderId="50" applyNumberFormat="0" applyProtection="0">
      <alignment horizontal="left" vertical="center" indent="1"/>
    </xf>
    <xf numFmtId="0" fontId="20" fillId="70" borderId="50" applyNumberFormat="0" applyProtection="0">
      <alignment horizontal="left" vertical="center" indent="1"/>
    </xf>
    <xf numFmtId="0" fontId="20" fillId="70" borderId="50" applyNumberFormat="0" applyProtection="0">
      <alignment horizontal="left" vertical="center" indent="1"/>
    </xf>
    <xf numFmtId="0" fontId="20" fillId="70" borderId="50" applyNumberFormat="0" applyProtection="0">
      <alignment horizontal="left" vertical="center" indent="1"/>
    </xf>
    <xf numFmtId="0" fontId="20" fillId="70" borderId="50" applyNumberFormat="0" applyProtection="0">
      <alignment horizontal="left" vertical="top" indent="1"/>
    </xf>
    <xf numFmtId="0" fontId="70" fillId="70" borderId="50" applyNumberFormat="0" applyProtection="0">
      <alignment horizontal="left" vertical="top" indent="1"/>
    </xf>
    <xf numFmtId="0" fontId="20" fillId="70" borderId="50" applyNumberFormat="0" applyProtection="0">
      <alignment horizontal="left" vertical="top" indent="1"/>
    </xf>
    <xf numFmtId="0" fontId="20" fillId="70" borderId="50" applyNumberFormat="0" applyProtection="0">
      <alignment horizontal="left" vertical="top" indent="1"/>
    </xf>
    <xf numFmtId="0" fontId="20" fillId="58" borderId="50" applyNumberFormat="0" applyProtection="0">
      <alignment horizontal="left" vertical="center" indent="1"/>
    </xf>
    <xf numFmtId="0" fontId="20" fillId="58" borderId="50" applyNumberFormat="0" applyProtection="0">
      <alignment horizontal="left" vertical="center" indent="1"/>
    </xf>
    <xf numFmtId="0" fontId="20" fillId="58" borderId="50" applyNumberFormat="0" applyProtection="0">
      <alignment horizontal="left" vertical="center" indent="1"/>
    </xf>
    <xf numFmtId="0" fontId="20" fillId="58" borderId="50" applyNumberFormat="0" applyProtection="0">
      <alignment horizontal="left" vertical="center" indent="1"/>
    </xf>
    <xf numFmtId="0" fontId="20" fillId="58" borderId="50" applyNumberFormat="0" applyProtection="0">
      <alignment horizontal="left" vertical="top" indent="1"/>
    </xf>
    <xf numFmtId="0" fontId="70" fillId="58" borderId="50" applyNumberFormat="0" applyProtection="0">
      <alignment horizontal="left" vertical="top" indent="1"/>
    </xf>
    <xf numFmtId="0" fontId="20" fillId="58" borderId="50" applyNumberFormat="0" applyProtection="0">
      <alignment horizontal="left" vertical="top" indent="1"/>
    </xf>
    <xf numFmtId="0" fontId="20" fillId="58" borderId="50" applyNumberFormat="0" applyProtection="0">
      <alignment horizontal="left" vertical="top" indent="1"/>
    </xf>
    <xf numFmtId="0" fontId="20" fillId="71" borderId="50" applyNumberFormat="0" applyProtection="0">
      <alignment horizontal="left" vertical="center" indent="1"/>
    </xf>
    <xf numFmtId="0" fontId="20" fillId="71" borderId="50" applyNumberFormat="0" applyProtection="0">
      <alignment horizontal="left" vertical="center" indent="1"/>
    </xf>
    <xf numFmtId="0" fontId="20" fillId="71" borderId="50" applyNumberFormat="0" applyProtection="0">
      <alignment horizontal="left" vertical="center" indent="1"/>
    </xf>
    <xf numFmtId="0" fontId="20" fillId="71" borderId="50" applyNumberFormat="0" applyProtection="0">
      <alignment horizontal="left" vertical="center" indent="1"/>
    </xf>
    <xf numFmtId="0" fontId="20" fillId="71" borderId="50" applyNumberFormat="0" applyProtection="0">
      <alignment horizontal="left" vertical="top" indent="1"/>
    </xf>
    <xf numFmtId="0" fontId="70" fillId="71" borderId="50" applyNumberFormat="0" applyProtection="0">
      <alignment horizontal="left" vertical="top" indent="1"/>
    </xf>
    <xf numFmtId="0" fontId="20" fillId="71" borderId="50" applyNumberFormat="0" applyProtection="0">
      <alignment horizontal="left" vertical="top" indent="1"/>
    </xf>
    <xf numFmtId="0" fontId="20" fillId="71" borderId="50" applyNumberFormat="0" applyProtection="0">
      <alignment horizontal="left" vertical="top" indent="1"/>
    </xf>
    <xf numFmtId="0" fontId="20" fillId="69" borderId="50" applyNumberFormat="0" applyProtection="0">
      <alignment horizontal="left" vertical="center" indent="1"/>
    </xf>
    <xf numFmtId="0" fontId="20" fillId="69" borderId="50" applyNumberFormat="0" applyProtection="0">
      <alignment horizontal="left" vertical="center" indent="1"/>
    </xf>
    <xf numFmtId="0" fontId="20" fillId="69" borderId="50" applyNumberFormat="0" applyProtection="0">
      <alignment horizontal="left" vertical="center" indent="1"/>
    </xf>
    <xf numFmtId="0" fontId="20" fillId="69" borderId="50" applyNumberFormat="0" applyProtection="0">
      <alignment horizontal="left" vertical="center" indent="1"/>
    </xf>
    <xf numFmtId="0" fontId="20" fillId="69" borderId="50" applyNumberFormat="0" applyProtection="0">
      <alignment horizontal="left" vertical="top" indent="1"/>
    </xf>
    <xf numFmtId="0" fontId="70" fillId="69" borderId="50" applyNumberFormat="0" applyProtection="0">
      <alignment horizontal="left" vertical="top" indent="1"/>
    </xf>
    <xf numFmtId="0" fontId="20" fillId="69" borderId="50" applyNumberFormat="0" applyProtection="0">
      <alignment horizontal="left" vertical="top" indent="1"/>
    </xf>
    <xf numFmtId="0" fontId="20" fillId="69" borderId="50" applyNumberFormat="0" applyProtection="0">
      <alignment horizontal="left" vertical="top" indent="1"/>
    </xf>
    <xf numFmtId="0" fontId="20" fillId="72" borderId="49" applyNumberFormat="0">
      <protection locked="0"/>
    </xf>
    <xf numFmtId="0" fontId="20" fillId="70" borderId="64" applyNumberFormat="0" applyProtection="0">
      <alignment horizontal="left" vertical="center" indent="1"/>
    </xf>
    <xf numFmtId="0" fontId="20" fillId="72" borderId="49" applyNumberFormat="0">
      <protection locked="0"/>
    </xf>
    <xf numFmtId="0" fontId="20" fillId="72" borderId="49" applyNumberFormat="0">
      <protection locked="0"/>
    </xf>
    <xf numFmtId="4" fontId="33" fillId="73" borderId="50" applyNumberFormat="0" applyProtection="0">
      <alignment vertical="center"/>
    </xf>
    <xf numFmtId="4" fontId="96" fillId="129" borderId="50" applyNumberFormat="0" applyProtection="0">
      <alignment vertical="center"/>
    </xf>
    <xf numFmtId="4" fontId="96" fillId="129" borderId="50" applyNumberFormat="0" applyProtection="0">
      <alignment vertical="center"/>
    </xf>
    <xf numFmtId="4" fontId="33" fillId="73" borderId="50" applyNumberFormat="0" applyProtection="0">
      <alignment vertical="center"/>
    </xf>
    <xf numFmtId="4" fontId="35" fillId="73" borderId="50" applyNumberFormat="0" applyProtection="0">
      <alignment vertical="center"/>
    </xf>
    <xf numFmtId="4" fontId="97" fillId="129" borderId="50" applyNumberFormat="0" applyProtection="0">
      <alignment vertical="center"/>
    </xf>
    <xf numFmtId="4" fontId="97" fillId="129" borderId="50" applyNumberFormat="0" applyProtection="0">
      <alignment vertical="center"/>
    </xf>
    <xf numFmtId="4" fontId="35" fillId="73" borderId="50" applyNumberFormat="0" applyProtection="0">
      <alignment vertical="center"/>
    </xf>
    <xf numFmtId="4" fontId="33" fillId="73" borderId="50" applyNumberFormat="0" applyProtection="0">
      <alignment horizontal="left" vertical="center" indent="1"/>
    </xf>
    <xf numFmtId="4" fontId="34" fillId="88" borderId="60" applyNumberFormat="0" applyProtection="0">
      <alignment horizontal="left" vertical="center" indent="1"/>
    </xf>
    <xf numFmtId="4" fontId="34" fillId="88" borderId="60" applyNumberFormat="0" applyProtection="0">
      <alignment horizontal="left" vertical="center" indent="1"/>
    </xf>
    <xf numFmtId="4" fontId="33" fillId="73" borderId="50" applyNumberFormat="0" applyProtection="0">
      <alignment horizontal="left" vertical="center" indent="1"/>
    </xf>
    <xf numFmtId="0" fontId="33" fillId="73" borderId="50" applyNumberFormat="0" applyProtection="0">
      <alignment horizontal="left" vertical="top" indent="1"/>
    </xf>
    <xf numFmtId="4" fontId="33" fillId="69" borderId="50" applyNumberFormat="0" applyProtection="0">
      <alignment horizontal="right" vertical="center"/>
    </xf>
    <xf numFmtId="4" fontId="96" fillId="129" borderId="50" applyNumberFormat="0" applyProtection="0">
      <alignment horizontal="right" vertical="center"/>
    </xf>
    <xf numFmtId="4" fontId="96" fillId="129" borderId="50" applyNumberFormat="0" applyProtection="0">
      <alignment horizontal="right" vertical="center"/>
    </xf>
    <xf numFmtId="4" fontId="33" fillId="69" borderId="50" applyNumberFormat="0" applyProtection="0">
      <alignment horizontal="right" vertical="center"/>
    </xf>
    <xf numFmtId="4" fontId="33" fillId="69" borderId="50" applyNumberFormat="0" applyProtection="0">
      <alignment horizontal="right" vertical="center"/>
    </xf>
    <xf numFmtId="4" fontId="35" fillId="69" borderId="50" applyNumberFormat="0" applyProtection="0">
      <alignment horizontal="right" vertical="center"/>
    </xf>
    <xf numFmtId="4" fontId="97" fillId="129" borderId="50" applyNumberFormat="0" applyProtection="0">
      <alignment horizontal="right" vertical="center"/>
    </xf>
    <xf numFmtId="4" fontId="97" fillId="129" borderId="50" applyNumberFormat="0" applyProtection="0">
      <alignment horizontal="right" vertical="center"/>
    </xf>
    <xf numFmtId="4" fontId="35" fillId="69" borderId="50" applyNumberFormat="0" applyProtection="0">
      <alignment horizontal="right" vertical="center"/>
    </xf>
    <xf numFmtId="4" fontId="70" fillId="91" borderId="57" applyNumberFormat="0" applyProtection="0">
      <alignment horizontal="left" vertical="center" indent="1"/>
    </xf>
    <xf numFmtId="4" fontId="70" fillId="91" borderId="57" applyNumberFormat="0" applyProtection="0">
      <alignment horizontal="left" vertical="center" indent="1"/>
    </xf>
    <xf numFmtId="4" fontId="34" fillId="88" borderId="50" applyNumberFormat="0" applyProtection="0">
      <alignment horizontal="left" vertical="center" indent="1"/>
    </xf>
    <xf numFmtId="4" fontId="70" fillId="91" borderId="57" applyNumberFormat="0" applyProtection="0">
      <alignment horizontal="left" vertical="center" indent="1"/>
    </xf>
    <xf numFmtId="4" fontId="70" fillId="91" borderId="57" applyNumberFormat="0" applyProtection="0">
      <alignment horizontal="left" vertical="center" indent="1"/>
    </xf>
    <xf numFmtId="4" fontId="33" fillId="58" borderId="50" applyNumberFormat="0" applyProtection="0">
      <alignment horizontal="left" vertical="center" indent="1"/>
    </xf>
    <xf numFmtId="4" fontId="34" fillId="88" borderId="50" applyNumberFormat="0" applyProtection="0">
      <alignment horizontal="left" vertical="center" indent="1"/>
    </xf>
    <xf numFmtId="0" fontId="33" fillId="58" borderId="50" applyNumberFormat="0" applyProtection="0">
      <alignment horizontal="left" vertical="top" indent="1"/>
    </xf>
    <xf numFmtId="0" fontId="31" fillId="57" borderId="64" applyNumberFormat="0" applyProtection="0">
      <alignment horizontal="left" vertical="top" indent="1"/>
    </xf>
    <xf numFmtId="4" fontId="36" fillId="89" borderId="60" applyNumberFormat="0" applyProtection="0">
      <alignment horizontal="left" vertical="center" indent="1"/>
    </xf>
    <xf numFmtId="4" fontId="36" fillId="89" borderId="60" applyNumberFormat="0" applyProtection="0">
      <alignment horizontal="left" vertical="center" indent="1"/>
    </xf>
    <xf numFmtId="4" fontId="31" fillId="57" borderId="64" applyNumberFormat="0" applyProtection="0">
      <alignment horizontal="left" vertical="center" indent="1"/>
    </xf>
    <xf numFmtId="0" fontId="70" fillId="109" borderId="49"/>
    <xf numFmtId="4" fontId="37" fillId="69" borderId="50" applyNumberFormat="0" applyProtection="0">
      <alignment horizontal="right" vertical="center"/>
    </xf>
    <xf numFmtId="4" fontId="98" fillId="129" borderId="50" applyNumberFormat="0" applyProtection="0">
      <alignment horizontal="right" vertical="center"/>
    </xf>
    <xf numFmtId="4" fontId="98" fillId="129" borderId="50" applyNumberFormat="0" applyProtection="0">
      <alignment horizontal="right" vertical="center"/>
    </xf>
    <xf numFmtId="4" fontId="37" fillId="69" borderId="50" applyNumberFormat="0" applyProtection="0">
      <alignment horizontal="right" vertical="center"/>
    </xf>
    <xf numFmtId="0" fontId="31" fillId="57" borderId="77" applyNumberFormat="0" applyProtection="0">
      <alignment horizontal="left" vertical="top" indent="1"/>
    </xf>
    <xf numFmtId="4" fontId="33" fillId="63" borderId="77" applyNumberFormat="0" applyProtection="0">
      <alignment horizontal="right" vertical="center"/>
    </xf>
    <xf numFmtId="4" fontId="33" fillId="63" borderId="77" applyNumberFormat="0" applyProtection="0">
      <alignment horizontal="right" vertical="center"/>
    </xf>
    <xf numFmtId="0" fontId="20" fillId="71" borderId="77" applyNumberFormat="0" applyProtection="0">
      <alignment horizontal="left" vertical="top" indent="1"/>
    </xf>
    <xf numFmtId="0" fontId="20" fillId="58" borderId="77" applyNumberFormat="0" applyProtection="0">
      <alignment horizontal="left" vertical="center" indent="1"/>
    </xf>
    <xf numFmtId="0" fontId="20" fillId="70" borderId="77" applyNumberFormat="0" applyProtection="0">
      <alignment horizontal="left" vertical="top" indent="1"/>
    </xf>
    <xf numFmtId="0" fontId="74" fillId="57" borderId="90" applyNumberFormat="0" applyProtection="0">
      <alignment horizontal="left" vertical="top" indent="1"/>
    </xf>
    <xf numFmtId="4" fontId="70" fillId="58" borderId="84" applyNumberFormat="0" applyProtection="0">
      <alignment horizontal="right" vertical="center"/>
    </xf>
    <xf numFmtId="0" fontId="20" fillId="70" borderId="103" applyNumberFormat="0" applyProtection="0">
      <alignment horizontal="left" vertical="top" indent="1"/>
    </xf>
    <xf numFmtId="37" fontId="40" fillId="0" borderId="51" applyNumberFormat="0"/>
    <xf numFmtId="4" fontId="33" fillId="65" borderId="90" applyNumberFormat="0" applyProtection="0">
      <alignment horizontal="right" vertical="center"/>
    </xf>
    <xf numFmtId="0" fontId="20" fillId="70" borderId="77" applyNumberFormat="0" applyProtection="0">
      <alignment horizontal="left" vertical="center" indent="1"/>
    </xf>
    <xf numFmtId="4" fontId="35" fillId="69" borderId="77" applyNumberFormat="0" applyProtection="0">
      <alignment horizontal="right" vertical="center"/>
    </xf>
    <xf numFmtId="4" fontId="33" fillId="73" borderId="77" applyNumberFormat="0" applyProtection="0">
      <alignment horizontal="left" vertical="center" indent="1"/>
    </xf>
    <xf numFmtId="173" fontId="40" fillId="0" borderId="52" applyFill="0"/>
    <xf numFmtId="0" fontId="30" fillId="0" borderId="61" applyNumberFormat="0" applyFill="0" applyAlignment="0" applyProtection="0"/>
    <xf numFmtId="0" fontId="30" fillId="0" borderId="61" applyNumberFormat="0" applyFill="0" applyAlignment="0" applyProtection="0"/>
    <xf numFmtId="0" fontId="70" fillId="71" borderId="116" applyNumberFormat="0" applyProtection="0">
      <alignment horizontal="left" vertical="top" indent="1"/>
    </xf>
    <xf numFmtId="0" fontId="20" fillId="69" borderId="90" applyNumberFormat="0" applyProtection="0">
      <alignment horizontal="left" vertical="center" indent="1"/>
    </xf>
    <xf numFmtId="4" fontId="97" fillId="129" borderId="90" applyNumberFormat="0" applyProtection="0">
      <alignment vertical="center"/>
    </xf>
    <xf numFmtId="4" fontId="33" fillId="69" borderId="77" applyNumberFormat="0" applyProtection="0">
      <alignment horizontal="right" vertical="center"/>
    </xf>
    <xf numFmtId="4" fontId="33" fillId="66" borderId="103" applyNumberFormat="0" applyProtection="0">
      <alignment horizontal="right" vertical="center"/>
    </xf>
    <xf numFmtId="4" fontId="35" fillId="69" borderId="103" applyNumberFormat="0" applyProtection="0">
      <alignment horizontal="right" vertical="center"/>
    </xf>
    <xf numFmtId="4" fontId="96" fillId="129" borderId="77" applyNumberFormat="0" applyProtection="0">
      <alignment horizontal="right" vertical="center"/>
    </xf>
    <xf numFmtId="4" fontId="96" fillId="90" borderId="103" applyNumberFormat="0" applyProtection="0">
      <alignment horizontal="right" vertical="center"/>
    </xf>
    <xf numFmtId="0" fontId="70" fillId="109" borderId="62"/>
    <xf numFmtId="4" fontId="80" fillId="77" borderId="62" applyNumberFormat="0" applyProtection="0">
      <alignment vertical="center"/>
    </xf>
    <xf numFmtId="0" fontId="20" fillId="58" borderId="103" applyNumberFormat="0" applyProtection="0">
      <alignment horizontal="left" vertical="top" indent="1"/>
    </xf>
    <xf numFmtId="4" fontId="70" fillId="0" borderId="84" applyNumberFormat="0" applyProtection="0">
      <alignment horizontal="right" vertical="center"/>
    </xf>
    <xf numFmtId="0" fontId="70" fillId="70" borderId="77" applyNumberFormat="0" applyProtection="0">
      <alignment horizontal="left" vertical="top" indent="1"/>
    </xf>
    <xf numFmtId="4" fontId="70" fillId="64" borderId="71" applyNumberFormat="0" applyProtection="0">
      <alignment horizontal="right" vertical="center"/>
    </xf>
    <xf numFmtId="4" fontId="70" fillId="64" borderId="110" applyNumberFormat="0" applyProtection="0">
      <alignment horizontal="right" vertical="center"/>
    </xf>
    <xf numFmtId="4" fontId="70" fillId="57" borderId="71" applyNumberFormat="0" applyProtection="0">
      <alignment vertical="center"/>
    </xf>
    <xf numFmtId="0" fontId="68" fillId="103" borderId="82" applyNumberFormat="0" applyAlignment="0" applyProtection="0"/>
    <xf numFmtId="0" fontId="33" fillId="73" borderId="77" applyNumberFormat="0" applyProtection="0">
      <alignment horizontal="left" vertical="top" indent="1"/>
    </xf>
    <xf numFmtId="4" fontId="31" fillId="57" borderId="77" applyNumberFormat="0" applyProtection="0">
      <alignment horizontal="left" vertical="center" indent="1"/>
    </xf>
    <xf numFmtId="4" fontId="96" fillId="106" borderId="77" applyNumberFormat="0" applyProtection="0">
      <alignment horizontal="left" vertical="center" indent="1"/>
    </xf>
    <xf numFmtId="4" fontId="98" fillId="129" borderId="90" applyNumberFormat="0" applyProtection="0">
      <alignment horizontal="right" vertical="center"/>
    </xf>
    <xf numFmtId="0" fontId="20" fillId="71" borderId="64" applyNumberFormat="0" applyProtection="0">
      <alignment horizontal="left" vertical="top" indent="1"/>
    </xf>
    <xf numFmtId="4" fontId="33" fillId="64" borderId="90" applyNumberFormat="0" applyProtection="0">
      <alignment horizontal="right" vertical="center"/>
    </xf>
    <xf numFmtId="4" fontId="33" fillId="60" borderId="64" applyNumberFormat="0" applyProtection="0">
      <alignment horizontal="right" vertical="center"/>
    </xf>
    <xf numFmtId="4" fontId="70" fillId="91" borderId="84" applyNumberFormat="0" applyProtection="0">
      <alignment horizontal="left" vertical="center" indent="1"/>
    </xf>
    <xf numFmtId="0" fontId="20" fillId="58" borderId="64" applyNumberFormat="0" applyProtection="0">
      <alignment horizontal="left" vertical="top" indent="1"/>
    </xf>
    <xf numFmtId="4" fontId="33" fillId="67" borderId="64" applyNumberFormat="0" applyProtection="0">
      <alignment horizontal="right" vertical="center"/>
    </xf>
    <xf numFmtId="4" fontId="96" fillId="122" borderId="64" applyNumberFormat="0" applyProtection="0">
      <alignment horizontal="right" vertical="center"/>
    </xf>
    <xf numFmtId="0" fontId="20" fillId="70" borderId="77" applyNumberFormat="0" applyProtection="0">
      <alignment horizontal="left" vertical="top" indent="1"/>
    </xf>
    <xf numFmtId="0" fontId="20" fillId="70" borderId="64" applyNumberFormat="0" applyProtection="0">
      <alignment horizontal="left" vertical="top" indent="1"/>
    </xf>
    <xf numFmtId="4" fontId="96" fillId="124" borderId="77" applyNumberFormat="0" applyProtection="0">
      <alignment horizontal="right" vertical="center"/>
    </xf>
    <xf numFmtId="4" fontId="33" fillId="66" borderId="77" applyNumberFormat="0" applyProtection="0">
      <alignment horizontal="right" vertical="center"/>
    </xf>
    <xf numFmtId="4" fontId="33" fillId="62" borderId="77" applyNumberFormat="0" applyProtection="0">
      <alignment horizontal="right" vertical="center"/>
    </xf>
    <xf numFmtId="4" fontId="96" fillId="78" borderId="64" applyNumberFormat="0" applyProtection="0">
      <alignment horizontal="right" vertical="center"/>
    </xf>
    <xf numFmtId="4" fontId="31" fillId="57" borderId="64" applyNumberFormat="0" applyProtection="0">
      <alignment horizontal="left" vertical="center" indent="1"/>
    </xf>
    <xf numFmtId="0" fontId="70" fillId="71" borderId="97" applyNumberFormat="0" applyProtection="0">
      <alignment horizontal="left" vertical="center" indent="1"/>
    </xf>
    <xf numFmtId="4" fontId="34" fillId="88" borderId="77" applyNumberFormat="0" applyProtection="0">
      <alignment horizontal="left" vertical="center" indent="1"/>
    </xf>
    <xf numFmtId="4" fontId="96" fillId="124" borderId="64" applyNumberFormat="0" applyProtection="0">
      <alignment horizontal="right" vertical="center"/>
    </xf>
    <xf numFmtId="4" fontId="34" fillId="106" borderId="64" applyNumberFormat="0" applyProtection="0">
      <alignment vertical="center"/>
    </xf>
    <xf numFmtId="0" fontId="20" fillId="58" borderId="90" applyNumberFormat="0" applyProtection="0">
      <alignment horizontal="left" vertical="center" indent="1"/>
    </xf>
    <xf numFmtId="4" fontId="33" fillId="66" borderId="77" applyNumberFormat="0" applyProtection="0">
      <alignment horizontal="right" vertical="center"/>
    </xf>
    <xf numFmtId="4" fontId="33" fillId="62" borderId="64" applyNumberFormat="0" applyProtection="0">
      <alignment horizontal="right" vertical="center"/>
    </xf>
    <xf numFmtId="4" fontId="96" fillId="129" borderId="77" applyNumberFormat="0" applyProtection="0">
      <alignment vertical="center"/>
    </xf>
    <xf numFmtId="4" fontId="70" fillId="57" borderId="57" applyNumberFormat="0" applyProtection="0">
      <alignment vertical="center"/>
    </xf>
    <xf numFmtId="4" fontId="70" fillId="106" borderId="57" applyNumberFormat="0" applyProtection="0">
      <alignment horizontal="left" vertical="center" indent="1"/>
    </xf>
    <xf numFmtId="4" fontId="70" fillId="91" borderId="57" applyNumberFormat="0" applyProtection="0">
      <alignment horizontal="left" vertical="center" indent="1"/>
    </xf>
    <xf numFmtId="4" fontId="70" fillId="59" borderId="57" applyNumberFormat="0" applyProtection="0">
      <alignment horizontal="right" vertical="center"/>
    </xf>
    <xf numFmtId="4" fontId="70" fillId="107" borderId="57" applyNumberFormat="0" applyProtection="0">
      <alignment horizontal="right" vertical="center"/>
    </xf>
    <xf numFmtId="4" fontId="70" fillId="61" borderId="58" applyNumberFormat="0" applyProtection="0">
      <alignment horizontal="right" vertical="center"/>
    </xf>
    <xf numFmtId="4" fontId="70" fillId="62" borderId="57" applyNumberFormat="0" applyProtection="0">
      <alignment horizontal="right" vertical="center"/>
    </xf>
    <xf numFmtId="4" fontId="70" fillId="63" borderId="57" applyNumberFormat="0" applyProtection="0">
      <alignment horizontal="right" vertical="center"/>
    </xf>
    <xf numFmtId="4" fontId="70" fillId="64" borderId="57" applyNumberFormat="0" applyProtection="0">
      <alignment horizontal="right" vertical="center"/>
    </xf>
    <xf numFmtId="4" fontId="70" fillId="65" borderId="57" applyNumberFormat="0" applyProtection="0">
      <alignment horizontal="right" vertical="center"/>
    </xf>
    <xf numFmtId="4" fontId="70" fillId="66" borderId="57" applyNumberFormat="0" applyProtection="0">
      <alignment horizontal="right" vertical="center"/>
    </xf>
    <xf numFmtId="4" fontId="70" fillId="67" borderId="57" applyNumberFormat="0" applyProtection="0">
      <alignment horizontal="right" vertical="center"/>
    </xf>
    <xf numFmtId="4" fontId="70" fillId="68" borderId="58" applyNumberFormat="0" applyProtection="0">
      <alignment horizontal="left" vertical="center" indent="1"/>
    </xf>
    <xf numFmtId="4" fontId="70" fillId="58" borderId="57" applyNumberFormat="0" applyProtection="0">
      <alignment horizontal="right" vertical="center"/>
    </xf>
    <xf numFmtId="4" fontId="70" fillId="69" borderId="58" applyNumberFormat="0" applyProtection="0">
      <alignment horizontal="left" vertical="center" indent="1"/>
    </xf>
    <xf numFmtId="4" fontId="70" fillId="58" borderId="58" applyNumberFormat="0" applyProtection="0">
      <alignment horizontal="left" vertical="center" indent="1"/>
    </xf>
    <xf numFmtId="0" fontId="70" fillId="79" borderId="57" applyNumberFormat="0" applyProtection="0">
      <alignment horizontal="left" vertical="center" indent="1"/>
    </xf>
    <xf numFmtId="0" fontId="70" fillId="108" borderId="57" applyNumberFormat="0" applyProtection="0">
      <alignment horizontal="left" vertical="center" indent="1"/>
    </xf>
    <xf numFmtId="0" fontId="70" fillId="71" borderId="57" applyNumberFormat="0" applyProtection="0">
      <alignment horizontal="left" vertical="center" indent="1"/>
    </xf>
    <xf numFmtId="0" fontId="70" fillId="69" borderId="57" applyNumberFormat="0" applyProtection="0">
      <alignment horizontal="left" vertical="center" indent="1"/>
    </xf>
    <xf numFmtId="4" fontId="70" fillId="0" borderId="57" applyNumberFormat="0" applyProtection="0">
      <alignment horizontal="right" vertical="center"/>
    </xf>
    <xf numFmtId="0" fontId="70" fillId="109" borderId="49"/>
    <xf numFmtId="4" fontId="70" fillId="107" borderId="97" applyNumberFormat="0" applyProtection="0">
      <alignment horizontal="right" vertical="center"/>
    </xf>
    <xf numFmtId="4" fontId="96" fillId="75" borderId="77" applyNumberFormat="0" applyProtection="0">
      <alignment horizontal="right" vertical="center"/>
    </xf>
    <xf numFmtId="4" fontId="76" fillId="72" borderId="84" applyNumberFormat="0" applyProtection="0">
      <alignment horizontal="right" vertical="center"/>
    </xf>
    <xf numFmtId="4" fontId="31" fillId="57" borderId="116" applyNumberFormat="0" applyProtection="0">
      <alignment horizontal="left" vertical="center" indent="1"/>
    </xf>
    <xf numFmtId="4" fontId="33" fillId="59" borderId="90" applyNumberFormat="0" applyProtection="0">
      <alignment horizontal="right" vertical="center"/>
    </xf>
    <xf numFmtId="0" fontId="30" fillId="0" borderId="70" applyNumberFormat="0" applyFill="0" applyAlignment="0" applyProtection="0"/>
    <xf numFmtId="4" fontId="33" fillId="64" borderId="77" applyNumberFormat="0" applyProtection="0">
      <alignment horizontal="right" vertical="center"/>
    </xf>
    <xf numFmtId="0" fontId="70" fillId="52" borderId="97" applyNumberFormat="0" applyFont="0" applyAlignment="0" applyProtection="0"/>
    <xf numFmtId="4" fontId="33" fillId="60" borderId="77" applyNumberFormat="0" applyProtection="0">
      <alignment horizontal="right" vertical="center"/>
    </xf>
    <xf numFmtId="0" fontId="68" fillId="86" borderId="69" applyNumberFormat="0" applyAlignment="0" applyProtection="0"/>
    <xf numFmtId="4" fontId="33" fillId="67" borderId="116" applyNumberFormat="0" applyProtection="0">
      <alignment horizontal="right" vertical="center"/>
    </xf>
    <xf numFmtId="0" fontId="65" fillId="53" borderId="67" applyNumberFormat="0" applyAlignment="0" applyProtection="0"/>
    <xf numFmtId="4" fontId="96" fillId="123" borderId="77" applyNumberFormat="0" applyProtection="0">
      <alignment horizontal="right" vertical="center"/>
    </xf>
    <xf numFmtId="4" fontId="70" fillId="68" borderId="111" applyNumberFormat="0" applyProtection="0">
      <alignment horizontal="left" vertical="center" indent="1"/>
    </xf>
    <xf numFmtId="4" fontId="96" fillId="78" borderId="116" applyNumberFormat="0" applyProtection="0">
      <alignment horizontal="right" vertical="center"/>
    </xf>
    <xf numFmtId="4" fontId="96" fillId="129" borderId="77" applyNumberFormat="0" applyProtection="0">
      <alignment horizontal="right" vertical="center"/>
    </xf>
    <xf numFmtId="4" fontId="37" fillId="69" borderId="64" applyNumberFormat="0" applyProtection="0">
      <alignment horizontal="right" vertical="center"/>
    </xf>
    <xf numFmtId="0" fontId="33" fillId="58" borderId="64" applyNumberFormat="0" applyProtection="0">
      <alignment horizontal="left" vertical="top" indent="1"/>
    </xf>
    <xf numFmtId="4" fontId="35" fillId="69" borderId="64" applyNumberFormat="0" applyProtection="0">
      <alignment horizontal="right" vertical="center"/>
    </xf>
    <xf numFmtId="0" fontId="33" fillId="73" borderId="64" applyNumberFormat="0" applyProtection="0">
      <alignment horizontal="left" vertical="top" indent="1"/>
    </xf>
    <xf numFmtId="4" fontId="35" fillId="73" borderId="64" applyNumberFormat="0" applyProtection="0">
      <alignment vertical="center"/>
    </xf>
    <xf numFmtId="0" fontId="20" fillId="72" borderId="62" applyNumberFormat="0">
      <protection locked="0"/>
    </xf>
    <xf numFmtId="0" fontId="20" fillId="69" borderId="64" applyNumberFormat="0" applyProtection="0">
      <alignment horizontal="left" vertical="center" indent="1"/>
    </xf>
    <xf numFmtId="0" fontId="20" fillId="71" borderId="64" applyNumberFormat="0" applyProtection="0">
      <alignment horizontal="left" vertical="center" indent="1"/>
    </xf>
    <xf numFmtId="0" fontId="20" fillId="58" borderId="64" applyNumberFormat="0" applyProtection="0">
      <alignment horizontal="left" vertical="center" indent="1"/>
    </xf>
    <xf numFmtId="0" fontId="70" fillId="108" borderId="97" applyNumberFormat="0" applyProtection="0">
      <alignment horizontal="left" vertical="center" indent="1"/>
    </xf>
    <xf numFmtId="4" fontId="33" fillId="61" borderId="77" applyNumberFormat="0" applyProtection="0">
      <alignment horizontal="right" vertical="center"/>
    </xf>
    <xf numFmtId="0" fontId="20" fillId="69" borderId="77" applyNumberFormat="0" applyProtection="0">
      <alignment horizontal="left" vertical="top" indent="1"/>
    </xf>
    <xf numFmtId="4" fontId="33" fillId="66" borderId="64" applyNumberFormat="0" applyProtection="0">
      <alignment horizontal="right" vertical="center"/>
    </xf>
    <xf numFmtId="4" fontId="33" fillId="64" borderId="64" applyNumberFormat="0" applyProtection="0">
      <alignment horizontal="right" vertical="center"/>
    </xf>
    <xf numFmtId="4" fontId="33" fillId="62" borderId="64" applyNumberFormat="0" applyProtection="0">
      <alignment horizontal="right" vertical="center"/>
    </xf>
    <xf numFmtId="4" fontId="33" fillId="58" borderId="50" applyNumberFormat="0" applyProtection="0">
      <alignment horizontal="left" vertical="center" indent="1"/>
    </xf>
    <xf numFmtId="4" fontId="33" fillId="60" borderId="64" applyNumberFormat="0" applyProtection="0">
      <alignment horizontal="right" vertical="center"/>
    </xf>
    <xf numFmtId="4" fontId="32" fillId="57" borderId="64" applyNumberFormat="0" applyProtection="0">
      <alignment vertical="center"/>
    </xf>
    <xf numFmtId="4" fontId="31" fillId="57" borderId="77" applyNumberFormat="0" applyProtection="0">
      <alignment vertical="center"/>
    </xf>
    <xf numFmtId="4" fontId="34" fillId="106" borderId="116" applyNumberFormat="0" applyProtection="0">
      <alignment vertical="center"/>
    </xf>
    <xf numFmtId="4" fontId="32" fillId="57" borderId="103" applyNumberFormat="0" applyProtection="0">
      <alignment vertical="center"/>
    </xf>
    <xf numFmtId="0" fontId="70" fillId="71" borderId="64" applyNumberFormat="0" applyProtection="0">
      <alignment horizontal="left" vertical="top" indent="1"/>
    </xf>
    <xf numFmtId="0" fontId="20" fillId="52" borderId="107" applyNumberFormat="0" applyFont="0" applyAlignment="0" applyProtection="0"/>
    <xf numFmtId="4" fontId="96" fillId="90" borderId="77" applyNumberFormat="0" applyProtection="0">
      <alignment horizontal="right" vertical="center"/>
    </xf>
    <xf numFmtId="0" fontId="70" fillId="58" borderId="64" applyNumberFormat="0" applyProtection="0">
      <alignment horizontal="left" vertical="top" indent="1"/>
    </xf>
    <xf numFmtId="0" fontId="70" fillId="70" borderId="77" applyNumberFormat="0" applyProtection="0">
      <alignment horizontal="left" vertical="top" indent="1"/>
    </xf>
    <xf numFmtId="0" fontId="70" fillId="70" borderId="64" applyNumberFormat="0" applyProtection="0">
      <alignment horizontal="left" vertical="top" indent="1"/>
    </xf>
    <xf numFmtId="4" fontId="33" fillId="65" borderId="64" applyNumberFormat="0" applyProtection="0">
      <alignment horizontal="right" vertical="center"/>
    </xf>
    <xf numFmtId="4" fontId="33" fillId="58" borderId="77" applyNumberFormat="0" applyProtection="0">
      <alignment horizontal="right" vertical="center"/>
    </xf>
    <xf numFmtId="4" fontId="33" fillId="61" borderId="77" applyNumberFormat="0" applyProtection="0">
      <alignment horizontal="right" vertical="center"/>
    </xf>
    <xf numFmtId="4" fontId="96" fillId="78" borderId="64" applyNumberFormat="0" applyProtection="0">
      <alignment horizontal="right" vertical="center"/>
    </xf>
    <xf numFmtId="0" fontId="70" fillId="109" borderId="76"/>
    <xf numFmtId="4" fontId="97" fillId="129" borderId="77" applyNumberFormat="0" applyProtection="0">
      <alignment horizontal="right" vertical="center"/>
    </xf>
    <xf numFmtId="4" fontId="33" fillId="63" borderId="64" applyNumberFormat="0" applyProtection="0">
      <alignment horizontal="right" vertical="center"/>
    </xf>
    <xf numFmtId="0" fontId="20" fillId="58" borderId="90" applyNumberFormat="0" applyProtection="0">
      <alignment horizontal="left" vertical="top" indent="1"/>
    </xf>
    <xf numFmtId="4" fontId="96" fillId="78" borderId="77" applyNumberFormat="0" applyProtection="0">
      <alignment horizontal="right" vertical="center"/>
    </xf>
    <xf numFmtId="0" fontId="70" fillId="109" borderId="102"/>
    <xf numFmtId="0" fontId="20" fillId="70" borderId="77" applyNumberFormat="0" applyProtection="0">
      <alignment horizontal="left" vertical="center" indent="1"/>
    </xf>
    <xf numFmtId="4" fontId="33" fillId="64" borderId="77" applyNumberFormat="0" applyProtection="0">
      <alignment horizontal="right" vertical="center"/>
    </xf>
    <xf numFmtId="0" fontId="70" fillId="108" borderId="84" applyNumberFormat="0" applyProtection="0">
      <alignment horizontal="left" vertical="center" indent="1"/>
    </xf>
    <xf numFmtId="0" fontId="70" fillId="52" borderId="97" applyNumberFormat="0" applyFont="0" applyAlignment="0" applyProtection="0"/>
    <xf numFmtId="4" fontId="70" fillId="57" borderId="84" applyNumberFormat="0" applyProtection="0">
      <alignment vertical="center"/>
    </xf>
    <xf numFmtId="4" fontId="31" fillId="57" borderId="64" applyNumberFormat="0" applyProtection="0">
      <alignment vertical="center"/>
    </xf>
    <xf numFmtId="4" fontId="33" fillId="59" borderId="64" applyNumberFormat="0" applyProtection="0">
      <alignment horizontal="right" vertical="center"/>
    </xf>
    <xf numFmtId="4" fontId="33" fillId="61" borderId="64" applyNumberFormat="0" applyProtection="0">
      <alignment horizontal="right" vertical="center"/>
    </xf>
    <xf numFmtId="4" fontId="33" fillId="63" borderId="64" applyNumberFormat="0" applyProtection="0">
      <alignment horizontal="right" vertical="center"/>
    </xf>
    <xf numFmtId="4" fontId="33" fillId="65" borderId="64" applyNumberFormat="0" applyProtection="0">
      <alignment horizontal="right" vertical="center"/>
    </xf>
    <xf numFmtId="4" fontId="33" fillId="67" borderId="64" applyNumberFormat="0" applyProtection="0">
      <alignment horizontal="right" vertical="center"/>
    </xf>
    <xf numFmtId="0" fontId="20" fillId="69" borderId="90" applyNumberFormat="0" applyProtection="0">
      <alignment horizontal="left" vertical="center" indent="1"/>
    </xf>
    <xf numFmtId="4" fontId="96" fillId="129" borderId="77" applyNumberFormat="0" applyProtection="0">
      <alignment vertical="center"/>
    </xf>
    <xf numFmtId="0" fontId="20" fillId="70" borderId="64" applyNumberFormat="0" applyProtection="0">
      <alignment horizontal="left" vertical="top" indent="1"/>
    </xf>
    <xf numFmtId="0" fontId="20" fillId="58" borderId="64" applyNumberFormat="0" applyProtection="0">
      <alignment horizontal="left" vertical="top" indent="1"/>
    </xf>
    <xf numFmtId="0" fontId="20" fillId="71" borderId="64" applyNumberFormat="0" applyProtection="0">
      <alignment horizontal="left" vertical="top" indent="1"/>
    </xf>
    <xf numFmtId="0" fontId="20" fillId="69" borderId="64" applyNumberFormat="0" applyProtection="0">
      <alignment horizontal="left" vertical="top" indent="1"/>
    </xf>
    <xf numFmtId="4" fontId="33" fillId="73" borderId="64" applyNumberFormat="0" applyProtection="0">
      <alignment vertical="center"/>
    </xf>
    <xf numFmtId="4" fontId="33" fillId="73" borderId="64" applyNumberFormat="0" applyProtection="0">
      <alignment horizontal="left" vertical="center" indent="1"/>
    </xf>
    <xf numFmtId="4" fontId="33" fillId="69" borderId="64" applyNumberFormat="0" applyProtection="0">
      <alignment horizontal="right" vertical="center"/>
    </xf>
    <xf numFmtId="4" fontId="33" fillId="58" borderId="64" applyNumberFormat="0" applyProtection="0">
      <alignment horizontal="left" vertical="center" indent="1"/>
    </xf>
    <xf numFmtId="4" fontId="36" fillId="89" borderId="126" applyNumberFormat="0" applyProtection="0">
      <alignment horizontal="left" vertical="center" indent="1"/>
    </xf>
    <xf numFmtId="4" fontId="33" fillId="73" borderId="90" applyNumberFormat="0" applyProtection="0">
      <alignment horizontal="left" vertical="center" indent="1"/>
    </xf>
    <xf numFmtId="4" fontId="80" fillId="76" borderId="123" applyNumberFormat="0" applyProtection="0">
      <alignment horizontal="right" vertical="center"/>
    </xf>
    <xf numFmtId="4" fontId="70" fillId="64" borderId="110" applyNumberFormat="0" applyProtection="0">
      <alignment horizontal="right" vertical="center"/>
    </xf>
    <xf numFmtId="4" fontId="33" fillId="59" borderId="77" applyNumberFormat="0" applyProtection="0">
      <alignment horizontal="right" vertical="center"/>
    </xf>
    <xf numFmtId="4" fontId="31" fillId="57" borderId="77" applyNumberFormat="0" applyProtection="0">
      <alignment vertical="center"/>
    </xf>
    <xf numFmtId="4" fontId="70" fillId="91" borderId="110" applyNumberFormat="0" applyProtection="0">
      <alignment horizontal="left" vertical="center" indent="1"/>
    </xf>
    <xf numFmtId="4" fontId="20" fillId="70" borderId="111" applyNumberFormat="0" applyProtection="0">
      <alignment horizontal="left" vertical="center" indent="1"/>
    </xf>
    <xf numFmtId="0" fontId="20" fillId="52" borderId="68" applyNumberFormat="0" applyFont="0" applyAlignment="0" applyProtection="0"/>
    <xf numFmtId="4" fontId="96" fillId="122" borderId="77" applyNumberFormat="0" applyProtection="0">
      <alignment horizontal="right" vertical="center"/>
    </xf>
    <xf numFmtId="0" fontId="20" fillId="71" borderId="77" applyNumberFormat="0" applyProtection="0">
      <alignment horizontal="left" vertical="center" indent="1"/>
    </xf>
    <xf numFmtId="4" fontId="70" fillId="69" borderId="85" applyNumberFormat="0" applyProtection="0">
      <alignment horizontal="left" vertical="center" indent="1"/>
    </xf>
    <xf numFmtId="4" fontId="96" fillId="127" borderId="77" applyNumberFormat="0" applyProtection="0">
      <alignment horizontal="right" vertical="center"/>
    </xf>
    <xf numFmtId="4" fontId="70" fillId="64" borderId="84" applyNumberFormat="0" applyProtection="0">
      <alignment horizontal="right" vertical="center"/>
    </xf>
    <xf numFmtId="0" fontId="70" fillId="52" borderId="84" applyNumberFormat="0" applyFont="0" applyAlignment="0" applyProtection="0"/>
    <xf numFmtId="4" fontId="70" fillId="67" borderId="84" applyNumberFormat="0" applyProtection="0">
      <alignment horizontal="right" vertical="center"/>
    </xf>
    <xf numFmtId="0" fontId="31" fillId="57" borderId="50" applyNumberFormat="0" applyProtection="0">
      <alignment horizontal="left" vertical="top" indent="1"/>
    </xf>
    <xf numFmtId="4" fontId="70" fillId="91" borderId="57" applyNumberFormat="0" applyProtection="0">
      <alignment horizontal="left" vertical="center" indent="1"/>
    </xf>
    <xf numFmtId="4" fontId="37" fillId="69" borderId="50" applyNumberFormat="0" applyProtection="0">
      <alignment horizontal="right" vertical="center"/>
    </xf>
    <xf numFmtId="4" fontId="20" fillId="70" borderId="58" applyNumberFormat="0" applyProtection="0">
      <alignment horizontal="left" vertical="center" indent="1"/>
    </xf>
    <xf numFmtId="4" fontId="20" fillId="70" borderId="58" applyNumberFormat="0" applyProtection="0">
      <alignment horizontal="left" vertical="center" indent="1"/>
    </xf>
    <xf numFmtId="0" fontId="65" fillId="53" borderId="67" applyNumberFormat="0" applyAlignment="0" applyProtection="0"/>
    <xf numFmtId="4" fontId="33" fillId="63" borderId="77" applyNumberFormat="0" applyProtection="0">
      <alignment horizontal="right" vertical="center"/>
    </xf>
    <xf numFmtId="0" fontId="20" fillId="71" borderId="77" applyNumberFormat="0" applyProtection="0">
      <alignment horizontal="left" vertical="top" indent="1"/>
    </xf>
    <xf numFmtId="4" fontId="33" fillId="58" borderId="77" applyNumberFormat="0" applyProtection="0">
      <alignment horizontal="left" vertical="center" indent="1"/>
    </xf>
    <xf numFmtId="0" fontId="20" fillId="71" borderId="103" applyNumberFormat="0" applyProtection="0">
      <alignment horizontal="left" vertical="center" indent="1"/>
    </xf>
    <xf numFmtId="0" fontId="70" fillId="71" borderId="77" applyNumberFormat="0" applyProtection="0">
      <alignment horizontal="left" vertical="top" indent="1"/>
    </xf>
    <xf numFmtId="0" fontId="92" fillId="79" borderId="106" applyNumberFormat="0" applyAlignment="0" applyProtection="0"/>
    <xf numFmtId="4" fontId="33" fillId="73" borderId="77" applyNumberFormat="0" applyProtection="0">
      <alignment horizontal="left" vertical="center" indent="1"/>
    </xf>
    <xf numFmtId="4" fontId="33" fillId="65" borderId="103" applyNumberFormat="0" applyProtection="0">
      <alignment horizontal="right" vertical="center"/>
    </xf>
    <xf numFmtId="4" fontId="20" fillId="70" borderId="98" applyNumberFormat="0" applyProtection="0">
      <alignment horizontal="left" vertical="center" indent="1"/>
    </xf>
    <xf numFmtId="0" fontId="65" fillId="53" borderId="93" applyNumberFormat="0" applyAlignment="0" applyProtection="0"/>
    <xf numFmtId="0" fontId="33" fillId="58" borderId="77" applyNumberFormat="0" applyProtection="0">
      <alignment horizontal="left" vertical="top" indent="1"/>
    </xf>
    <xf numFmtId="4" fontId="70" fillId="66" borderId="97" applyNumberFormat="0" applyProtection="0">
      <alignment horizontal="right" vertical="center"/>
    </xf>
    <xf numFmtId="4" fontId="33" fillId="58" borderId="77" applyNumberFormat="0" applyProtection="0">
      <alignment horizontal="right" vertical="center"/>
    </xf>
    <xf numFmtId="4" fontId="70" fillId="62" borderId="84" applyNumberFormat="0" applyProtection="0">
      <alignment horizontal="right" vertical="center"/>
    </xf>
    <xf numFmtId="4" fontId="70" fillId="63" borderId="97" applyNumberFormat="0" applyProtection="0">
      <alignment horizontal="right" vertical="center"/>
    </xf>
    <xf numFmtId="4" fontId="70" fillId="66" borderId="84" applyNumberFormat="0" applyProtection="0">
      <alignment horizontal="right" vertical="center"/>
    </xf>
    <xf numFmtId="4" fontId="96" fillId="125" borderId="103" applyNumberFormat="0" applyProtection="0">
      <alignment horizontal="right" vertical="center"/>
    </xf>
    <xf numFmtId="4" fontId="70" fillId="61" borderId="85" applyNumberFormat="0" applyProtection="0">
      <alignment horizontal="right" vertical="center"/>
    </xf>
    <xf numFmtId="0" fontId="86" fillId="79" borderId="106" applyNumberFormat="0" applyAlignment="0" applyProtection="0"/>
    <xf numFmtId="0" fontId="30" fillId="0" borderId="114" applyNumberFormat="0" applyFill="0" applyAlignment="0" applyProtection="0"/>
    <xf numFmtId="4" fontId="96" fillId="123" borderId="90" applyNumberFormat="0" applyProtection="0">
      <alignment horizontal="right" vertical="center"/>
    </xf>
    <xf numFmtId="4" fontId="33" fillId="67" borderId="103" applyNumberFormat="0" applyProtection="0">
      <alignment horizontal="right" vertical="center"/>
    </xf>
    <xf numFmtId="173" fontId="82" fillId="0" borderId="78"/>
    <xf numFmtId="4" fontId="70" fillId="107" borderId="84" applyNumberFormat="0" applyProtection="0">
      <alignment horizontal="right" vertical="center"/>
    </xf>
    <xf numFmtId="4" fontId="70" fillId="63" borderId="110" applyNumberFormat="0" applyProtection="0">
      <alignment horizontal="right" vertical="center"/>
    </xf>
    <xf numFmtId="0" fontId="20" fillId="71" borderId="77" applyNumberFormat="0" applyProtection="0">
      <alignment horizontal="left" vertical="top" indent="1"/>
    </xf>
    <xf numFmtId="4" fontId="96" fillId="122" borderId="77" applyNumberFormat="0" applyProtection="0">
      <alignment horizontal="right" vertical="center"/>
    </xf>
    <xf numFmtId="0" fontId="65" fillId="53" borderId="67" applyNumberFormat="0" applyAlignment="0" applyProtection="0"/>
    <xf numFmtId="4" fontId="98" fillId="129" borderId="116" applyNumberFormat="0" applyProtection="0">
      <alignment horizontal="right" vertical="center"/>
    </xf>
    <xf numFmtId="0" fontId="72" fillId="70" borderId="99" applyBorder="0"/>
    <xf numFmtId="4" fontId="70" fillId="64" borderId="84" applyNumberFormat="0" applyProtection="0">
      <alignment horizontal="right" vertical="center"/>
    </xf>
    <xf numFmtId="4" fontId="97" fillId="129" borderId="103" applyNumberFormat="0" applyProtection="0">
      <alignment vertical="center"/>
    </xf>
    <xf numFmtId="4" fontId="33" fillId="64" borderId="90" applyNumberFormat="0" applyProtection="0">
      <alignment horizontal="right" vertical="center"/>
    </xf>
    <xf numFmtId="4" fontId="35" fillId="73" borderId="90" applyNumberFormat="0" applyProtection="0">
      <alignment vertical="center"/>
    </xf>
    <xf numFmtId="4" fontId="80" fillId="76" borderId="84" applyNumberFormat="0" applyProtection="0">
      <alignment horizontal="right" vertical="center"/>
    </xf>
    <xf numFmtId="4" fontId="37" fillId="69" borderId="116" applyNumberFormat="0" applyProtection="0">
      <alignment horizontal="right" vertical="center"/>
    </xf>
    <xf numFmtId="0" fontId="58" fillId="86" borderId="67" applyNumberFormat="0" applyAlignment="0" applyProtection="0"/>
    <xf numFmtId="0" fontId="20" fillId="69" borderId="116" applyNumberFormat="0" applyProtection="0">
      <alignment horizontal="left" vertical="center" indent="1"/>
    </xf>
    <xf numFmtId="4" fontId="95" fillId="106" borderId="116" applyNumberFormat="0" applyProtection="0">
      <alignment vertical="center"/>
    </xf>
    <xf numFmtId="0" fontId="65" fillId="53" borderId="93" applyNumberFormat="0" applyAlignment="0" applyProtection="0"/>
    <xf numFmtId="0" fontId="58" fillId="86" borderId="67" applyNumberFormat="0" applyAlignment="0" applyProtection="0"/>
    <xf numFmtId="0" fontId="68" fillId="86" borderId="108" applyNumberFormat="0" applyAlignment="0" applyProtection="0"/>
    <xf numFmtId="4" fontId="96" fillId="126" borderId="90" applyNumberFormat="0" applyProtection="0">
      <alignment horizontal="right" vertical="center"/>
    </xf>
    <xf numFmtId="4" fontId="31" fillId="57" borderId="23" applyNumberFormat="0" applyProtection="0">
      <alignment vertical="center"/>
    </xf>
    <xf numFmtId="4" fontId="32" fillId="57" borderId="23" applyNumberFormat="0" applyProtection="0">
      <alignment vertical="center"/>
    </xf>
    <xf numFmtId="4" fontId="31" fillId="57" borderId="23" applyNumberFormat="0" applyProtection="0">
      <alignment horizontal="left" vertical="center" indent="1"/>
    </xf>
    <xf numFmtId="0" fontId="31" fillId="57" borderId="23" applyNumberFormat="0" applyProtection="0">
      <alignment horizontal="left" vertical="top" indent="1"/>
    </xf>
    <xf numFmtId="4" fontId="33" fillId="59" borderId="23" applyNumberFormat="0" applyProtection="0">
      <alignment horizontal="right" vertical="center"/>
    </xf>
    <xf numFmtId="4" fontId="33" fillId="60" borderId="23" applyNumberFormat="0" applyProtection="0">
      <alignment horizontal="right" vertical="center"/>
    </xf>
    <xf numFmtId="4" fontId="33" fillId="61" borderId="23" applyNumberFormat="0" applyProtection="0">
      <alignment horizontal="right" vertical="center"/>
    </xf>
    <xf numFmtId="4" fontId="33" fillId="62" borderId="23" applyNumberFormat="0" applyProtection="0">
      <alignment horizontal="right" vertical="center"/>
    </xf>
    <xf numFmtId="4" fontId="33" fillId="63" borderId="23" applyNumberFormat="0" applyProtection="0">
      <alignment horizontal="right" vertical="center"/>
    </xf>
    <xf numFmtId="4" fontId="33" fillId="64" borderId="23" applyNumberFormat="0" applyProtection="0">
      <alignment horizontal="right" vertical="center"/>
    </xf>
    <xf numFmtId="4" fontId="33" fillId="65" borderId="23" applyNumberFormat="0" applyProtection="0">
      <alignment horizontal="right" vertical="center"/>
    </xf>
    <xf numFmtId="4" fontId="33" fillId="66" borderId="23" applyNumberFormat="0" applyProtection="0">
      <alignment horizontal="right" vertical="center"/>
    </xf>
    <xf numFmtId="4" fontId="33" fillId="67" borderId="23" applyNumberFormat="0" applyProtection="0">
      <alignment horizontal="right" vertical="center"/>
    </xf>
    <xf numFmtId="4" fontId="33" fillId="58" borderId="23" applyNumberFormat="0" applyProtection="0">
      <alignment horizontal="right" vertical="center"/>
    </xf>
    <xf numFmtId="0" fontId="20" fillId="70" borderId="23" applyNumberFormat="0" applyProtection="0">
      <alignment horizontal="left" vertical="center" indent="1"/>
    </xf>
    <xf numFmtId="0" fontId="20" fillId="70" borderId="23" applyNumberFormat="0" applyProtection="0">
      <alignment horizontal="left" vertical="top" indent="1"/>
    </xf>
    <xf numFmtId="0" fontId="20" fillId="58" borderId="23" applyNumberFormat="0" applyProtection="0">
      <alignment horizontal="left" vertical="center" indent="1"/>
    </xf>
    <xf numFmtId="0" fontId="20" fillId="58" borderId="23" applyNumberFormat="0" applyProtection="0">
      <alignment horizontal="left" vertical="top" indent="1"/>
    </xf>
    <xf numFmtId="0" fontId="20" fillId="71" borderId="23" applyNumberFormat="0" applyProtection="0">
      <alignment horizontal="left" vertical="center" indent="1"/>
    </xf>
    <xf numFmtId="0" fontId="20" fillId="71" borderId="23" applyNumberFormat="0" applyProtection="0">
      <alignment horizontal="left" vertical="top" indent="1"/>
    </xf>
    <xf numFmtId="0" fontId="20" fillId="69" borderId="23" applyNumberFormat="0" applyProtection="0">
      <alignment horizontal="left" vertical="center" indent="1"/>
    </xf>
    <xf numFmtId="0" fontId="20" fillId="69" borderId="23" applyNumberFormat="0" applyProtection="0">
      <alignment horizontal="left" vertical="top" indent="1"/>
    </xf>
    <xf numFmtId="4" fontId="33" fillId="73" borderId="23" applyNumberFormat="0" applyProtection="0">
      <alignment vertical="center"/>
    </xf>
    <xf numFmtId="4" fontId="35" fillId="73" borderId="23" applyNumberFormat="0" applyProtection="0">
      <alignment vertical="center"/>
    </xf>
    <xf numFmtId="4" fontId="33" fillId="73" borderId="23" applyNumberFormat="0" applyProtection="0">
      <alignment horizontal="left" vertical="center" indent="1"/>
    </xf>
    <xf numFmtId="0" fontId="33" fillId="73" borderId="23" applyNumberFormat="0" applyProtection="0">
      <alignment horizontal="left" vertical="top" indent="1"/>
    </xf>
    <xf numFmtId="4" fontId="33" fillId="69" borderId="23" applyNumberFormat="0" applyProtection="0">
      <alignment horizontal="right" vertical="center"/>
    </xf>
    <xf numFmtId="4" fontId="35" fillId="69" borderId="23" applyNumberFormat="0" applyProtection="0">
      <alignment horizontal="right" vertical="center"/>
    </xf>
    <xf numFmtId="4" fontId="33" fillId="58" borderId="23" applyNumberFormat="0" applyProtection="0">
      <alignment horizontal="left" vertical="center" indent="1"/>
    </xf>
    <xf numFmtId="0" fontId="33" fillId="58" borderId="23" applyNumberFormat="0" applyProtection="0">
      <alignment horizontal="left" vertical="top" indent="1"/>
    </xf>
    <xf numFmtId="4" fontId="37" fillId="69" borderId="23" applyNumberFormat="0" applyProtection="0">
      <alignment horizontal="right" vertical="center"/>
    </xf>
    <xf numFmtId="0" fontId="33" fillId="73" borderId="64" applyNumberFormat="0" applyProtection="0">
      <alignment horizontal="left" vertical="top" indent="1"/>
    </xf>
    <xf numFmtId="4" fontId="35" fillId="73" borderId="64" applyNumberFormat="0" applyProtection="0">
      <alignment vertical="center"/>
    </xf>
    <xf numFmtId="0" fontId="58" fillId="86" borderId="53" applyNumberFormat="0" applyAlignment="0" applyProtection="0"/>
    <xf numFmtId="0" fontId="65" fillId="53" borderId="53" applyNumberFormat="0" applyAlignment="0" applyProtection="0"/>
    <xf numFmtId="0" fontId="20" fillId="52" borderId="54" applyNumberFormat="0" applyFont="0" applyAlignment="0" applyProtection="0"/>
    <xf numFmtId="0" fontId="30" fillId="0" borderId="56" applyNumberFormat="0" applyFill="0" applyAlignment="0" applyProtection="0"/>
    <xf numFmtId="4" fontId="70" fillId="91" borderId="57" applyNumberFormat="0" applyProtection="0">
      <alignment horizontal="left" vertical="center" indent="1"/>
    </xf>
    <xf numFmtId="4" fontId="70" fillId="91" borderId="57" applyNumberFormat="0" applyProtection="0">
      <alignment horizontal="left" vertical="center" indent="1"/>
    </xf>
    <xf numFmtId="0" fontId="70" fillId="70" borderId="23" applyNumberFormat="0" applyProtection="0">
      <alignment horizontal="left" vertical="top" indent="1"/>
    </xf>
    <xf numFmtId="0" fontId="70" fillId="58" borderId="23" applyNumberFormat="0" applyProtection="0">
      <alignment horizontal="left" vertical="top" indent="1"/>
    </xf>
    <xf numFmtId="0" fontId="70" fillId="71" borderId="23" applyNumberFormat="0" applyProtection="0">
      <alignment horizontal="left" vertical="top" indent="1"/>
    </xf>
    <xf numFmtId="0" fontId="70" fillId="69" borderId="23" applyNumberFormat="0" applyProtection="0">
      <alignment horizontal="left" vertical="top" indent="1"/>
    </xf>
    <xf numFmtId="4" fontId="70" fillId="0" borderId="57" applyNumberFormat="0" applyProtection="0">
      <alignment horizontal="right" vertical="center"/>
    </xf>
    <xf numFmtId="0" fontId="78" fillId="103" borderId="57" applyNumberFormat="0" applyAlignment="0" applyProtection="0"/>
    <xf numFmtId="0" fontId="65" fillId="53" borderId="57" applyNumberFormat="0" applyAlignment="0" applyProtection="0"/>
    <xf numFmtId="0" fontId="70" fillId="52" borderId="57" applyNumberFormat="0" applyFont="0" applyAlignment="0" applyProtection="0"/>
    <xf numFmtId="4" fontId="70" fillId="57" borderId="57" applyNumberFormat="0" applyProtection="0">
      <alignment vertical="center"/>
    </xf>
    <xf numFmtId="4" fontId="80" fillId="106" borderId="57" applyNumberFormat="0" applyProtection="0">
      <alignment vertical="center"/>
    </xf>
    <xf numFmtId="4" fontId="70" fillId="106" borderId="57" applyNumberFormat="0" applyProtection="0">
      <alignment horizontal="left" vertical="center" indent="1"/>
    </xf>
    <xf numFmtId="0" fontId="74" fillId="57" borderId="23" applyNumberFormat="0" applyProtection="0">
      <alignment horizontal="left" vertical="top" indent="1"/>
    </xf>
    <xf numFmtId="4" fontId="70" fillId="59" borderId="57" applyNumberFormat="0" applyProtection="0">
      <alignment horizontal="right" vertical="center"/>
    </xf>
    <xf numFmtId="4" fontId="70" fillId="107" borderId="57" applyNumberFormat="0" applyProtection="0">
      <alignment horizontal="right" vertical="center"/>
    </xf>
    <xf numFmtId="4" fontId="70" fillId="61" borderId="58" applyNumberFormat="0" applyProtection="0">
      <alignment horizontal="right" vertical="center"/>
    </xf>
    <xf numFmtId="4" fontId="70" fillId="62" borderId="57" applyNumberFormat="0" applyProtection="0">
      <alignment horizontal="right" vertical="center"/>
    </xf>
    <xf numFmtId="4" fontId="70" fillId="63" borderId="57" applyNumberFormat="0" applyProtection="0">
      <alignment horizontal="right" vertical="center"/>
    </xf>
    <xf numFmtId="4" fontId="70" fillId="64" borderId="57" applyNumberFormat="0" applyProtection="0">
      <alignment horizontal="right" vertical="center"/>
    </xf>
    <xf numFmtId="4" fontId="70" fillId="65" borderId="57" applyNumberFormat="0" applyProtection="0">
      <alignment horizontal="right" vertical="center"/>
    </xf>
    <xf numFmtId="4" fontId="70" fillId="66" borderId="57" applyNumberFormat="0" applyProtection="0">
      <alignment horizontal="right" vertical="center"/>
    </xf>
    <xf numFmtId="4" fontId="70" fillId="67" borderId="57" applyNumberFormat="0" applyProtection="0">
      <alignment horizontal="right" vertical="center"/>
    </xf>
    <xf numFmtId="4" fontId="70" fillId="68" borderId="58" applyNumberFormat="0" applyProtection="0">
      <alignment horizontal="left" vertical="center" indent="1"/>
    </xf>
    <xf numFmtId="4" fontId="20" fillId="70" borderId="58" applyNumberFormat="0" applyProtection="0">
      <alignment horizontal="left" vertical="center" indent="1"/>
    </xf>
    <xf numFmtId="4" fontId="20" fillId="70" borderId="58" applyNumberFormat="0" applyProtection="0">
      <alignment horizontal="left" vertical="center" indent="1"/>
    </xf>
    <xf numFmtId="4" fontId="70" fillId="58" borderId="57" applyNumberFormat="0" applyProtection="0">
      <alignment horizontal="right" vertical="center"/>
    </xf>
    <xf numFmtId="4" fontId="70" fillId="69" borderId="58" applyNumberFormat="0" applyProtection="0">
      <alignment horizontal="left" vertical="center" indent="1"/>
    </xf>
    <xf numFmtId="4" fontId="70" fillId="58" borderId="58" applyNumberFormat="0" applyProtection="0">
      <alignment horizontal="left" vertical="center" indent="1"/>
    </xf>
    <xf numFmtId="0" fontId="70" fillId="79" borderId="57" applyNumberFormat="0" applyProtection="0">
      <alignment horizontal="left" vertical="center" indent="1"/>
    </xf>
    <xf numFmtId="0" fontId="70" fillId="108" borderId="57" applyNumberFormat="0" applyProtection="0">
      <alignment horizontal="left" vertical="center" indent="1"/>
    </xf>
    <xf numFmtId="0" fontId="70" fillId="71" borderId="57" applyNumberFormat="0" applyProtection="0">
      <alignment horizontal="left" vertical="center" indent="1"/>
    </xf>
    <xf numFmtId="0" fontId="70" fillId="69" borderId="57" applyNumberFormat="0" applyProtection="0">
      <alignment horizontal="left" vertical="center" indent="1"/>
    </xf>
    <xf numFmtId="0" fontId="72" fillId="70" borderId="59" applyBorder="0"/>
    <xf numFmtId="4" fontId="73" fillId="73" borderId="23" applyNumberFormat="0" applyProtection="0">
      <alignment vertical="center"/>
    </xf>
    <xf numFmtId="4" fontId="73" fillId="79" borderId="23" applyNumberFormat="0" applyProtection="0">
      <alignment horizontal="left" vertical="center" indent="1"/>
    </xf>
    <xf numFmtId="0" fontId="73" fillId="73" borderId="23" applyNumberFormat="0" applyProtection="0">
      <alignment horizontal="left" vertical="top" indent="1"/>
    </xf>
    <xf numFmtId="4" fontId="80" fillId="76" borderId="57" applyNumberFormat="0" applyProtection="0">
      <alignment horizontal="right" vertical="center"/>
    </xf>
    <xf numFmtId="0" fontId="73" fillId="58" borderId="23" applyNumberFormat="0" applyProtection="0">
      <alignment horizontal="left" vertical="top" indent="1"/>
    </xf>
    <xf numFmtId="4" fontId="75" fillId="74" borderId="58" applyNumberFormat="0" applyProtection="0">
      <alignment horizontal="left" vertical="center" indent="1"/>
    </xf>
    <xf numFmtId="4" fontId="76" fillId="72" borderId="57" applyNumberFormat="0" applyProtection="0">
      <alignment horizontal="right" vertical="center"/>
    </xf>
    <xf numFmtId="0" fontId="30" fillId="0" borderId="56" applyNumberFormat="0" applyFill="0" applyAlignment="0" applyProtection="0"/>
    <xf numFmtId="0" fontId="86" fillId="79" borderId="53" applyNumberFormat="0" applyAlignment="0" applyProtection="0"/>
    <xf numFmtId="0" fontId="86" fillId="79" borderId="53" applyNumberFormat="0" applyAlignment="0" applyProtection="0"/>
    <xf numFmtId="0" fontId="58" fillId="86" borderId="53" applyNumberFormat="0" applyAlignment="0" applyProtection="0"/>
    <xf numFmtId="0" fontId="58" fillId="86" borderId="53" applyNumberFormat="0" applyAlignment="0" applyProtection="0"/>
    <xf numFmtId="0" fontId="92" fillId="79" borderId="53" applyNumberFormat="0" applyAlignment="0" applyProtection="0"/>
    <xf numFmtId="0" fontId="92" fillId="79" borderId="53" applyNumberFormat="0" applyAlignment="0" applyProtection="0"/>
    <xf numFmtId="0" fontId="65" fillId="53" borderId="53" applyNumberFormat="0" applyAlignment="0" applyProtection="0"/>
    <xf numFmtId="0" fontId="65" fillId="53" borderId="53" applyNumberFormat="0" applyAlignment="0" applyProtection="0"/>
    <xf numFmtId="0" fontId="20" fillId="73" borderId="54" applyNumberFormat="0" applyFont="0" applyAlignment="0" applyProtection="0"/>
    <xf numFmtId="0" fontId="20" fillId="73" borderId="54" applyNumberFormat="0" applyFont="0" applyAlignment="0" applyProtection="0"/>
    <xf numFmtId="0" fontId="70" fillId="52" borderId="57" applyNumberFormat="0" applyFont="0" applyAlignment="0" applyProtection="0"/>
    <xf numFmtId="0" fontId="20" fillId="52" borderId="54" applyNumberFormat="0" applyFont="0" applyAlignment="0" applyProtection="0"/>
    <xf numFmtId="0" fontId="20" fillId="52" borderId="54" applyNumberFormat="0" applyFont="0" applyAlignment="0" applyProtection="0"/>
    <xf numFmtId="4" fontId="31" fillId="57" borderId="23" applyNumberFormat="0" applyProtection="0">
      <alignment vertical="center"/>
    </xf>
    <xf numFmtId="4" fontId="34" fillId="106" borderId="23" applyNumberFormat="0" applyProtection="0">
      <alignment vertical="center"/>
    </xf>
    <xf numFmtId="4" fontId="34" fillId="106" borderId="23" applyNumberFormat="0" applyProtection="0">
      <alignment vertical="center"/>
    </xf>
    <xf numFmtId="4" fontId="31" fillId="57" borderId="23" applyNumberFormat="0" applyProtection="0">
      <alignment vertical="center"/>
    </xf>
    <xf numFmtId="4" fontId="31" fillId="57" borderId="23" applyNumberFormat="0" applyProtection="0">
      <alignment vertical="center"/>
    </xf>
    <xf numFmtId="4" fontId="32" fillId="57" borderId="23" applyNumberFormat="0" applyProtection="0">
      <alignment vertical="center"/>
    </xf>
    <xf numFmtId="4" fontId="95" fillId="106" borderId="23" applyNumberFormat="0" applyProtection="0">
      <alignment vertical="center"/>
    </xf>
    <xf numFmtId="4" fontId="95" fillId="106" borderId="23" applyNumberFormat="0" applyProtection="0">
      <alignment vertical="center"/>
    </xf>
    <xf numFmtId="4" fontId="32" fillId="57" borderId="23" applyNumberFormat="0" applyProtection="0">
      <alignment vertical="center"/>
    </xf>
    <xf numFmtId="4" fontId="31" fillId="57" borderId="23" applyNumberFormat="0" applyProtection="0">
      <alignment horizontal="left" vertical="center" indent="1"/>
    </xf>
    <xf numFmtId="4" fontId="96" fillId="106" borderId="23" applyNumberFormat="0" applyProtection="0">
      <alignment horizontal="left" vertical="center" indent="1"/>
    </xf>
    <xf numFmtId="4" fontId="96" fillId="106" borderId="23" applyNumberFormat="0" applyProtection="0">
      <alignment horizontal="left" vertical="center" indent="1"/>
    </xf>
    <xf numFmtId="4" fontId="31" fillId="57" borderId="23" applyNumberFormat="0" applyProtection="0">
      <alignment horizontal="left" vertical="center" indent="1"/>
    </xf>
    <xf numFmtId="4" fontId="31" fillId="57" borderId="23" applyNumberFormat="0" applyProtection="0">
      <alignment horizontal="left" vertical="center" indent="1"/>
    </xf>
    <xf numFmtId="0" fontId="31" fillId="57" borderId="23" applyNumberFormat="0" applyProtection="0">
      <alignment horizontal="left" vertical="top" indent="1"/>
    </xf>
    <xf numFmtId="4" fontId="33" fillId="59" borderId="23" applyNumberFormat="0" applyProtection="0">
      <alignment horizontal="right" vertical="center"/>
    </xf>
    <xf numFmtId="4" fontId="96" fillId="122" borderId="23" applyNumberFormat="0" applyProtection="0">
      <alignment horizontal="right" vertical="center"/>
    </xf>
    <xf numFmtId="4" fontId="96" fillId="122" borderId="23" applyNumberFormat="0" applyProtection="0">
      <alignment horizontal="right" vertical="center"/>
    </xf>
    <xf numFmtId="4" fontId="33" fillId="59" borderId="23" applyNumberFormat="0" applyProtection="0">
      <alignment horizontal="right" vertical="center"/>
    </xf>
    <xf numFmtId="4" fontId="33" fillId="59" borderId="23" applyNumberFormat="0" applyProtection="0">
      <alignment horizontal="right" vertical="center"/>
    </xf>
    <xf numFmtId="4" fontId="33" fillId="60" borderId="23" applyNumberFormat="0" applyProtection="0">
      <alignment horizontal="right" vertical="center"/>
    </xf>
    <xf numFmtId="4" fontId="96" fillId="90" borderId="23" applyNumberFormat="0" applyProtection="0">
      <alignment horizontal="right" vertical="center"/>
    </xf>
    <xf numFmtId="4" fontId="96" fillId="90" borderId="23" applyNumberFormat="0" applyProtection="0">
      <alignment horizontal="right" vertical="center"/>
    </xf>
    <xf numFmtId="4" fontId="33" fillId="60" borderId="23" applyNumberFormat="0" applyProtection="0">
      <alignment horizontal="right" vertical="center"/>
    </xf>
    <xf numFmtId="4" fontId="33" fillId="60" borderId="23" applyNumberFormat="0" applyProtection="0">
      <alignment horizontal="right" vertical="center"/>
    </xf>
    <xf numFmtId="4" fontId="33" fillId="61" borderId="23" applyNumberFormat="0" applyProtection="0">
      <alignment horizontal="right" vertical="center"/>
    </xf>
    <xf numFmtId="4" fontId="96" fillId="123" borderId="23" applyNumberFormat="0" applyProtection="0">
      <alignment horizontal="right" vertical="center"/>
    </xf>
    <xf numFmtId="4" fontId="96" fillId="123" borderId="23" applyNumberFormat="0" applyProtection="0">
      <alignment horizontal="right" vertical="center"/>
    </xf>
    <xf numFmtId="4" fontId="33" fillId="61" borderId="23" applyNumberFormat="0" applyProtection="0">
      <alignment horizontal="right" vertical="center"/>
    </xf>
    <xf numFmtId="4" fontId="33" fillId="61" borderId="23" applyNumberFormat="0" applyProtection="0">
      <alignment horizontal="right" vertical="center"/>
    </xf>
    <xf numFmtId="4" fontId="33" fillId="62" borderId="23" applyNumberFormat="0" applyProtection="0">
      <alignment horizontal="right" vertical="center"/>
    </xf>
    <xf numFmtId="4" fontId="96" fillId="75" borderId="23" applyNumberFormat="0" applyProtection="0">
      <alignment horizontal="right" vertical="center"/>
    </xf>
    <xf numFmtId="4" fontId="96" fillId="75" borderId="23" applyNumberFormat="0" applyProtection="0">
      <alignment horizontal="right" vertical="center"/>
    </xf>
    <xf numFmtId="4" fontId="33" fillId="62" borderId="23" applyNumberFormat="0" applyProtection="0">
      <alignment horizontal="right" vertical="center"/>
    </xf>
    <xf numFmtId="4" fontId="33" fillId="62" borderId="23" applyNumberFormat="0" applyProtection="0">
      <alignment horizontal="right" vertical="center"/>
    </xf>
    <xf numFmtId="4" fontId="33" fillId="63" borderId="23" applyNumberFormat="0" applyProtection="0">
      <alignment horizontal="right" vertical="center"/>
    </xf>
    <xf numFmtId="4" fontId="96" fillId="124" borderId="23" applyNumberFormat="0" applyProtection="0">
      <alignment horizontal="right" vertical="center"/>
    </xf>
    <xf numFmtId="4" fontId="96" fillId="124" borderId="23" applyNumberFormat="0" applyProtection="0">
      <alignment horizontal="right" vertical="center"/>
    </xf>
    <xf numFmtId="4" fontId="33" fillId="63" borderId="23" applyNumberFormat="0" applyProtection="0">
      <alignment horizontal="right" vertical="center"/>
    </xf>
    <xf numFmtId="4" fontId="33" fillId="63" borderId="23" applyNumberFormat="0" applyProtection="0">
      <alignment horizontal="right" vertical="center"/>
    </xf>
    <xf numFmtId="4" fontId="33" fillId="64" borderId="23" applyNumberFormat="0" applyProtection="0">
      <alignment horizontal="right" vertical="center"/>
    </xf>
    <xf numFmtId="4" fontId="96" fillId="78" borderId="23" applyNumberFormat="0" applyProtection="0">
      <alignment horizontal="right" vertical="center"/>
    </xf>
    <xf numFmtId="4" fontId="96" fillId="78" borderId="23" applyNumberFormat="0" applyProtection="0">
      <alignment horizontal="right" vertical="center"/>
    </xf>
    <xf numFmtId="4" fontId="33" fillId="64" borderId="23" applyNumberFormat="0" applyProtection="0">
      <alignment horizontal="right" vertical="center"/>
    </xf>
    <xf numFmtId="4" fontId="33" fillId="64" borderId="23" applyNumberFormat="0" applyProtection="0">
      <alignment horizontal="right" vertical="center"/>
    </xf>
    <xf numFmtId="4" fontId="33" fillId="65" borderId="23" applyNumberFormat="0" applyProtection="0">
      <alignment horizontal="right" vertical="center"/>
    </xf>
    <xf numFmtId="4" fontId="96" fillId="125" borderId="23" applyNumberFormat="0" applyProtection="0">
      <alignment horizontal="right" vertical="center"/>
    </xf>
    <xf numFmtId="4" fontId="96" fillId="125" borderId="23" applyNumberFormat="0" applyProtection="0">
      <alignment horizontal="right" vertical="center"/>
    </xf>
    <xf numFmtId="4" fontId="33" fillId="65" borderId="23" applyNumberFormat="0" applyProtection="0">
      <alignment horizontal="right" vertical="center"/>
    </xf>
    <xf numFmtId="4" fontId="33" fillId="65" borderId="23" applyNumberFormat="0" applyProtection="0">
      <alignment horizontal="right" vertical="center"/>
    </xf>
    <xf numFmtId="4" fontId="33" fillId="66" borderId="23" applyNumberFormat="0" applyProtection="0">
      <alignment horizontal="right" vertical="center"/>
    </xf>
    <xf numFmtId="4" fontId="96" fillId="126" borderId="23" applyNumberFormat="0" applyProtection="0">
      <alignment horizontal="right" vertical="center"/>
    </xf>
    <xf numFmtId="4" fontId="96" fillId="126" borderId="23" applyNumberFormat="0" applyProtection="0">
      <alignment horizontal="right" vertical="center"/>
    </xf>
    <xf numFmtId="4" fontId="33" fillId="66" borderId="23" applyNumberFormat="0" applyProtection="0">
      <alignment horizontal="right" vertical="center"/>
    </xf>
    <xf numFmtId="4" fontId="33" fillId="66" borderId="23" applyNumberFormat="0" applyProtection="0">
      <alignment horizontal="right" vertical="center"/>
    </xf>
    <xf numFmtId="4" fontId="33" fillId="67" borderId="23" applyNumberFormat="0" applyProtection="0">
      <alignment horizontal="right" vertical="center"/>
    </xf>
    <xf numFmtId="4" fontId="96" fillId="127" borderId="23" applyNumberFormat="0" applyProtection="0">
      <alignment horizontal="right" vertical="center"/>
    </xf>
    <xf numFmtId="4" fontId="96" fillId="127" borderId="23" applyNumberFormat="0" applyProtection="0">
      <alignment horizontal="right" vertical="center"/>
    </xf>
    <xf numFmtId="4" fontId="33" fillId="67" borderId="23" applyNumberFormat="0" applyProtection="0">
      <alignment horizontal="right" vertical="center"/>
    </xf>
    <xf numFmtId="4" fontId="33" fillId="67" borderId="23" applyNumberFormat="0" applyProtection="0">
      <alignment horizontal="right" vertical="center"/>
    </xf>
    <xf numFmtId="4" fontId="33" fillId="58" borderId="23" applyNumberFormat="0" applyProtection="0">
      <alignment horizontal="right" vertical="center"/>
    </xf>
    <xf numFmtId="4" fontId="96" fillId="88" borderId="23" applyNumberFormat="0" applyProtection="0">
      <alignment horizontal="right" vertical="center"/>
    </xf>
    <xf numFmtId="4" fontId="96" fillId="88" borderId="23" applyNumberFormat="0" applyProtection="0">
      <alignment horizontal="right" vertical="center"/>
    </xf>
    <xf numFmtId="4" fontId="33" fillId="58" borderId="23" applyNumberFormat="0" applyProtection="0">
      <alignment horizontal="right" vertical="center"/>
    </xf>
    <xf numFmtId="4" fontId="33" fillId="58" borderId="23" applyNumberFormat="0" applyProtection="0">
      <alignment horizontal="right" vertical="center"/>
    </xf>
    <xf numFmtId="0" fontId="20" fillId="70" borderId="23" applyNumberFormat="0" applyProtection="0">
      <alignment horizontal="left" vertical="center" indent="1"/>
    </xf>
    <xf numFmtId="0" fontId="20" fillId="70" borderId="23" applyNumberFormat="0" applyProtection="0">
      <alignment horizontal="left" vertical="center" indent="1"/>
    </xf>
    <xf numFmtId="0" fontId="20" fillId="70" borderId="23" applyNumberFormat="0" applyProtection="0">
      <alignment horizontal="left" vertical="center" indent="1"/>
    </xf>
    <xf numFmtId="0" fontId="20" fillId="70" borderId="23" applyNumberFormat="0" applyProtection="0">
      <alignment horizontal="left" vertical="center" indent="1"/>
    </xf>
    <xf numFmtId="0" fontId="20" fillId="70" borderId="23" applyNumberFormat="0" applyProtection="0">
      <alignment horizontal="left" vertical="top" indent="1"/>
    </xf>
    <xf numFmtId="0" fontId="70" fillId="70" borderId="23" applyNumberFormat="0" applyProtection="0">
      <alignment horizontal="left" vertical="top" indent="1"/>
    </xf>
    <xf numFmtId="0" fontId="20" fillId="70" borderId="23" applyNumberFormat="0" applyProtection="0">
      <alignment horizontal="left" vertical="top" indent="1"/>
    </xf>
    <xf numFmtId="0" fontId="20" fillId="70" borderId="23" applyNumberFormat="0" applyProtection="0">
      <alignment horizontal="left" vertical="top" indent="1"/>
    </xf>
    <xf numFmtId="0" fontId="20" fillId="58" borderId="23" applyNumberFormat="0" applyProtection="0">
      <alignment horizontal="left" vertical="center" indent="1"/>
    </xf>
    <xf numFmtId="0" fontId="20" fillId="58" borderId="23" applyNumberFormat="0" applyProtection="0">
      <alignment horizontal="left" vertical="center" indent="1"/>
    </xf>
    <xf numFmtId="0" fontId="20" fillId="58" borderId="23" applyNumberFormat="0" applyProtection="0">
      <alignment horizontal="left" vertical="center" indent="1"/>
    </xf>
    <xf numFmtId="0" fontId="20" fillId="58" borderId="23" applyNumberFormat="0" applyProtection="0">
      <alignment horizontal="left" vertical="center" indent="1"/>
    </xf>
    <xf numFmtId="0" fontId="20" fillId="58" borderId="23" applyNumberFormat="0" applyProtection="0">
      <alignment horizontal="left" vertical="top" indent="1"/>
    </xf>
    <xf numFmtId="0" fontId="70" fillId="58" borderId="23" applyNumberFormat="0" applyProtection="0">
      <alignment horizontal="left" vertical="top" indent="1"/>
    </xf>
    <xf numFmtId="0" fontId="20" fillId="58" borderId="23" applyNumberFormat="0" applyProtection="0">
      <alignment horizontal="left" vertical="top" indent="1"/>
    </xf>
    <xf numFmtId="0" fontId="20" fillId="58" borderId="23" applyNumberFormat="0" applyProtection="0">
      <alignment horizontal="left" vertical="top" indent="1"/>
    </xf>
    <xf numFmtId="0" fontId="20" fillId="71" borderId="23" applyNumberFormat="0" applyProtection="0">
      <alignment horizontal="left" vertical="center" indent="1"/>
    </xf>
    <xf numFmtId="0" fontId="20" fillId="71" borderId="23" applyNumberFormat="0" applyProtection="0">
      <alignment horizontal="left" vertical="center" indent="1"/>
    </xf>
    <xf numFmtId="0" fontId="20" fillId="71" borderId="23" applyNumberFormat="0" applyProtection="0">
      <alignment horizontal="left" vertical="center" indent="1"/>
    </xf>
    <xf numFmtId="0" fontId="20" fillId="71" borderId="23" applyNumberFormat="0" applyProtection="0">
      <alignment horizontal="left" vertical="center" indent="1"/>
    </xf>
    <xf numFmtId="0" fontId="20" fillId="71" borderId="23" applyNumberFormat="0" applyProtection="0">
      <alignment horizontal="left" vertical="top" indent="1"/>
    </xf>
    <xf numFmtId="0" fontId="70" fillId="71" borderId="23" applyNumberFormat="0" applyProtection="0">
      <alignment horizontal="left" vertical="top" indent="1"/>
    </xf>
    <xf numFmtId="0" fontId="20" fillId="71" borderId="23" applyNumberFormat="0" applyProtection="0">
      <alignment horizontal="left" vertical="top" indent="1"/>
    </xf>
    <xf numFmtId="0" fontId="20" fillId="71" borderId="23" applyNumberFormat="0" applyProtection="0">
      <alignment horizontal="left" vertical="top" indent="1"/>
    </xf>
    <xf numFmtId="0" fontId="20" fillId="69" borderId="23" applyNumberFormat="0" applyProtection="0">
      <alignment horizontal="left" vertical="center" indent="1"/>
    </xf>
    <xf numFmtId="0" fontId="20" fillId="69" borderId="23" applyNumberFormat="0" applyProtection="0">
      <alignment horizontal="left" vertical="center" indent="1"/>
    </xf>
    <xf numFmtId="0" fontId="20" fillId="69" borderId="23" applyNumberFormat="0" applyProtection="0">
      <alignment horizontal="left" vertical="center" indent="1"/>
    </xf>
    <xf numFmtId="0" fontId="20" fillId="69" borderId="23" applyNumberFormat="0" applyProtection="0">
      <alignment horizontal="left" vertical="center" indent="1"/>
    </xf>
    <xf numFmtId="0" fontId="20" fillId="69" borderId="23" applyNumberFormat="0" applyProtection="0">
      <alignment horizontal="left" vertical="top" indent="1"/>
    </xf>
    <xf numFmtId="0" fontId="70" fillId="69" borderId="23" applyNumberFormat="0" applyProtection="0">
      <alignment horizontal="left" vertical="top" indent="1"/>
    </xf>
    <xf numFmtId="0" fontId="20" fillId="69" borderId="23" applyNumberFormat="0" applyProtection="0">
      <alignment horizontal="left" vertical="top" indent="1"/>
    </xf>
    <xf numFmtId="0" fontId="20" fillId="69" borderId="23" applyNumberFormat="0" applyProtection="0">
      <alignment horizontal="left" vertical="top" indent="1"/>
    </xf>
    <xf numFmtId="4" fontId="33" fillId="73" borderId="23" applyNumberFormat="0" applyProtection="0">
      <alignment vertical="center"/>
    </xf>
    <xf numFmtId="4" fontId="96" fillId="129" borderId="23" applyNumberFormat="0" applyProtection="0">
      <alignment vertical="center"/>
    </xf>
    <xf numFmtId="4" fontId="96" fillId="129" borderId="23" applyNumberFormat="0" applyProtection="0">
      <alignment vertical="center"/>
    </xf>
    <xf numFmtId="4" fontId="33" fillId="73" borderId="23" applyNumberFormat="0" applyProtection="0">
      <alignment vertical="center"/>
    </xf>
    <xf numFmtId="4" fontId="35" fillId="73" borderId="23" applyNumberFormat="0" applyProtection="0">
      <alignment vertical="center"/>
    </xf>
    <xf numFmtId="4" fontId="97" fillId="129" borderId="23" applyNumberFormat="0" applyProtection="0">
      <alignment vertical="center"/>
    </xf>
    <xf numFmtId="4" fontId="97" fillId="129" borderId="23" applyNumberFormat="0" applyProtection="0">
      <alignment vertical="center"/>
    </xf>
    <xf numFmtId="4" fontId="35" fillId="73" borderId="23" applyNumberFormat="0" applyProtection="0">
      <alignment vertical="center"/>
    </xf>
    <xf numFmtId="4" fontId="33" fillId="73" borderId="23" applyNumberFormat="0" applyProtection="0">
      <alignment horizontal="left" vertical="center" indent="1"/>
    </xf>
    <xf numFmtId="4" fontId="34" fillId="88" borderId="60" applyNumberFormat="0" applyProtection="0">
      <alignment horizontal="left" vertical="center" indent="1"/>
    </xf>
    <xf numFmtId="4" fontId="34" fillId="88" borderId="60" applyNumberFormat="0" applyProtection="0">
      <alignment horizontal="left" vertical="center" indent="1"/>
    </xf>
    <xf numFmtId="4" fontId="33" fillId="73" borderId="23" applyNumberFormat="0" applyProtection="0">
      <alignment horizontal="left" vertical="center" indent="1"/>
    </xf>
    <xf numFmtId="0" fontId="33" fillId="73" borderId="23" applyNumberFormat="0" applyProtection="0">
      <alignment horizontal="left" vertical="top" indent="1"/>
    </xf>
    <xf numFmtId="4" fontId="33" fillId="69" borderId="23" applyNumberFormat="0" applyProtection="0">
      <alignment horizontal="right" vertical="center"/>
    </xf>
    <xf numFmtId="4" fontId="96" fillId="129" borderId="23" applyNumberFormat="0" applyProtection="0">
      <alignment horizontal="right" vertical="center"/>
    </xf>
    <xf numFmtId="4" fontId="96" fillId="129" borderId="23" applyNumberFormat="0" applyProtection="0">
      <alignment horizontal="right" vertical="center"/>
    </xf>
    <xf numFmtId="4" fontId="33" fillId="69" borderId="23" applyNumberFormat="0" applyProtection="0">
      <alignment horizontal="right" vertical="center"/>
    </xf>
    <xf numFmtId="4" fontId="33" fillId="69" borderId="23" applyNumberFormat="0" applyProtection="0">
      <alignment horizontal="right" vertical="center"/>
    </xf>
    <xf numFmtId="4" fontId="35" fillId="69" borderId="23" applyNumberFormat="0" applyProtection="0">
      <alignment horizontal="right" vertical="center"/>
    </xf>
    <xf numFmtId="4" fontId="97" fillId="129" borderId="23" applyNumberFormat="0" applyProtection="0">
      <alignment horizontal="right" vertical="center"/>
    </xf>
    <xf numFmtId="4" fontId="97" fillId="129" borderId="23" applyNumberFormat="0" applyProtection="0">
      <alignment horizontal="right" vertical="center"/>
    </xf>
    <xf numFmtId="4" fontId="35" fillId="69" borderId="23" applyNumberFormat="0" applyProtection="0">
      <alignment horizontal="right" vertical="center"/>
    </xf>
    <xf numFmtId="4" fontId="70" fillId="91" borderId="57" applyNumberFormat="0" applyProtection="0">
      <alignment horizontal="left" vertical="center" indent="1"/>
    </xf>
    <xf numFmtId="4" fontId="70" fillId="91" borderId="57" applyNumberFormat="0" applyProtection="0">
      <alignment horizontal="left" vertical="center" indent="1"/>
    </xf>
    <xf numFmtId="4" fontId="34" fillId="88" borderId="23" applyNumberFormat="0" applyProtection="0">
      <alignment horizontal="left" vertical="center" indent="1"/>
    </xf>
    <xf numFmtId="4" fontId="70" fillId="91" borderId="57" applyNumberFormat="0" applyProtection="0">
      <alignment horizontal="left" vertical="center" indent="1"/>
    </xf>
    <xf numFmtId="4" fontId="70" fillId="91" borderId="57" applyNumberFormat="0" applyProtection="0">
      <alignment horizontal="left" vertical="center" indent="1"/>
    </xf>
    <xf numFmtId="4" fontId="33" fillId="58" borderId="23" applyNumberFormat="0" applyProtection="0">
      <alignment horizontal="left" vertical="center" indent="1"/>
    </xf>
    <xf numFmtId="4" fontId="34" fillId="88" borderId="23" applyNumberFormat="0" applyProtection="0">
      <alignment horizontal="left" vertical="center" indent="1"/>
    </xf>
    <xf numFmtId="0" fontId="33" fillId="58" borderId="23" applyNumberFormat="0" applyProtection="0">
      <alignment horizontal="left" vertical="top" indent="1"/>
    </xf>
    <xf numFmtId="4" fontId="36" fillId="89" borderId="60" applyNumberFormat="0" applyProtection="0">
      <alignment horizontal="left" vertical="center" indent="1"/>
    </xf>
    <xf numFmtId="4" fontId="36" fillId="89" borderId="60" applyNumberFormat="0" applyProtection="0">
      <alignment horizontal="left" vertical="center" indent="1"/>
    </xf>
    <xf numFmtId="4" fontId="37" fillId="69" borderId="23" applyNumberFormat="0" applyProtection="0">
      <alignment horizontal="right" vertical="center"/>
    </xf>
    <xf numFmtId="4" fontId="98" fillId="129" borderId="23" applyNumberFormat="0" applyProtection="0">
      <alignment horizontal="right" vertical="center"/>
    </xf>
    <xf numFmtId="4" fontId="98" fillId="129" borderId="23" applyNumberFormat="0" applyProtection="0">
      <alignment horizontal="right" vertical="center"/>
    </xf>
    <xf numFmtId="4" fontId="37" fillId="69" borderId="23" applyNumberFormat="0" applyProtection="0">
      <alignment horizontal="right" vertical="center"/>
    </xf>
    <xf numFmtId="0" fontId="30" fillId="0" borderId="61" applyNumberFormat="0" applyFill="0" applyAlignment="0" applyProtection="0"/>
    <xf numFmtId="0" fontId="30" fillId="0" borderId="61" applyNumberFormat="0" applyFill="0" applyAlignment="0" applyProtection="0"/>
    <xf numFmtId="4" fontId="70" fillId="57" borderId="57" applyNumberFormat="0" applyProtection="0">
      <alignment vertical="center"/>
    </xf>
    <xf numFmtId="4" fontId="70" fillId="106" borderId="57" applyNumberFormat="0" applyProtection="0">
      <alignment horizontal="left" vertical="center" indent="1"/>
    </xf>
    <xf numFmtId="4" fontId="70" fillId="91" borderId="57" applyNumberFormat="0" applyProtection="0">
      <alignment horizontal="left" vertical="center" indent="1"/>
    </xf>
    <xf numFmtId="4" fontId="70" fillId="59" borderId="57" applyNumberFormat="0" applyProtection="0">
      <alignment horizontal="right" vertical="center"/>
    </xf>
    <xf numFmtId="4" fontId="70" fillId="107" borderId="57" applyNumberFormat="0" applyProtection="0">
      <alignment horizontal="right" vertical="center"/>
    </xf>
    <xf numFmtId="4" fontId="70" fillId="61" borderId="58" applyNumberFormat="0" applyProtection="0">
      <alignment horizontal="right" vertical="center"/>
    </xf>
    <xf numFmtId="4" fontId="70" fillId="62" borderId="57" applyNumberFormat="0" applyProtection="0">
      <alignment horizontal="right" vertical="center"/>
    </xf>
    <xf numFmtId="4" fontId="70" fillId="63" borderId="57" applyNumberFormat="0" applyProtection="0">
      <alignment horizontal="right" vertical="center"/>
    </xf>
    <xf numFmtId="4" fontId="70" fillId="64" borderId="57" applyNumberFormat="0" applyProtection="0">
      <alignment horizontal="right" vertical="center"/>
    </xf>
    <xf numFmtId="4" fontId="70" fillId="65" borderId="57" applyNumberFormat="0" applyProtection="0">
      <alignment horizontal="right" vertical="center"/>
    </xf>
    <xf numFmtId="4" fontId="70" fillId="66" borderId="57" applyNumberFormat="0" applyProtection="0">
      <alignment horizontal="right" vertical="center"/>
    </xf>
    <xf numFmtId="4" fontId="70" fillId="67" borderId="57" applyNumberFormat="0" applyProtection="0">
      <alignment horizontal="right" vertical="center"/>
    </xf>
    <xf numFmtId="4" fontId="70" fillId="68" borderId="58" applyNumberFormat="0" applyProtection="0">
      <alignment horizontal="left" vertical="center" indent="1"/>
    </xf>
    <xf numFmtId="4" fontId="70" fillId="58" borderId="57" applyNumberFormat="0" applyProtection="0">
      <alignment horizontal="right" vertical="center"/>
    </xf>
    <xf numFmtId="4" fontId="70" fillId="69" borderId="58" applyNumberFormat="0" applyProtection="0">
      <alignment horizontal="left" vertical="center" indent="1"/>
    </xf>
    <xf numFmtId="4" fontId="70" fillId="58" borderId="58" applyNumberFormat="0" applyProtection="0">
      <alignment horizontal="left" vertical="center" indent="1"/>
    </xf>
    <xf numFmtId="0" fontId="70" fillId="79" borderId="57" applyNumberFormat="0" applyProtection="0">
      <alignment horizontal="left" vertical="center" indent="1"/>
    </xf>
    <xf numFmtId="0" fontId="70" fillId="108" borderId="57" applyNumberFormat="0" applyProtection="0">
      <alignment horizontal="left" vertical="center" indent="1"/>
    </xf>
    <xf numFmtId="0" fontId="70" fillId="71" borderId="57" applyNumberFormat="0" applyProtection="0">
      <alignment horizontal="left" vertical="center" indent="1"/>
    </xf>
    <xf numFmtId="0" fontId="70" fillId="69" borderId="57" applyNumberFormat="0" applyProtection="0">
      <alignment horizontal="left" vertical="center" indent="1"/>
    </xf>
    <xf numFmtId="4" fontId="70" fillId="0" borderId="57" applyNumberFormat="0" applyProtection="0">
      <alignment horizontal="right" vertical="center"/>
    </xf>
    <xf numFmtId="4" fontId="33" fillId="58" borderId="23" applyNumberFormat="0" applyProtection="0">
      <alignment horizontal="left" vertical="center" indent="1"/>
    </xf>
    <xf numFmtId="0" fontId="31" fillId="57" borderId="23" applyNumberFormat="0" applyProtection="0">
      <alignment horizontal="left" vertical="top" indent="1"/>
    </xf>
    <xf numFmtId="4" fontId="70" fillId="91" borderId="57" applyNumberFormat="0" applyProtection="0">
      <alignment horizontal="left" vertical="center" indent="1"/>
    </xf>
    <xf numFmtId="4" fontId="37" fillId="69" borderId="23" applyNumberFormat="0" applyProtection="0">
      <alignment horizontal="right" vertical="center"/>
    </xf>
    <xf numFmtId="4" fontId="20" fillId="70" borderId="58" applyNumberFormat="0" applyProtection="0">
      <alignment horizontal="left" vertical="center" indent="1"/>
    </xf>
    <xf numFmtId="4" fontId="20" fillId="70" borderId="58" applyNumberFormat="0" applyProtection="0">
      <alignment horizontal="left" vertical="center" indent="1"/>
    </xf>
    <xf numFmtId="4" fontId="70" fillId="106" borderId="84" applyNumberFormat="0" applyProtection="0">
      <alignment horizontal="left" vertical="center" indent="1"/>
    </xf>
    <xf numFmtId="0" fontId="20" fillId="71" borderId="90" applyNumberFormat="0" applyProtection="0">
      <alignment horizontal="left" vertical="center" indent="1"/>
    </xf>
    <xf numFmtId="4" fontId="96" fillId="123" borderId="103" applyNumberFormat="0" applyProtection="0">
      <alignment horizontal="right" vertical="center"/>
    </xf>
    <xf numFmtId="4" fontId="97" fillId="129" borderId="103" applyNumberFormat="0" applyProtection="0">
      <alignment vertical="center"/>
    </xf>
    <xf numFmtId="4" fontId="70" fillId="69" borderId="98" applyNumberFormat="0" applyProtection="0">
      <alignment horizontal="left" vertical="center" indent="1"/>
    </xf>
    <xf numFmtId="0" fontId="70" fillId="69" borderId="64" applyNumberFormat="0" applyProtection="0">
      <alignment horizontal="left" vertical="top" indent="1"/>
    </xf>
    <xf numFmtId="4" fontId="33" fillId="64" borderId="116" applyNumberFormat="0" applyProtection="0">
      <alignment horizontal="right" vertical="center"/>
    </xf>
    <xf numFmtId="0" fontId="70" fillId="58" borderId="64" applyNumberFormat="0" applyProtection="0">
      <alignment horizontal="left" vertical="top" indent="1"/>
    </xf>
    <xf numFmtId="0" fontId="20" fillId="69" borderId="77" applyNumberFormat="0" applyProtection="0">
      <alignment horizontal="left" vertical="top" indent="1"/>
    </xf>
    <xf numFmtId="4" fontId="33" fillId="64" borderId="103" applyNumberFormat="0" applyProtection="0">
      <alignment horizontal="right" vertical="center"/>
    </xf>
    <xf numFmtId="4" fontId="33" fillId="63" borderId="103" applyNumberFormat="0" applyProtection="0">
      <alignment horizontal="right" vertical="center"/>
    </xf>
    <xf numFmtId="0" fontId="70" fillId="79" borderId="71" applyNumberFormat="0" applyProtection="0">
      <alignment horizontal="left" vertical="center" indent="1"/>
    </xf>
    <xf numFmtId="4" fontId="70" fillId="62" borderId="71" applyNumberFormat="0" applyProtection="0">
      <alignment horizontal="right" vertical="center"/>
    </xf>
    <xf numFmtId="4" fontId="70" fillId="61" borderId="72" applyNumberFormat="0" applyProtection="0">
      <alignment horizontal="right" vertical="center"/>
    </xf>
    <xf numFmtId="4" fontId="33" fillId="73" borderId="90" applyNumberFormat="0" applyProtection="0">
      <alignment vertical="center"/>
    </xf>
    <xf numFmtId="4" fontId="35" fillId="69" borderId="64" applyNumberFormat="0" applyProtection="0">
      <alignment horizontal="right" vertical="center"/>
    </xf>
    <xf numFmtId="4" fontId="97" fillId="129" borderId="64" applyNumberFormat="0" applyProtection="0">
      <alignment horizontal="right" vertical="center"/>
    </xf>
    <xf numFmtId="4" fontId="97" fillId="129" borderId="64" applyNumberFormat="0" applyProtection="0">
      <alignment horizontal="right" vertical="center"/>
    </xf>
    <xf numFmtId="4" fontId="35" fillId="69" borderId="64" applyNumberFormat="0" applyProtection="0">
      <alignment horizontal="right" vertical="center"/>
    </xf>
    <xf numFmtId="4" fontId="70" fillId="91" borderId="71" applyNumberFormat="0" applyProtection="0">
      <alignment horizontal="left" vertical="center" indent="1"/>
    </xf>
    <xf numFmtId="4" fontId="70" fillId="91" borderId="71" applyNumberFormat="0" applyProtection="0">
      <alignment horizontal="left" vertical="center" indent="1"/>
    </xf>
    <xf numFmtId="4" fontId="34" fillId="88" borderId="64" applyNumberFormat="0" applyProtection="0">
      <alignment horizontal="left" vertical="center" indent="1"/>
    </xf>
    <xf numFmtId="4" fontId="70" fillId="91" borderId="71" applyNumberFormat="0" applyProtection="0">
      <alignment horizontal="left" vertical="center" indent="1"/>
    </xf>
    <xf numFmtId="4" fontId="70" fillId="91" borderId="71" applyNumberFormat="0" applyProtection="0">
      <alignment horizontal="left" vertical="center" indent="1"/>
    </xf>
    <xf numFmtId="4" fontId="33" fillId="58" borderId="64" applyNumberFormat="0" applyProtection="0">
      <alignment horizontal="left" vertical="center" indent="1"/>
    </xf>
    <xf numFmtId="4" fontId="34" fillId="88" borderId="64" applyNumberFormat="0" applyProtection="0">
      <alignment horizontal="left" vertical="center" indent="1"/>
    </xf>
    <xf numFmtId="0" fontId="33" fillId="58" borderId="64" applyNumberFormat="0" applyProtection="0">
      <alignment horizontal="left" vertical="top" indent="1"/>
    </xf>
    <xf numFmtId="0" fontId="70" fillId="69" borderId="110" applyNumberFormat="0" applyProtection="0">
      <alignment horizontal="left" vertical="center" indent="1"/>
    </xf>
    <xf numFmtId="4" fontId="36" fillId="89" borderId="74" applyNumberFormat="0" applyProtection="0">
      <alignment horizontal="left" vertical="center" indent="1"/>
    </xf>
    <xf numFmtId="4" fontId="36" fillId="89" borderId="74" applyNumberFormat="0" applyProtection="0">
      <alignment horizontal="left" vertical="center" indent="1"/>
    </xf>
    <xf numFmtId="0" fontId="70" fillId="109" borderId="62"/>
    <xf numFmtId="4" fontId="37" fillId="69" borderId="64" applyNumberFormat="0" applyProtection="0">
      <alignment horizontal="right" vertical="center"/>
    </xf>
    <xf numFmtId="4" fontId="98" fillId="129" borderId="64" applyNumberFormat="0" applyProtection="0">
      <alignment horizontal="right" vertical="center"/>
    </xf>
    <xf numFmtId="4" fontId="98" fillId="129" borderId="64" applyNumberFormat="0" applyProtection="0">
      <alignment horizontal="right" vertical="center"/>
    </xf>
    <xf numFmtId="4" fontId="37" fillId="69" borderId="64" applyNumberFormat="0" applyProtection="0">
      <alignment horizontal="right" vertical="center"/>
    </xf>
    <xf numFmtId="4" fontId="36" fillId="89" borderId="87" applyNumberFormat="0" applyProtection="0">
      <alignment horizontal="left" vertical="center" indent="1"/>
    </xf>
    <xf numFmtId="4" fontId="98" fillId="129" borderId="77" applyNumberFormat="0" applyProtection="0">
      <alignment horizontal="right" vertical="center"/>
    </xf>
    <xf numFmtId="4" fontId="33" fillId="73" borderId="103" applyNumberFormat="0" applyProtection="0">
      <alignment horizontal="left" vertical="center" indent="1"/>
    </xf>
    <xf numFmtId="0" fontId="20" fillId="70" borderId="103" applyNumberFormat="0" applyProtection="0">
      <alignment horizontal="left" vertical="top" indent="1"/>
    </xf>
    <xf numFmtId="4" fontId="33" fillId="69" borderId="103" applyNumberFormat="0" applyProtection="0">
      <alignment horizontal="right" vertical="center"/>
    </xf>
    <xf numFmtId="0" fontId="86" fillId="79" borderId="106" applyNumberFormat="0" applyAlignment="0" applyProtection="0"/>
    <xf numFmtId="0" fontId="31" fillId="57" borderId="116" applyNumberFormat="0" applyProtection="0">
      <alignment horizontal="left" vertical="top" indent="1"/>
    </xf>
    <xf numFmtId="37" fontId="40" fillId="0" borderId="65" applyNumberFormat="0"/>
    <xf numFmtId="4" fontId="34" fillId="106" borderId="103" applyNumberFormat="0" applyProtection="0">
      <alignment vertical="center"/>
    </xf>
    <xf numFmtId="4" fontId="70" fillId="66" borderId="84" applyNumberFormat="0" applyProtection="0">
      <alignment horizontal="right" vertical="center"/>
    </xf>
    <xf numFmtId="4" fontId="35" fillId="69" borderId="77" applyNumberFormat="0" applyProtection="0">
      <alignment horizontal="right" vertical="center"/>
    </xf>
    <xf numFmtId="4" fontId="37" fillId="69" borderId="77" applyNumberFormat="0" applyProtection="0">
      <alignment horizontal="right" vertical="center"/>
    </xf>
    <xf numFmtId="173" fontId="40" fillId="0" borderId="66" applyFill="0"/>
    <xf numFmtId="0" fontId="30" fillId="0" borderId="75" applyNumberFormat="0" applyFill="0" applyAlignment="0" applyProtection="0"/>
    <xf numFmtId="0" fontId="30" fillId="0" borderId="75" applyNumberFormat="0" applyFill="0" applyAlignment="0" applyProtection="0"/>
    <xf numFmtId="4" fontId="31" fillId="57" borderId="77" applyNumberFormat="0" applyProtection="0">
      <alignment vertical="center"/>
    </xf>
    <xf numFmtId="4" fontId="33" fillId="65" borderId="103" applyNumberFormat="0" applyProtection="0">
      <alignment horizontal="right" vertical="center"/>
    </xf>
    <xf numFmtId="4" fontId="70" fillId="65" borderId="110" applyNumberFormat="0" applyProtection="0">
      <alignment horizontal="right" vertical="center"/>
    </xf>
    <xf numFmtId="4" fontId="32" fillId="57" borderId="90" applyNumberFormat="0" applyProtection="0">
      <alignment vertical="center"/>
    </xf>
    <xf numFmtId="4" fontId="96" fillId="125" borderId="77" applyNumberFormat="0" applyProtection="0">
      <alignment horizontal="right" vertical="center"/>
    </xf>
    <xf numFmtId="0" fontId="58" fillId="86" borderId="80" applyNumberFormat="0" applyAlignment="0" applyProtection="0"/>
    <xf numFmtId="0" fontId="20" fillId="52" borderId="81" applyNumberFormat="0" applyFont="0" applyAlignment="0" applyProtection="0"/>
    <xf numFmtId="0" fontId="20" fillId="69" borderId="103" applyNumberFormat="0" applyProtection="0">
      <alignment horizontal="left" vertical="center" indent="1"/>
    </xf>
    <xf numFmtId="0" fontId="20" fillId="72" borderId="76" applyNumberFormat="0">
      <protection locked="0"/>
    </xf>
    <xf numFmtId="0" fontId="65" fillId="53" borderId="106" applyNumberFormat="0" applyAlignment="0" applyProtection="0"/>
    <xf numFmtId="4" fontId="31" fillId="57" borderId="116" applyNumberFormat="0" applyProtection="0">
      <alignment horizontal="left" vertical="center" indent="1"/>
    </xf>
    <xf numFmtId="4" fontId="70" fillId="91" borderId="84" applyNumberFormat="0" applyProtection="0">
      <alignment horizontal="left" vertical="center" indent="1"/>
    </xf>
    <xf numFmtId="0" fontId="20" fillId="72" borderId="76" applyNumberFormat="0">
      <protection locked="0"/>
    </xf>
    <xf numFmtId="0" fontId="70" fillId="108" borderId="84" applyNumberFormat="0" applyProtection="0">
      <alignment horizontal="left" vertical="center" indent="1"/>
    </xf>
    <xf numFmtId="0" fontId="70" fillId="69" borderId="84" applyNumberFormat="0" applyProtection="0">
      <alignment horizontal="left" vertical="center" indent="1"/>
    </xf>
    <xf numFmtId="0" fontId="65" fillId="53" borderId="80" applyNumberFormat="0" applyAlignment="0" applyProtection="0"/>
    <xf numFmtId="4" fontId="70" fillId="58" borderId="84" applyNumberFormat="0" applyProtection="0">
      <alignment horizontal="right" vertical="center"/>
    </xf>
    <xf numFmtId="4" fontId="33" fillId="65" borderId="77" applyNumberFormat="0" applyProtection="0">
      <alignment horizontal="right" vertical="center"/>
    </xf>
    <xf numFmtId="4" fontId="33" fillId="64" borderId="77" applyNumberFormat="0" applyProtection="0">
      <alignment horizontal="right" vertical="center"/>
    </xf>
    <xf numFmtId="4" fontId="33" fillId="60" borderId="77" applyNumberFormat="0" applyProtection="0">
      <alignment horizontal="right" vertical="center"/>
    </xf>
    <xf numFmtId="0" fontId="70" fillId="52" borderId="84" applyNumberFormat="0" applyFont="0" applyAlignment="0" applyProtection="0"/>
    <xf numFmtId="0" fontId="58" fillId="86" borderId="119" applyNumberFormat="0" applyAlignment="0" applyProtection="0"/>
    <xf numFmtId="4" fontId="70" fillId="57" borderId="84" applyNumberFormat="0" applyProtection="0">
      <alignment vertical="center"/>
    </xf>
    <xf numFmtId="0" fontId="86" fillId="79" borderId="80" applyNumberFormat="0" applyAlignment="0" applyProtection="0"/>
    <xf numFmtId="0" fontId="20" fillId="69" borderId="77" applyNumberFormat="0" applyProtection="0">
      <alignment horizontal="left" vertical="center" indent="1"/>
    </xf>
    <xf numFmtId="4" fontId="75" fillId="74" borderId="85" applyNumberFormat="0" applyProtection="0">
      <alignment horizontal="left" vertical="center" indent="1"/>
    </xf>
    <xf numFmtId="0" fontId="33" fillId="58" borderId="90" applyNumberFormat="0" applyProtection="0">
      <alignment horizontal="left" vertical="top" indent="1"/>
    </xf>
    <xf numFmtId="4" fontId="70" fillId="0" borderId="110" applyNumberFormat="0" applyProtection="0">
      <alignment horizontal="right" vertical="center"/>
    </xf>
    <xf numFmtId="4" fontId="95" fillId="106" borderId="103" applyNumberFormat="0" applyProtection="0">
      <alignment vertical="center"/>
    </xf>
    <xf numFmtId="0" fontId="70" fillId="109" borderId="89"/>
    <xf numFmtId="0" fontId="33" fillId="73" borderId="90" applyNumberFormat="0" applyProtection="0">
      <alignment horizontal="left" vertical="top" indent="1"/>
    </xf>
    <xf numFmtId="0" fontId="70" fillId="71" borderId="123" applyNumberFormat="0" applyProtection="0">
      <alignment horizontal="left" vertical="center" indent="1"/>
    </xf>
    <xf numFmtId="4" fontId="31" fillId="57" borderId="90" applyNumberFormat="0" applyProtection="0">
      <alignment horizontal="left" vertical="center" indent="1"/>
    </xf>
    <xf numFmtId="0" fontId="70" fillId="79" borderId="97" applyNumberFormat="0" applyProtection="0">
      <alignment horizontal="left" vertical="center" indent="1"/>
    </xf>
    <xf numFmtId="173" fontId="40" fillId="0" borderId="92" applyFill="0"/>
    <xf numFmtId="4" fontId="35" fillId="73" borderId="90" applyNumberFormat="0" applyProtection="0">
      <alignment vertical="center"/>
    </xf>
    <xf numFmtId="0" fontId="20" fillId="69" borderId="90" applyNumberFormat="0" applyProtection="0">
      <alignment horizontal="left" vertical="center" indent="1"/>
    </xf>
    <xf numFmtId="4" fontId="96" fillId="127" borderId="77" applyNumberFormat="0" applyProtection="0">
      <alignment horizontal="right" vertical="center"/>
    </xf>
    <xf numFmtId="0" fontId="20" fillId="69" borderId="103" applyNumberFormat="0" applyProtection="0">
      <alignment horizontal="left" vertical="top" indent="1"/>
    </xf>
    <xf numFmtId="4" fontId="33" fillId="60" borderId="103" applyNumberFormat="0" applyProtection="0">
      <alignment horizontal="right" vertical="center"/>
    </xf>
    <xf numFmtId="4" fontId="33" fillId="58" borderId="90" applyNumberFormat="0" applyProtection="0">
      <alignment horizontal="left" vertical="center" indent="1"/>
    </xf>
    <xf numFmtId="0" fontId="70" fillId="69" borderId="97" applyNumberFormat="0" applyProtection="0">
      <alignment horizontal="left" vertical="center" indent="1"/>
    </xf>
    <xf numFmtId="4" fontId="70" fillId="57" borderId="71" applyNumberFormat="0" applyProtection="0">
      <alignment vertical="center"/>
    </xf>
    <xf numFmtId="4" fontId="70" fillId="106" borderId="71" applyNumberFormat="0" applyProtection="0">
      <alignment horizontal="left" vertical="center" indent="1"/>
    </xf>
    <xf numFmtId="4" fontId="70" fillId="91" borderId="71" applyNumberFormat="0" applyProtection="0">
      <alignment horizontal="left" vertical="center" indent="1"/>
    </xf>
    <xf numFmtId="4" fontId="70" fillId="59" borderId="71" applyNumberFormat="0" applyProtection="0">
      <alignment horizontal="right" vertical="center"/>
    </xf>
    <xf numFmtId="4" fontId="70" fillId="107" borderId="71" applyNumberFormat="0" applyProtection="0">
      <alignment horizontal="right" vertical="center"/>
    </xf>
    <xf numFmtId="4" fontId="70" fillId="61" borderId="72" applyNumberFormat="0" applyProtection="0">
      <alignment horizontal="right" vertical="center"/>
    </xf>
    <xf numFmtId="4" fontId="70" fillId="62" borderId="71" applyNumberFormat="0" applyProtection="0">
      <alignment horizontal="right" vertical="center"/>
    </xf>
    <xf numFmtId="4" fontId="70" fillId="63" borderId="71" applyNumberFormat="0" applyProtection="0">
      <alignment horizontal="right" vertical="center"/>
    </xf>
    <xf numFmtId="4" fontId="70" fillId="64" borderId="71" applyNumberFormat="0" applyProtection="0">
      <alignment horizontal="right" vertical="center"/>
    </xf>
    <xf numFmtId="4" fontId="70" fillId="65" borderId="71" applyNumberFormat="0" applyProtection="0">
      <alignment horizontal="right" vertical="center"/>
    </xf>
    <xf numFmtId="4" fontId="70" fillId="66" borderId="71" applyNumberFormat="0" applyProtection="0">
      <alignment horizontal="right" vertical="center"/>
    </xf>
    <xf numFmtId="4" fontId="70" fillId="67" borderId="71" applyNumberFormat="0" applyProtection="0">
      <alignment horizontal="right" vertical="center"/>
    </xf>
    <xf numFmtId="4" fontId="70" fillId="68" borderId="72" applyNumberFormat="0" applyProtection="0">
      <alignment horizontal="left" vertical="center" indent="1"/>
    </xf>
    <xf numFmtId="4" fontId="70" fillId="58" borderId="71" applyNumberFormat="0" applyProtection="0">
      <alignment horizontal="right" vertical="center"/>
    </xf>
    <xf numFmtId="4" fontId="70" fillId="69" borderId="72" applyNumberFormat="0" applyProtection="0">
      <alignment horizontal="left" vertical="center" indent="1"/>
    </xf>
    <xf numFmtId="4" fontId="70" fillId="58" borderId="72" applyNumberFormat="0" applyProtection="0">
      <alignment horizontal="left" vertical="center" indent="1"/>
    </xf>
    <xf numFmtId="0" fontId="70" fillId="79" borderId="71" applyNumberFormat="0" applyProtection="0">
      <alignment horizontal="left" vertical="center" indent="1"/>
    </xf>
    <xf numFmtId="0" fontId="70" fillId="108" borderId="71" applyNumberFormat="0" applyProtection="0">
      <alignment horizontal="left" vertical="center" indent="1"/>
    </xf>
    <xf numFmtId="0" fontId="70" fillId="71" borderId="71" applyNumberFormat="0" applyProtection="0">
      <alignment horizontal="left" vertical="center" indent="1"/>
    </xf>
    <xf numFmtId="0" fontId="70" fillId="69" borderId="71" applyNumberFormat="0" applyProtection="0">
      <alignment horizontal="left" vertical="center" indent="1"/>
    </xf>
    <xf numFmtId="4" fontId="70" fillId="0" borderId="71" applyNumberFormat="0" applyProtection="0">
      <alignment horizontal="right" vertical="center"/>
    </xf>
    <xf numFmtId="0" fontId="70" fillId="109" borderId="62"/>
    <xf numFmtId="0" fontId="20" fillId="69" borderId="103" applyNumberFormat="0" applyProtection="0">
      <alignment horizontal="left" vertical="center" indent="1"/>
    </xf>
    <xf numFmtId="4" fontId="33" fillId="65" borderId="77" applyNumberFormat="0" applyProtection="0">
      <alignment horizontal="right" vertical="center"/>
    </xf>
    <xf numFmtId="4" fontId="33" fillId="62" borderId="77" applyNumberFormat="0" applyProtection="0">
      <alignment horizontal="right" vertical="center"/>
    </xf>
    <xf numFmtId="4" fontId="96" fillId="124" borderId="77" applyNumberFormat="0" applyProtection="0">
      <alignment horizontal="right" vertical="center"/>
    </xf>
    <xf numFmtId="4" fontId="33" fillId="62" borderId="77" applyNumberFormat="0" applyProtection="0">
      <alignment horizontal="right" vertical="center"/>
    </xf>
    <xf numFmtId="4" fontId="96" fillId="75" borderId="77" applyNumberFormat="0" applyProtection="0">
      <alignment horizontal="right" vertical="center"/>
    </xf>
    <xf numFmtId="4" fontId="96" fillId="90" borderId="90" applyNumberFormat="0" applyProtection="0">
      <alignment horizontal="right" vertical="center"/>
    </xf>
    <xf numFmtId="0" fontId="86" fillId="79" borderId="80" applyNumberFormat="0" applyAlignment="0" applyProtection="0"/>
    <xf numFmtId="4" fontId="33" fillId="65" borderId="103" applyNumberFormat="0" applyProtection="0">
      <alignment horizontal="right" vertical="center"/>
    </xf>
    <xf numFmtId="4" fontId="33" fillId="65" borderId="90" applyNumberFormat="0" applyProtection="0">
      <alignment horizontal="right" vertical="center"/>
    </xf>
    <xf numFmtId="4" fontId="33" fillId="67" borderId="77" applyNumberFormat="0" applyProtection="0">
      <alignment horizontal="right" vertical="center"/>
    </xf>
    <xf numFmtId="4" fontId="33" fillId="58" borderId="77" applyNumberFormat="0" applyProtection="0">
      <alignment horizontal="right" vertical="center"/>
    </xf>
    <xf numFmtId="0" fontId="20" fillId="71" borderId="77" applyNumberFormat="0" applyProtection="0">
      <alignment horizontal="left" vertical="center" indent="1"/>
    </xf>
    <xf numFmtId="4" fontId="70" fillId="57" borderId="84" applyNumberFormat="0" applyProtection="0">
      <alignment vertical="center"/>
    </xf>
    <xf numFmtId="4" fontId="31" fillId="57" borderId="77" applyNumberFormat="0" applyProtection="0">
      <alignment horizontal="left" vertical="center" indent="1"/>
    </xf>
    <xf numFmtId="4" fontId="33" fillId="58" borderId="77" applyNumberFormat="0" applyProtection="0">
      <alignment horizontal="right" vertical="center"/>
    </xf>
    <xf numFmtId="0" fontId="20" fillId="58" borderId="77" applyNumberFormat="0" applyProtection="0">
      <alignment horizontal="left" vertical="top" indent="1"/>
    </xf>
    <xf numFmtId="0" fontId="30" fillId="0" borderId="88" applyNumberFormat="0" applyFill="0" applyAlignment="0" applyProtection="0"/>
    <xf numFmtId="0" fontId="20" fillId="71" borderId="77" applyNumberFormat="0" applyProtection="0">
      <alignment horizontal="left" vertical="center" indent="1"/>
    </xf>
    <xf numFmtId="0" fontId="68" fillId="79" borderId="95" applyNumberFormat="0" applyAlignment="0" applyProtection="0"/>
    <xf numFmtId="0" fontId="20" fillId="71" borderId="90" applyNumberFormat="0" applyProtection="0">
      <alignment horizontal="left" vertical="top" indent="1"/>
    </xf>
    <xf numFmtId="0" fontId="20" fillId="70" borderId="90" applyNumberFormat="0" applyProtection="0">
      <alignment horizontal="left" vertical="top" indent="1"/>
    </xf>
    <xf numFmtId="4" fontId="70" fillId="62" borderId="97" applyNumberFormat="0" applyProtection="0">
      <alignment horizontal="right" vertical="center"/>
    </xf>
    <xf numFmtId="0" fontId="70" fillId="69" borderId="84" applyNumberFormat="0" applyProtection="0">
      <alignment horizontal="left" vertical="center" indent="1"/>
    </xf>
    <xf numFmtId="4" fontId="80" fillId="76" borderId="110" applyNumberFormat="0" applyProtection="0">
      <alignment horizontal="right" vertical="center"/>
    </xf>
    <xf numFmtId="4" fontId="33" fillId="65" borderId="90" applyNumberFormat="0" applyProtection="0">
      <alignment horizontal="right" vertical="center"/>
    </xf>
    <xf numFmtId="0" fontId="33" fillId="73" borderId="90" applyNumberFormat="0" applyProtection="0">
      <alignment horizontal="left" vertical="top" indent="1"/>
    </xf>
    <xf numFmtId="4" fontId="36" fillId="89" borderId="100" applyNumberFormat="0" applyProtection="0">
      <alignment horizontal="left" vertical="center" indent="1"/>
    </xf>
    <xf numFmtId="4" fontId="31" fillId="57" borderId="90" applyNumberFormat="0" applyProtection="0">
      <alignment vertical="center"/>
    </xf>
    <xf numFmtId="4" fontId="70" fillId="58" borderId="97" applyNumberFormat="0" applyProtection="0">
      <alignment horizontal="right" vertical="center"/>
    </xf>
    <xf numFmtId="4" fontId="33" fillId="58" borderId="64" applyNumberFormat="0" applyProtection="0">
      <alignment horizontal="left" vertical="center" indent="1"/>
    </xf>
    <xf numFmtId="4" fontId="95" fillId="106" borderId="90" applyNumberFormat="0" applyProtection="0">
      <alignment vertical="center"/>
    </xf>
    <xf numFmtId="0" fontId="65" fillId="53" borderId="106" applyNumberFormat="0" applyAlignment="0" applyProtection="0"/>
    <xf numFmtId="0" fontId="68" fillId="86" borderId="82" applyNumberFormat="0" applyAlignment="0" applyProtection="0"/>
    <xf numFmtId="0" fontId="20" fillId="69" borderId="77" applyNumberFormat="0" applyProtection="0">
      <alignment horizontal="left" vertical="center" indent="1"/>
    </xf>
    <xf numFmtId="0" fontId="74" fillId="57" borderId="77" applyNumberFormat="0" applyProtection="0">
      <alignment horizontal="left" vertical="top" indent="1"/>
    </xf>
    <xf numFmtId="0" fontId="30" fillId="0" borderId="83" applyNumberFormat="0" applyFill="0" applyAlignment="0" applyProtection="0"/>
    <xf numFmtId="0" fontId="20" fillId="73" borderId="107" applyNumberFormat="0" applyFont="0" applyAlignment="0" applyProtection="0"/>
    <xf numFmtId="4" fontId="33" fillId="59" borderId="90" applyNumberFormat="0" applyProtection="0">
      <alignment horizontal="right" vertical="center"/>
    </xf>
    <xf numFmtId="0" fontId="20" fillId="71" borderId="90" applyNumberFormat="0" applyProtection="0">
      <alignment horizontal="left" vertical="top" indent="1"/>
    </xf>
    <xf numFmtId="0" fontId="70" fillId="79" borderId="97" applyNumberFormat="0" applyProtection="0">
      <alignment horizontal="left" vertical="center" indent="1"/>
    </xf>
    <xf numFmtId="0" fontId="20" fillId="70" borderId="116" applyNumberFormat="0" applyProtection="0">
      <alignment horizontal="left" vertical="center" indent="1"/>
    </xf>
    <xf numFmtId="0" fontId="70" fillId="109" borderId="89"/>
    <xf numFmtId="0" fontId="20" fillId="69" borderId="103" applyNumberFormat="0" applyProtection="0">
      <alignment horizontal="left" vertical="center" indent="1"/>
    </xf>
    <xf numFmtId="4" fontId="96" fillId="124" borderId="77" applyNumberFormat="0" applyProtection="0">
      <alignment horizontal="right" vertical="center"/>
    </xf>
    <xf numFmtId="4" fontId="96" fillId="129" borderId="116" applyNumberFormat="0" applyProtection="0">
      <alignment horizontal="right" vertical="center"/>
    </xf>
    <xf numFmtId="0" fontId="20" fillId="58" borderId="90" applyNumberFormat="0" applyProtection="0">
      <alignment horizontal="left" vertical="center" indent="1"/>
    </xf>
    <xf numFmtId="4" fontId="35" fillId="73" borderId="77" applyNumberFormat="0" applyProtection="0">
      <alignment vertical="center"/>
    </xf>
    <xf numFmtId="4" fontId="34" fillId="106" borderId="90" applyNumberFormat="0" applyProtection="0">
      <alignment vertical="center"/>
    </xf>
    <xf numFmtId="0" fontId="31" fillId="57" borderId="103" applyNumberFormat="0" applyProtection="0">
      <alignment horizontal="left" vertical="top" indent="1"/>
    </xf>
    <xf numFmtId="4" fontId="31" fillId="57" borderId="77" applyNumberFormat="0" applyProtection="0">
      <alignment horizontal="left" vertical="center" indent="1"/>
    </xf>
    <xf numFmtId="4" fontId="32" fillId="57" borderId="90" applyNumberFormat="0" applyProtection="0">
      <alignment vertical="center"/>
    </xf>
    <xf numFmtId="4" fontId="70" fillId="69" borderId="111" applyNumberFormat="0" applyProtection="0">
      <alignment horizontal="left" vertical="center" indent="1"/>
    </xf>
    <xf numFmtId="4" fontId="33" fillId="73" borderId="103" applyNumberFormat="0" applyProtection="0">
      <alignment horizontal="left" vertical="center" indent="1"/>
    </xf>
    <xf numFmtId="4" fontId="70" fillId="68" borderId="98" applyNumberFormat="0" applyProtection="0">
      <alignment horizontal="left" vertical="center" indent="1"/>
    </xf>
    <xf numFmtId="0" fontId="20" fillId="69" borderId="90" applyNumberFormat="0" applyProtection="0">
      <alignment horizontal="left" vertical="center" indent="1"/>
    </xf>
    <xf numFmtId="4" fontId="96" fillId="122" borderId="116" applyNumberFormat="0" applyProtection="0">
      <alignment horizontal="right" vertical="center"/>
    </xf>
    <xf numFmtId="0" fontId="70" fillId="70" borderId="116" applyNumberFormat="0" applyProtection="0">
      <alignment horizontal="left" vertical="top" indent="1"/>
    </xf>
    <xf numFmtId="4" fontId="96" fillId="125" borderId="103" applyNumberFormat="0" applyProtection="0">
      <alignment horizontal="right" vertical="center"/>
    </xf>
    <xf numFmtId="0" fontId="92" fillId="79" borderId="93" applyNumberFormat="0" applyAlignment="0" applyProtection="0"/>
    <xf numFmtId="4" fontId="70" fillId="107" borderId="84" applyNumberFormat="0" applyProtection="0">
      <alignment horizontal="right" vertical="center"/>
    </xf>
    <xf numFmtId="0" fontId="70" fillId="108" borderId="110" applyNumberFormat="0" applyProtection="0">
      <alignment horizontal="left" vertical="center" indent="1"/>
    </xf>
    <xf numFmtId="4" fontId="80" fillId="76" borderId="97" applyNumberFormat="0" applyProtection="0">
      <alignment horizontal="right" vertical="center"/>
    </xf>
    <xf numFmtId="4" fontId="98" fillId="129" borderId="90" applyNumberFormat="0" applyProtection="0">
      <alignment horizontal="right" vertical="center"/>
    </xf>
    <xf numFmtId="4" fontId="33" fillId="69" borderId="90" applyNumberFormat="0" applyProtection="0">
      <alignment horizontal="right" vertical="center"/>
    </xf>
    <xf numFmtId="0" fontId="20" fillId="69" borderId="77" applyNumberFormat="0" applyProtection="0">
      <alignment horizontal="left" vertical="center" indent="1"/>
    </xf>
    <xf numFmtId="0" fontId="20" fillId="58" borderId="77" applyNumberFormat="0" applyProtection="0">
      <alignment horizontal="left" vertical="center" indent="1"/>
    </xf>
    <xf numFmtId="4" fontId="33" fillId="60" borderId="77" applyNumberFormat="0" applyProtection="0">
      <alignment horizontal="right" vertical="center"/>
    </xf>
    <xf numFmtId="4" fontId="35" fillId="69" borderId="90" applyNumberFormat="0" applyProtection="0">
      <alignment horizontal="right" vertical="center"/>
    </xf>
    <xf numFmtId="0" fontId="20" fillId="71" borderId="77" applyNumberFormat="0" applyProtection="0">
      <alignment horizontal="left" vertical="top" indent="1"/>
    </xf>
    <xf numFmtId="0" fontId="20" fillId="58" borderId="77" applyNumberFormat="0" applyProtection="0">
      <alignment horizontal="left" vertical="center" indent="1"/>
    </xf>
    <xf numFmtId="0" fontId="31" fillId="57" borderId="90" applyNumberFormat="0" applyProtection="0">
      <alignment horizontal="left" vertical="top" indent="1"/>
    </xf>
    <xf numFmtId="4" fontId="34" fillId="106" borderId="77" applyNumberFormat="0" applyProtection="0">
      <alignment vertical="center"/>
    </xf>
    <xf numFmtId="4" fontId="70" fillId="58" borderId="98" applyNumberFormat="0" applyProtection="0">
      <alignment horizontal="left" vertical="center" indent="1"/>
    </xf>
    <xf numFmtId="4" fontId="37" fillId="69" borderId="90" applyNumberFormat="0" applyProtection="0">
      <alignment horizontal="right" vertical="center"/>
    </xf>
    <xf numFmtId="4" fontId="70" fillId="106" borderId="84" applyNumberFormat="0" applyProtection="0">
      <alignment horizontal="left" vertical="center" indent="1"/>
    </xf>
    <xf numFmtId="4" fontId="33" fillId="65" borderId="90" applyNumberFormat="0" applyProtection="0">
      <alignment horizontal="right" vertical="center"/>
    </xf>
    <xf numFmtId="4" fontId="96" fillId="129" borderId="103" applyNumberFormat="0" applyProtection="0">
      <alignment vertical="center"/>
    </xf>
    <xf numFmtId="4" fontId="96" fillId="78" borderId="77" applyNumberFormat="0" applyProtection="0">
      <alignment horizontal="right" vertical="center"/>
    </xf>
    <xf numFmtId="4" fontId="33" fillId="64" borderId="77" applyNumberFormat="0" applyProtection="0">
      <alignment horizontal="right" vertical="center"/>
    </xf>
    <xf numFmtId="4" fontId="96" fillId="78" borderId="77" applyNumberFormat="0" applyProtection="0">
      <alignment horizontal="right" vertical="center"/>
    </xf>
    <xf numFmtId="0" fontId="31" fillId="57" borderId="64" applyNumberFormat="0" applyProtection="0">
      <alignment horizontal="left" vertical="top" indent="1"/>
    </xf>
    <xf numFmtId="4" fontId="70" fillId="91" borderId="71" applyNumberFormat="0" applyProtection="0">
      <alignment horizontal="left" vertical="center" indent="1"/>
    </xf>
    <xf numFmtId="4" fontId="37" fillId="69" borderId="64" applyNumberFormat="0" applyProtection="0">
      <alignment horizontal="right" vertical="center"/>
    </xf>
    <xf numFmtId="0" fontId="20" fillId="71" borderId="90" applyNumberFormat="0" applyProtection="0">
      <alignment horizontal="left" vertical="top" indent="1"/>
    </xf>
    <xf numFmtId="4" fontId="20" fillId="70" borderId="72" applyNumberFormat="0" applyProtection="0">
      <alignment horizontal="left" vertical="center" indent="1"/>
    </xf>
    <xf numFmtId="4" fontId="20" fillId="70" borderId="72" applyNumberFormat="0" applyProtection="0">
      <alignment horizontal="left" vertical="center" indent="1"/>
    </xf>
    <xf numFmtId="0" fontId="70" fillId="70" borderId="103" applyNumberFormat="0" applyProtection="0">
      <alignment horizontal="left" vertical="top" indent="1"/>
    </xf>
    <xf numFmtId="4" fontId="97" fillId="129" borderId="77" applyNumberFormat="0" applyProtection="0">
      <alignment vertical="center"/>
    </xf>
    <xf numFmtId="173" fontId="40" fillId="0" borderId="79" applyFill="0"/>
    <xf numFmtId="0" fontId="74" fillId="57" borderId="103" applyNumberFormat="0" applyProtection="0">
      <alignment horizontal="left" vertical="top" indent="1"/>
    </xf>
    <xf numFmtId="0" fontId="20" fillId="70" borderId="90" applyNumberFormat="0" applyProtection="0">
      <alignment horizontal="left" vertical="center" indent="1"/>
    </xf>
    <xf numFmtId="0" fontId="31" fillId="57" borderId="77" applyNumberFormat="0" applyProtection="0">
      <alignment horizontal="left" vertical="top" indent="1"/>
    </xf>
    <xf numFmtId="0" fontId="20" fillId="58" borderId="77" applyNumberFormat="0" applyProtection="0">
      <alignment horizontal="left" vertical="center" indent="1"/>
    </xf>
    <xf numFmtId="4" fontId="33" fillId="60" borderId="90" applyNumberFormat="0" applyProtection="0">
      <alignment horizontal="right" vertical="center"/>
    </xf>
    <xf numFmtId="0" fontId="72" fillId="70" borderId="99" applyBorder="0"/>
    <xf numFmtId="4" fontId="33" fillId="67" borderId="77" applyNumberFormat="0" applyProtection="0">
      <alignment horizontal="right" vertical="center"/>
    </xf>
    <xf numFmtId="4" fontId="96" fillId="90" borderId="77" applyNumberFormat="0" applyProtection="0">
      <alignment horizontal="right" vertical="center"/>
    </xf>
    <xf numFmtId="4" fontId="70" fillId="91" borderId="97" applyNumberFormat="0" applyProtection="0">
      <alignment horizontal="left" vertical="center" indent="1"/>
    </xf>
    <xf numFmtId="0" fontId="20" fillId="70" borderId="77" applyNumberFormat="0" applyProtection="0">
      <alignment horizontal="left" vertical="top" indent="1"/>
    </xf>
    <xf numFmtId="4" fontId="33" fillId="58" borderId="116" applyNumberFormat="0" applyProtection="0">
      <alignment horizontal="left" vertical="center" indent="1"/>
    </xf>
    <xf numFmtId="4" fontId="33" fillId="73" borderId="90" applyNumberFormat="0" applyProtection="0">
      <alignment vertical="center"/>
    </xf>
    <xf numFmtId="0" fontId="20" fillId="58" borderId="77" applyNumberFormat="0" applyProtection="0">
      <alignment horizontal="left" vertical="top" indent="1"/>
    </xf>
    <xf numFmtId="4" fontId="33" fillId="59" borderId="77" applyNumberFormat="0" applyProtection="0">
      <alignment horizontal="right" vertical="center"/>
    </xf>
    <xf numFmtId="4" fontId="32" fillId="57" borderId="77" applyNumberFormat="0" applyProtection="0">
      <alignment vertical="center"/>
    </xf>
    <xf numFmtId="4" fontId="33" fillId="61" borderId="116" applyNumberFormat="0" applyProtection="0">
      <alignment horizontal="right" vertical="center"/>
    </xf>
    <xf numFmtId="4" fontId="33" fillId="65" borderId="90" applyNumberFormat="0" applyProtection="0">
      <alignment horizontal="right" vertical="center"/>
    </xf>
    <xf numFmtId="4" fontId="70" fillId="69" borderId="124" applyNumberFormat="0" applyProtection="0">
      <alignment horizontal="left" vertical="center" indent="1"/>
    </xf>
    <xf numFmtId="4" fontId="96" fillId="90" borderId="77" applyNumberFormat="0" applyProtection="0">
      <alignment horizontal="right" vertical="center"/>
    </xf>
    <xf numFmtId="4" fontId="96" fillId="78" borderId="77" applyNumberFormat="0" applyProtection="0">
      <alignment horizontal="right" vertical="center"/>
    </xf>
    <xf numFmtId="4" fontId="33" fillId="59" borderId="77" applyNumberFormat="0" applyProtection="0">
      <alignment horizontal="right" vertical="center"/>
    </xf>
    <xf numFmtId="4" fontId="33" fillId="59" borderId="77" applyNumberFormat="0" applyProtection="0">
      <alignment horizontal="right" vertical="center"/>
    </xf>
    <xf numFmtId="0" fontId="20" fillId="52" borderId="94" applyNumberFormat="0" applyFont="0" applyAlignment="0" applyProtection="0"/>
    <xf numFmtId="4" fontId="70" fillId="65" borderId="97" applyNumberFormat="0" applyProtection="0">
      <alignment horizontal="right" vertical="center"/>
    </xf>
    <xf numFmtId="4" fontId="33" fillId="61" borderId="77" applyNumberFormat="0" applyProtection="0">
      <alignment horizontal="right" vertical="center"/>
    </xf>
    <xf numFmtId="4" fontId="34" fillId="88" borderId="116" applyNumberFormat="0" applyProtection="0">
      <alignment horizontal="left" vertical="center" indent="1"/>
    </xf>
    <xf numFmtId="0" fontId="20" fillId="73" borderId="81" applyNumberFormat="0" applyFont="0" applyAlignment="0" applyProtection="0"/>
    <xf numFmtId="4" fontId="80" fillId="106" borderId="97" applyNumberFormat="0" applyProtection="0">
      <alignment vertical="center"/>
    </xf>
    <xf numFmtId="0" fontId="30" fillId="0" borderId="88" applyNumberFormat="0" applyFill="0" applyAlignment="0" applyProtection="0"/>
    <xf numFmtId="4" fontId="33" fillId="69" borderId="77" applyNumberFormat="0" applyProtection="0">
      <alignment horizontal="right" vertical="center"/>
    </xf>
    <xf numFmtId="0" fontId="70" fillId="109" borderId="89"/>
    <xf numFmtId="4" fontId="32" fillId="57" borderId="116" applyNumberFormat="0" applyProtection="0">
      <alignment vertical="center"/>
    </xf>
    <xf numFmtId="0" fontId="20" fillId="58" borderId="77" applyNumberFormat="0" applyProtection="0">
      <alignment horizontal="left" vertical="center" indent="1"/>
    </xf>
    <xf numFmtId="0" fontId="20" fillId="58" borderId="77" applyNumberFormat="0" applyProtection="0">
      <alignment horizontal="left" vertical="center" indent="1"/>
    </xf>
    <xf numFmtId="4" fontId="34" fillId="88" borderId="100" applyNumberFormat="0" applyProtection="0">
      <alignment horizontal="left" vertical="center" indent="1"/>
    </xf>
    <xf numFmtId="0" fontId="20" fillId="70" borderId="77" applyNumberFormat="0" applyProtection="0">
      <alignment horizontal="left" vertical="top" indent="1"/>
    </xf>
    <xf numFmtId="0" fontId="70" fillId="70" borderId="90" applyNumberFormat="0" applyProtection="0">
      <alignment horizontal="left" vertical="top" indent="1"/>
    </xf>
    <xf numFmtId="0" fontId="70" fillId="71" borderId="77" applyNumberFormat="0" applyProtection="0">
      <alignment horizontal="left" vertical="top" indent="1"/>
    </xf>
    <xf numFmtId="4" fontId="33" fillId="62" borderId="77" applyNumberFormat="0" applyProtection="0">
      <alignment horizontal="right" vertical="center"/>
    </xf>
    <xf numFmtId="4" fontId="33" fillId="66" borderId="77" applyNumberFormat="0" applyProtection="0">
      <alignment horizontal="right" vertical="center"/>
    </xf>
    <xf numFmtId="0" fontId="65" fillId="53" borderId="93" applyNumberFormat="0" applyAlignment="0" applyProtection="0"/>
    <xf numFmtId="0" fontId="73" fillId="58" borderId="77" applyNumberFormat="0" applyProtection="0">
      <alignment horizontal="left" vertical="top" indent="1"/>
    </xf>
    <xf numFmtId="0" fontId="70" fillId="71" borderId="84" applyNumberFormat="0" applyProtection="0">
      <alignment horizontal="left" vertical="center" indent="1"/>
    </xf>
    <xf numFmtId="4" fontId="96" fillId="123" borderId="103" applyNumberFormat="0" applyProtection="0">
      <alignment horizontal="right" vertical="center"/>
    </xf>
    <xf numFmtId="4" fontId="33" fillId="62" borderId="90" applyNumberFormat="0" applyProtection="0">
      <alignment horizontal="right" vertical="center"/>
    </xf>
    <xf numFmtId="0" fontId="20" fillId="71" borderId="77" applyNumberFormat="0" applyProtection="0">
      <alignment horizontal="left" vertical="top" indent="1"/>
    </xf>
    <xf numFmtId="4" fontId="96" fillId="126" borderId="77" applyNumberFormat="0" applyProtection="0">
      <alignment horizontal="right" vertical="center"/>
    </xf>
    <xf numFmtId="4" fontId="33" fillId="61" borderId="77" applyNumberFormat="0" applyProtection="0">
      <alignment horizontal="right" vertical="center"/>
    </xf>
    <xf numFmtId="4" fontId="31" fillId="57" borderId="64" applyNumberFormat="0" applyProtection="0">
      <alignment vertical="center"/>
    </xf>
    <xf numFmtId="4" fontId="32" fillId="57" borderId="64" applyNumberFormat="0" applyProtection="0">
      <alignment vertical="center"/>
    </xf>
    <xf numFmtId="4" fontId="31" fillId="57" borderId="64" applyNumberFormat="0" applyProtection="0">
      <alignment horizontal="left" vertical="center" indent="1"/>
    </xf>
    <xf numFmtId="0" fontId="31" fillId="57" borderId="64" applyNumberFormat="0" applyProtection="0">
      <alignment horizontal="left" vertical="top" indent="1"/>
    </xf>
    <xf numFmtId="4" fontId="33" fillId="59" borderId="64" applyNumberFormat="0" applyProtection="0">
      <alignment horizontal="right" vertical="center"/>
    </xf>
    <xf numFmtId="4" fontId="33" fillId="60" borderId="64" applyNumberFormat="0" applyProtection="0">
      <alignment horizontal="right" vertical="center"/>
    </xf>
    <xf numFmtId="4" fontId="33" fillId="61" borderId="64" applyNumberFormat="0" applyProtection="0">
      <alignment horizontal="right" vertical="center"/>
    </xf>
    <xf numFmtId="4" fontId="33" fillId="62" borderId="64" applyNumberFormat="0" applyProtection="0">
      <alignment horizontal="right" vertical="center"/>
    </xf>
    <xf numFmtId="4" fontId="33" fillId="63" borderId="64" applyNumberFormat="0" applyProtection="0">
      <alignment horizontal="right" vertical="center"/>
    </xf>
    <xf numFmtId="4" fontId="33" fillId="64" borderId="64" applyNumberFormat="0" applyProtection="0">
      <alignment horizontal="right" vertical="center"/>
    </xf>
    <xf numFmtId="4" fontId="33" fillId="65" borderId="64" applyNumberFormat="0" applyProtection="0">
      <alignment horizontal="right" vertical="center"/>
    </xf>
    <xf numFmtId="4" fontId="33" fillId="66" borderId="64" applyNumberFormat="0" applyProtection="0">
      <alignment horizontal="right" vertical="center"/>
    </xf>
    <xf numFmtId="4" fontId="33" fillId="67" borderId="64" applyNumberFormat="0" applyProtection="0">
      <alignment horizontal="right" vertical="center"/>
    </xf>
    <xf numFmtId="4" fontId="33" fillId="58" borderId="64" applyNumberFormat="0" applyProtection="0">
      <alignment horizontal="right" vertical="center"/>
    </xf>
    <xf numFmtId="0" fontId="20" fillId="70" borderId="64" applyNumberFormat="0" applyProtection="0">
      <alignment horizontal="left" vertical="center" indent="1"/>
    </xf>
    <xf numFmtId="0" fontId="20" fillId="70" borderId="64" applyNumberFormat="0" applyProtection="0">
      <alignment horizontal="left" vertical="top" indent="1"/>
    </xf>
    <xf numFmtId="0" fontId="20" fillId="58" borderId="64" applyNumberFormat="0" applyProtection="0">
      <alignment horizontal="left" vertical="center" indent="1"/>
    </xf>
    <xf numFmtId="0" fontId="20" fillId="58" borderId="64" applyNumberFormat="0" applyProtection="0">
      <alignment horizontal="left" vertical="top" indent="1"/>
    </xf>
    <xf numFmtId="0" fontId="20" fillId="71" borderId="64" applyNumberFormat="0" applyProtection="0">
      <alignment horizontal="left" vertical="center" indent="1"/>
    </xf>
    <xf numFmtId="0" fontId="20" fillId="71" borderId="64" applyNumberFormat="0" applyProtection="0">
      <alignment horizontal="left" vertical="top" indent="1"/>
    </xf>
    <xf numFmtId="0" fontId="20" fillId="69" borderId="64" applyNumberFormat="0" applyProtection="0">
      <alignment horizontal="left" vertical="center" indent="1"/>
    </xf>
    <xf numFmtId="0" fontId="20" fillId="69" borderId="64" applyNumberFormat="0" applyProtection="0">
      <alignment horizontal="left" vertical="top" indent="1"/>
    </xf>
    <xf numFmtId="4" fontId="33" fillId="73" borderId="64" applyNumberFormat="0" applyProtection="0">
      <alignment vertical="center"/>
    </xf>
    <xf numFmtId="4" fontId="35" fillId="73" borderId="64" applyNumberFormat="0" applyProtection="0">
      <alignment vertical="center"/>
    </xf>
    <xf numFmtId="4" fontId="33" fillId="73" borderId="64" applyNumberFormat="0" applyProtection="0">
      <alignment horizontal="left" vertical="center" indent="1"/>
    </xf>
    <xf numFmtId="0" fontId="33" fillId="73" borderId="64" applyNumberFormat="0" applyProtection="0">
      <alignment horizontal="left" vertical="top" indent="1"/>
    </xf>
    <xf numFmtId="4" fontId="33" fillId="69" borderId="64" applyNumberFormat="0" applyProtection="0">
      <alignment horizontal="right" vertical="center"/>
    </xf>
    <xf numFmtId="4" fontId="35" fillId="69" borderId="64" applyNumberFormat="0" applyProtection="0">
      <alignment horizontal="right" vertical="center"/>
    </xf>
    <xf numFmtId="4" fontId="33" fillId="58" borderId="64" applyNumberFormat="0" applyProtection="0">
      <alignment horizontal="left" vertical="center" indent="1"/>
    </xf>
    <xf numFmtId="0" fontId="33" fillId="58" borderId="64" applyNumberFormat="0" applyProtection="0">
      <alignment horizontal="left" vertical="top" indent="1"/>
    </xf>
    <xf numFmtId="4" fontId="37" fillId="69" borderId="64" applyNumberFormat="0" applyProtection="0">
      <alignment horizontal="right" vertical="center"/>
    </xf>
    <xf numFmtId="0" fontId="65" fillId="53" borderId="106" applyNumberFormat="0" applyAlignment="0" applyProtection="0"/>
    <xf numFmtId="4" fontId="33" fillId="58" borderId="103" applyNumberFormat="0" applyProtection="0">
      <alignment horizontal="left" vertical="center" indent="1"/>
    </xf>
    <xf numFmtId="0" fontId="58" fillId="86" borderId="67" applyNumberFormat="0" applyAlignment="0" applyProtection="0"/>
    <xf numFmtId="0" fontId="65" fillId="53" borderId="67" applyNumberFormat="0" applyAlignment="0" applyProtection="0"/>
    <xf numFmtId="0" fontId="20" fillId="52" borderId="68" applyNumberFormat="0" applyFont="0" applyAlignment="0" applyProtection="0"/>
    <xf numFmtId="0" fontId="30" fillId="0" borderId="70" applyNumberFormat="0" applyFill="0" applyAlignment="0" applyProtection="0"/>
    <xf numFmtId="4" fontId="70" fillId="91" borderId="71" applyNumberFormat="0" applyProtection="0">
      <alignment horizontal="left" vertical="center" indent="1"/>
    </xf>
    <xf numFmtId="4" fontId="70" fillId="91" borderId="71" applyNumberFormat="0" applyProtection="0">
      <alignment horizontal="left" vertical="center" indent="1"/>
    </xf>
    <xf numFmtId="0" fontId="70" fillId="70" borderId="64" applyNumberFormat="0" applyProtection="0">
      <alignment horizontal="left" vertical="top" indent="1"/>
    </xf>
    <xf numFmtId="0" fontId="70" fillId="58" borderId="64" applyNumberFormat="0" applyProtection="0">
      <alignment horizontal="left" vertical="top" indent="1"/>
    </xf>
    <xf numFmtId="0" fontId="70" fillId="71" borderId="64" applyNumberFormat="0" applyProtection="0">
      <alignment horizontal="left" vertical="top" indent="1"/>
    </xf>
    <xf numFmtId="0" fontId="70" fillId="69" borderId="64" applyNumberFormat="0" applyProtection="0">
      <alignment horizontal="left" vertical="top" indent="1"/>
    </xf>
    <xf numFmtId="4" fontId="70" fillId="0" borderId="71" applyNumberFormat="0" applyProtection="0">
      <alignment horizontal="right" vertical="center"/>
    </xf>
    <xf numFmtId="0" fontId="78" fillId="103" borderId="71" applyNumberFormat="0" applyAlignment="0" applyProtection="0"/>
    <xf numFmtId="0" fontId="65" fillId="53" borderId="71" applyNumberFormat="0" applyAlignment="0" applyProtection="0"/>
    <xf numFmtId="0" fontId="70" fillId="52" borderId="71" applyNumberFormat="0" applyFont="0" applyAlignment="0" applyProtection="0"/>
    <xf numFmtId="4" fontId="70" fillId="57" borderId="71" applyNumberFormat="0" applyProtection="0">
      <alignment vertical="center"/>
    </xf>
    <xf numFmtId="4" fontId="80" fillId="106" borderId="71" applyNumberFormat="0" applyProtection="0">
      <alignment vertical="center"/>
    </xf>
    <xf numFmtId="4" fontId="70" fillId="106" borderId="71" applyNumberFormat="0" applyProtection="0">
      <alignment horizontal="left" vertical="center" indent="1"/>
    </xf>
    <xf numFmtId="0" fontId="74" fillId="57" borderId="64" applyNumberFormat="0" applyProtection="0">
      <alignment horizontal="left" vertical="top" indent="1"/>
    </xf>
    <xf numFmtId="4" fontId="70" fillId="59" borderId="71" applyNumberFormat="0" applyProtection="0">
      <alignment horizontal="right" vertical="center"/>
    </xf>
    <xf numFmtId="4" fontId="70" fillId="107" borderId="71" applyNumberFormat="0" applyProtection="0">
      <alignment horizontal="right" vertical="center"/>
    </xf>
    <xf numFmtId="4" fontId="70" fillId="61" borderId="72" applyNumberFormat="0" applyProtection="0">
      <alignment horizontal="right" vertical="center"/>
    </xf>
    <xf numFmtId="4" fontId="70" fillId="62" borderId="71" applyNumberFormat="0" applyProtection="0">
      <alignment horizontal="right" vertical="center"/>
    </xf>
    <xf numFmtId="4" fontId="70" fillId="63" borderId="71" applyNumberFormat="0" applyProtection="0">
      <alignment horizontal="right" vertical="center"/>
    </xf>
    <xf numFmtId="4" fontId="70" fillId="64" borderId="71" applyNumberFormat="0" applyProtection="0">
      <alignment horizontal="right" vertical="center"/>
    </xf>
    <xf numFmtId="4" fontId="70" fillId="65" borderId="71" applyNumberFormat="0" applyProtection="0">
      <alignment horizontal="right" vertical="center"/>
    </xf>
    <xf numFmtId="4" fontId="70" fillId="66" borderId="71" applyNumberFormat="0" applyProtection="0">
      <alignment horizontal="right" vertical="center"/>
    </xf>
    <xf numFmtId="4" fontId="70" fillId="67" borderId="71" applyNumberFormat="0" applyProtection="0">
      <alignment horizontal="right" vertical="center"/>
    </xf>
    <xf numFmtId="4" fontId="70" fillId="68" borderId="72" applyNumberFormat="0" applyProtection="0">
      <alignment horizontal="left" vertical="center" indent="1"/>
    </xf>
    <xf numFmtId="4" fontId="20" fillId="70" borderId="72" applyNumberFormat="0" applyProtection="0">
      <alignment horizontal="left" vertical="center" indent="1"/>
    </xf>
    <xf numFmtId="4" fontId="20" fillId="70" borderId="72" applyNumberFormat="0" applyProtection="0">
      <alignment horizontal="left" vertical="center" indent="1"/>
    </xf>
    <xf numFmtId="4" fontId="70" fillId="58" borderId="71" applyNumberFormat="0" applyProtection="0">
      <alignment horizontal="right" vertical="center"/>
    </xf>
    <xf numFmtId="4" fontId="70" fillId="69" borderId="72" applyNumberFormat="0" applyProtection="0">
      <alignment horizontal="left" vertical="center" indent="1"/>
    </xf>
    <xf numFmtId="4" fontId="70" fillId="58" borderId="72" applyNumberFormat="0" applyProtection="0">
      <alignment horizontal="left" vertical="center" indent="1"/>
    </xf>
    <xf numFmtId="0" fontId="70" fillId="79" borderId="71" applyNumberFormat="0" applyProtection="0">
      <alignment horizontal="left" vertical="center" indent="1"/>
    </xf>
    <xf numFmtId="0" fontId="70" fillId="108" borderId="71" applyNumberFormat="0" applyProtection="0">
      <alignment horizontal="left" vertical="center" indent="1"/>
    </xf>
    <xf numFmtId="0" fontId="70" fillId="71" borderId="71" applyNumberFormat="0" applyProtection="0">
      <alignment horizontal="left" vertical="center" indent="1"/>
    </xf>
    <xf numFmtId="0" fontId="70" fillId="69" borderId="71" applyNumberFormat="0" applyProtection="0">
      <alignment horizontal="left" vertical="center" indent="1"/>
    </xf>
    <xf numFmtId="0" fontId="72" fillId="70" borderId="73" applyBorder="0"/>
    <xf numFmtId="4" fontId="73" fillId="73" borderId="64" applyNumberFormat="0" applyProtection="0">
      <alignment vertical="center"/>
    </xf>
    <xf numFmtId="4" fontId="73" fillId="79" borderId="64" applyNumberFormat="0" applyProtection="0">
      <alignment horizontal="left" vertical="center" indent="1"/>
    </xf>
    <xf numFmtId="0" fontId="73" fillId="73" borderId="64" applyNumberFormat="0" applyProtection="0">
      <alignment horizontal="left" vertical="top" indent="1"/>
    </xf>
    <xf numFmtId="4" fontId="80" fillId="76" borderId="71" applyNumberFormat="0" applyProtection="0">
      <alignment horizontal="right" vertical="center"/>
    </xf>
    <xf numFmtId="0" fontId="73" fillId="58" borderId="64" applyNumberFormat="0" applyProtection="0">
      <alignment horizontal="left" vertical="top" indent="1"/>
    </xf>
    <xf numFmtId="4" fontId="75" fillId="74" borderId="72" applyNumberFormat="0" applyProtection="0">
      <alignment horizontal="left" vertical="center" indent="1"/>
    </xf>
    <xf numFmtId="4" fontId="76" fillId="72" borderId="71" applyNumberFormat="0" applyProtection="0">
      <alignment horizontal="right" vertical="center"/>
    </xf>
    <xf numFmtId="0" fontId="30" fillId="0" borderId="70" applyNumberFormat="0" applyFill="0" applyAlignment="0" applyProtection="0"/>
    <xf numFmtId="0" fontId="86" fillId="79" borderId="67" applyNumberFormat="0" applyAlignment="0" applyProtection="0"/>
    <xf numFmtId="0" fontId="86" fillId="79" borderId="67" applyNumberFormat="0" applyAlignment="0" applyProtection="0"/>
    <xf numFmtId="0" fontId="58" fillId="86" borderId="67" applyNumberFormat="0" applyAlignment="0" applyProtection="0"/>
    <xf numFmtId="0" fontId="58" fillId="86" borderId="67" applyNumberFormat="0" applyAlignment="0" applyProtection="0"/>
    <xf numFmtId="0" fontId="92" fillId="79" borderId="67" applyNumberFormat="0" applyAlignment="0" applyProtection="0"/>
    <xf numFmtId="0" fontId="92" fillId="79" borderId="67" applyNumberFormat="0" applyAlignment="0" applyProtection="0"/>
    <xf numFmtId="0" fontId="65" fillId="53" borderId="67" applyNumberFormat="0" applyAlignment="0" applyProtection="0"/>
    <xf numFmtId="0" fontId="65" fillId="53" borderId="67" applyNumberFormat="0" applyAlignment="0" applyProtection="0"/>
    <xf numFmtId="0" fontId="20" fillId="73" borderId="68" applyNumberFormat="0" applyFont="0" applyAlignment="0" applyProtection="0"/>
    <xf numFmtId="0" fontId="20" fillId="73" borderId="68" applyNumberFormat="0" applyFont="0" applyAlignment="0" applyProtection="0"/>
    <xf numFmtId="0" fontId="70" fillId="52" borderId="71" applyNumberFormat="0" applyFont="0" applyAlignment="0" applyProtection="0"/>
    <xf numFmtId="0" fontId="20" fillId="52" borderId="68" applyNumberFormat="0" applyFont="0" applyAlignment="0" applyProtection="0"/>
    <xf numFmtId="0" fontId="20" fillId="52" borderId="68" applyNumberFormat="0" applyFont="0" applyAlignment="0" applyProtection="0"/>
    <xf numFmtId="4" fontId="31" fillId="57" borderId="64" applyNumberFormat="0" applyProtection="0">
      <alignment vertical="center"/>
    </xf>
    <xf numFmtId="4" fontId="34" fillId="106" borderId="64" applyNumberFormat="0" applyProtection="0">
      <alignment vertical="center"/>
    </xf>
    <xf numFmtId="4" fontId="34" fillId="106" borderId="64" applyNumberFormat="0" applyProtection="0">
      <alignment vertical="center"/>
    </xf>
    <xf numFmtId="4" fontId="31" fillId="57" borderId="64" applyNumberFormat="0" applyProtection="0">
      <alignment vertical="center"/>
    </xf>
    <xf numFmtId="4" fontId="31" fillId="57" borderId="64" applyNumberFormat="0" applyProtection="0">
      <alignment vertical="center"/>
    </xf>
    <xf numFmtId="4" fontId="32" fillId="57" borderId="64" applyNumberFormat="0" applyProtection="0">
      <alignment vertical="center"/>
    </xf>
    <xf numFmtId="4" fontId="95" fillId="106" borderId="64" applyNumberFormat="0" applyProtection="0">
      <alignment vertical="center"/>
    </xf>
    <xf numFmtId="4" fontId="95" fillId="106" borderId="64" applyNumberFormat="0" applyProtection="0">
      <alignment vertical="center"/>
    </xf>
    <xf numFmtId="4" fontId="32" fillId="57" borderId="64" applyNumberFormat="0" applyProtection="0">
      <alignment vertical="center"/>
    </xf>
    <xf numFmtId="4" fontId="31" fillId="57" borderId="64" applyNumberFormat="0" applyProtection="0">
      <alignment horizontal="left" vertical="center" indent="1"/>
    </xf>
    <xf numFmtId="4" fontId="96" fillId="106" borderId="64" applyNumberFormat="0" applyProtection="0">
      <alignment horizontal="left" vertical="center" indent="1"/>
    </xf>
    <xf numFmtId="4" fontId="96" fillId="106" borderId="64" applyNumberFormat="0" applyProtection="0">
      <alignment horizontal="left" vertical="center" indent="1"/>
    </xf>
    <xf numFmtId="4" fontId="31" fillId="57" borderId="64" applyNumberFormat="0" applyProtection="0">
      <alignment horizontal="left" vertical="center" indent="1"/>
    </xf>
    <xf numFmtId="4" fontId="31" fillId="57" borderId="64" applyNumberFormat="0" applyProtection="0">
      <alignment horizontal="left" vertical="center" indent="1"/>
    </xf>
    <xf numFmtId="0" fontId="31" fillId="57" borderId="64" applyNumberFormat="0" applyProtection="0">
      <alignment horizontal="left" vertical="top" indent="1"/>
    </xf>
    <xf numFmtId="4" fontId="33" fillId="59" borderId="64" applyNumberFormat="0" applyProtection="0">
      <alignment horizontal="right" vertical="center"/>
    </xf>
    <xf numFmtId="4" fontId="96" fillId="122" borderId="64" applyNumberFormat="0" applyProtection="0">
      <alignment horizontal="right" vertical="center"/>
    </xf>
    <xf numFmtId="4" fontId="96" fillId="122" borderId="64" applyNumberFormat="0" applyProtection="0">
      <alignment horizontal="right" vertical="center"/>
    </xf>
    <xf numFmtId="4" fontId="33" fillId="59" borderId="64" applyNumberFormat="0" applyProtection="0">
      <alignment horizontal="right" vertical="center"/>
    </xf>
    <xf numFmtId="4" fontId="33" fillId="59" borderId="64" applyNumberFormat="0" applyProtection="0">
      <alignment horizontal="right" vertical="center"/>
    </xf>
    <xf numFmtId="4" fontId="33" fillId="60" borderId="64" applyNumberFormat="0" applyProtection="0">
      <alignment horizontal="right" vertical="center"/>
    </xf>
    <xf numFmtId="4" fontId="96" fillId="90" borderId="64" applyNumberFormat="0" applyProtection="0">
      <alignment horizontal="right" vertical="center"/>
    </xf>
    <xf numFmtId="4" fontId="96" fillId="90" borderId="64" applyNumberFormat="0" applyProtection="0">
      <alignment horizontal="right" vertical="center"/>
    </xf>
    <xf numFmtId="4" fontId="33" fillId="60" borderId="64" applyNumberFormat="0" applyProtection="0">
      <alignment horizontal="right" vertical="center"/>
    </xf>
    <xf numFmtId="4" fontId="33" fillId="60" borderId="64" applyNumberFormat="0" applyProtection="0">
      <alignment horizontal="right" vertical="center"/>
    </xf>
    <xf numFmtId="4" fontId="33" fillId="61" borderId="64" applyNumberFormat="0" applyProtection="0">
      <alignment horizontal="right" vertical="center"/>
    </xf>
    <xf numFmtId="4" fontId="96" fillId="123" borderId="64" applyNumberFormat="0" applyProtection="0">
      <alignment horizontal="right" vertical="center"/>
    </xf>
    <xf numFmtId="4" fontId="96" fillId="123" borderId="64" applyNumberFormat="0" applyProtection="0">
      <alignment horizontal="right" vertical="center"/>
    </xf>
    <xf numFmtId="4" fontId="33" fillId="61" borderId="64" applyNumberFormat="0" applyProtection="0">
      <alignment horizontal="right" vertical="center"/>
    </xf>
    <xf numFmtId="4" fontId="33" fillId="61" borderId="64" applyNumberFormat="0" applyProtection="0">
      <alignment horizontal="right" vertical="center"/>
    </xf>
    <xf numFmtId="4" fontId="33" fillId="62" borderId="64" applyNumberFormat="0" applyProtection="0">
      <alignment horizontal="right" vertical="center"/>
    </xf>
    <xf numFmtId="4" fontId="96" fillId="75" borderId="64" applyNumberFormat="0" applyProtection="0">
      <alignment horizontal="right" vertical="center"/>
    </xf>
    <xf numFmtId="4" fontId="96" fillId="75" borderId="64" applyNumberFormat="0" applyProtection="0">
      <alignment horizontal="right" vertical="center"/>
    </xf>
    <xf numFmtId="4" fontId="33" fillId="62" borderId="64" applyNumberFormat="0" applyProtection="0">
      <alignment horizontal="right" vertical="center"/>
    </xf>
    <xf numFmtId="4" fontId="33" fillId="62" borderId="64" applyNumberFormat="0" applyProtection="0">
      <alignment horizontal="right" vertical="center"/>
    </xf>
    <xf numFmtId="4" fontId="33" fillId="63" borderId="64" applyNumberFormat="0" applyProtection="0">
      <alignment horizontal="right" vertical="center"/>
    </xf>
    <xf numFmtId="4" fontId="96" fillId="124" borderId="64" applyNumberFormat="0" applyProtection="0">
      <alignment horizontal="right" vertical="center"/>
    </xf>
    <xf numFmtId="4" fontId="96" fillId="124" borderId="64" applyNumberFormat="0" applyProtection="0">
      <alignment horizontal="right" vertical="center"/>
    </xf>
    <xf numFmtId="4" fontId="33" fillId="63" borderId="64" applyNumberFormat="0" applyProtection="0">
      <alignment horizontal="right" vertical="center"/>
    </xf>
    <xf numFmtId="4" fontId="33" fillId="63" borderId="64" applyNumberFormat="0" applyProtection="0">
      <alignment horizontal="right" vertical="center"/>
    </xf>
    <xf numFmtId="4" fontId="33" fillId="64" borderId="64" applyNumberFormat="0" applyProtection="0">
      <alignment horizontal="right" vertical="center"/>
    </xf>
    <xf numFmtId="4" fontId="96" fillId="78" borderId="64" applyNumberFormat="0" applyProtection="0">
      <alignment horizontal="right" vertical="center"/>
    </xf>
    <xf numFmtId="4" fontId="96" fillId="78" borderId="64" applyNumberFormat="0" applyProtection="0">
      <alignment horizontal="right" vertical="center"/>
    </xf>
    <xf numFmtId="4" fontId="33" fillId="64" borderId="64" applyNumberFormat="0" applyProtection="0">
      <alignment horizontal="right" vertical="center"/>
    </xf>
    <xf numFmtId="4" fontId="33" fillId="64" borderId="64" applyNumberFormat="0" applyProtection="0">
      <alignment horizontal="right" vertical="center"/>
    </xf>
    <xf numFmtId="4" fontId="33" fillId="65" borderId="64" applyNumberFormat="0" applyProtection="0">
      <alignment horizontal="right" vertical="center"/>
    </xf>
    <xf numFmtId="4" fontId="96" fillId="125" borderId="64" applyNumberFormat="0" applyProtection="0">
      <alignment horizontal="right" vertical="center"/>
    </xf>
    <xf numFmtId="4" fontId="96" fillId="125" borderId="64" applyNumberFormat="0" applyProtection="0">
      <alignment horizontal="right" vertical="center"/>
    </xf>
    <xf numFmtId="4" fontId="33" fillId="65" borderId="64" applyNumberFormat="0" applyProtection="0">
      <alignment horizontal="right" vertical="center"/>
    </xf>
    <xf numFmtId="4" fontId="33" fillId="65" borderId="64" applyNumberFormat="0" applyProtection="0">
      <alignment horizontal="right" vertical="center"/>
    </xf>
    <xf numFmtId="4" fontId="33" fillId="66" borderId="64" applyNumberFormat="0" applyProtection="0">
      <alignment horizontal="right" vertical="center"/>
    </xf>
    <xf numFmtId="4" fontId="96" fillId="126" borderId="64" applyNumberFormat="0" applyProtection="0">
      <alignment horizontal="right" vertical="center"/>
    </xf>
    <xf numFmtId="4" fontId="96" fillId="126" borderId="64" applyNumberFormat="0" applyProtection="0">
      <alignment horizontal="right" vertical="center"/>
    </xf>
    <xf numFmtId="4" fontId="33" fillId="66" borderId="64" applyNumberFormat="0" applyProtection="0">
      <alignment horizontal="right" vertical="center"/>
    </xf>
    <xf numFmtId="4" fontId="33" fillId="66" borderId="64" applyNumberFormat="0" applyProtection="0">
      <alignment horizontal="right" vertical="center"/>
    </xf>
    <xf numFmtId="4" fontId="33" fillId="67" borderId="64" applyNumberFormat="0" applyProtection="0">
      <alignment horizontal="right" vertical="center"/>
    </xf>
    <xf numFmtId="4" fontId="96" fillId="127" borderId="64" applyNumberFormat="0" applyProtection="0">
      <alignment horizontal="right" vertical="center"/>
    </xf>
    <xf numFmtId="4" fontId="96" fillId="127" borderId="64" applyNumberFormat="0" applyProtection="0">
      <alignment horizontal="right" vertical="center"/>
    </xf>
    <xf numFmtId="4" fontId="33" fillId="67" borderId="64" applyNumberFormat="0" applyProtection="0">
      <alignment horizontal="right" vertical="center"/>
    </xf>
    <xf numFmtId="4" fontId="33" fillId="67" borderId="64" applyNumberFormat="0" applyProtection="0">
      <alignment horizontal="right" vertical="center"/>
    </xf>
    <xf numFmtId="4" fontId="33" fillId="58" borderId="64" applyNumberFormat="0" applyProtection="0">
      <alignment horizontal="right" vertical="center"/>
    </xf>
    <xf numFmtId="4" fontId="96" fillId="88" borderId="64" applyNumberFormat="0" applyProtection="0">
      <alignment horizontal="right" vertical="center"/>
    </xf>
    <xf numFmtId="4" fontId="96" fillId="88" borderId="64" applyNumberFormat="0" applyProtection="0">
      <alignment horizontal="right" vertical="center"/>
    </xf>
    <xf numFmtId="4" fontId="33" fillId="58" borderId="64" applyNumberFormat="0" applyProtection="0">
      <alignment horizontal="right" vertical="center"/>
    </xf>
    <xf numFmtId="4" fontId="33" fillId="58" borderId="64" applyNumberFormat="0" applyProtection="0">
      <alignment horizontal="right" vertical="center"/>
    </xf>
    <xf numFmtId="0" fontId="20" fillId="70" borderId="64" applyNumberFormat="0" applyProtection="0">
      <alignment horizontal="left" vertical="center" indent="1"/>
    </xf>
    <xf numFmtId="0" fontId="20" fillId="70" borderId="64" applyNumberFormat="0" applyProtection="0">
      <alignment horizontal="left" vertical="center" indent="1"/>
    </xf>
    <xf numFmtId="0" fontId="20" fillId="70" borderId="64" applyNumberFormat="0" applyProtection="0">
      <alignment horizontal="left" vertical="center" indent="1"/>
    </xf>
    <xf numFmtId="0" fontId="20" fillId="70" borderId="64" applyNumberFormat="0" applyProtection="0">
      <alignment horizontal="left" vertical="center" indent="1"/>
    </xf>
    <xf numFmtId="0" fontId="20" fillId="70" borderId="64" applyNumberFormat="0" applyProtection="0">
      <alignment horizontal="left" vertical="top" indent="1"/>
    </xf>
    <xf numFmtId="0" fontId="70" fillId="70" borderId="64" applyNumberFormat="0" applyProtection="0">
      <alignment horizontal="left" vertical="top" indent="1"/>
    </xf>
    <xf numFmtId="0" fontId="20" fillId="70" borderId="64" applyNumberFormat="0" applyProtection="0">
      <alignment horizontal="left" vertical="top" indent="1"/>
    </xf>
    <xf numFmtId="0" fontId="20" fillId="70" borderId="64" applyNumberFormat="0" applyProtection="0">
      <alignment horizontal="left" vertical="top" indent="1"/>
    </xf>
    <xf numFmtId="0" fontId="20" fillId="58" borderId="64" applyNumberFormat="0" applyProtection="0">
      <alignment horizontal="left" vertical="center" indent="1"/>
    </xf>
    <xf numFmtId="0" fontId="20" fillId="58" borderId="64" applyNumberFormat="0" applyProtection="0">
      <alignment horizontal="left" vertical="center" indent="1"/>
    </xf>
    <xf numFmtId="0" fontId="20" fillId="58" borderId="64" applyNumberFormat="0" applyProtection="0">
      <alignment horizontal="left" vertical="center" indent="1"/>
    </xf>
    <xf numFmtId="0" fontId="20" fillId="58" borderId="64" applyNumberFormat="0" applyProtection="0">
      <alignment horizontal="left" vertical="center" indent="1"/>
    </xf>
    <xf numFmtId="0" fontId="20" fillId="58" borderId="64" applyNumberFormat="0" applyProtection="0">
      <alignment horizontal="left" vertical="top" indent="1"/>
    </xf>
    <xf numFmtId="0" fontId="70" fillId="58" borderId="64" applyNumberFormat="0" applyProtection="0">
      <alignment horizontal="left" vertical="top" indent="1"/>
    </xf>
    <xf numFmtId="0" fontId="20" fillId="58" borderId="64" applyNumberFormat="0" applyProtection="0">
      <alignment horizontal="left" vertical="top" indent="1"/>
    </xf>
    <xf numFmtId="0" fontId="20" fillId="58" borderId="64" applyNumberFormat="0" applyProtection="0">
      <alignment horizontal="left" vertical="top" indent="1"/>
    </xf>
    <xf numFmtId="0" fontId="20" fillId="71" borderId="64" applyNumberFormat="0" applyProtection="0">
      <alignment horizontal="left" vertical="center" indent="1"/>
    </xf>
    <xf numFmtId="0" fontId="20" fillId="71" borderId="64" applyNumberFormat="0" applyProtection="0">
      <alignment horizontal="left" vertical="center" indent="1"/>
    </xf>
    <xf numFmtId="0" fontId="20" fillId="71" borderId="64" applyNumberFormat="0" applyProtection="0">
      <alignment horizontal="left" vertical="center" indent="1"/>
    </xf>
    <xf numFmtId="0" fontId="20" fillId="71" borderId="64" applyNumberFormat="0" applyProtection="0">
      <alignment horizontal="left" vertical="center" indent="1"/>
    </xf>
    <xf numFmtId="0" fontId="20" fillId="71" borderId="64" applyNumberFormat="0" applyProtection="0">
      <alignment horizontal="left" vertical="top" indent="1"/>
    </xf>
    <xf numFmtId="0" fontId="70" fillId="71" borderId="64" applyNumberFormat="0" applyProtection="0">
      <alignment horizontal="left" vertical="top" indent="1"/>
    </xf>
    <xf numFmtId="0" fontId="20" fillId="71" borderId="64" applyNumberFormat="0" applyProtection="0">
      <alignment horizontal="left" vertical="top" indent="1"/>
    </xf>
    <xf numFmtId="0" fontId="20" fillId="71" borderId="64" applyNumberFormat="0" applyProtection="0">
      <alignment horizontal="left" vertical="top" indent="1"/>
    </xf>
    <xf numFmtId="0" fontId="20" fillId="69" borderId="64" applyNumberFormat="0" applyProtection="0">
      <alignment horizontal="left" vertical="center" indent="1"/>
    </xf>
    <xf numFmtId="0" fontId="20" fillId="69" borderId="64" applyNumberFormat="0" applyProtection="0">
      <alignment horizontal="left" vertical="center" indent="1"/>
    </xf>
    <xf numFmtId="0" fontId="20" fillId="69" borderId="64" applyNumberFormat="0" applyProtection="0">
      <alignment horizontal="left" vertical="center" indent="1"/>
    </xf>
    <xf numFmtId="0" fontId="20" fillId="69" borderId="64" applyNumberFormat="0" applyProtection="0">
      <alignment horizontal="left" vertical="center" indent="1"/>
    </xf>
    <xf numFmtId="0" fontId="20" fillId="69" borderId="64" applyNumberFormat="0" applyProtection="0">
      <alignment horizontal="left" vertical="top" indent="1"/>
    </xf>
    <xf numFmtId="0" fontId="70" fillId="69" borderId="64" applyNumberFormat="0" applyProtection="0">
      <alignment horizontal="left" vertical="top" indent="1"/>
    </xf>
    <xf numFmtId="0" fontId="20" fillId="69" borderId="64" applyNumberFormat="0" applyProtection="0">
      <alignment horizontal="left" vertical="top" indent="1"/>
    </xf>
    <xf numFmtId="0" fontId="20" fillId="69" borderId="64" applyNumberFormat="0" applyProtection="0">
      <alignment horizontal="left" vertical="top" indent="1"/>
    </xf>
    <xf numFmtId="4" fontId="33" fillId="73" borderId="64" applyNumberFormat="0" applyProtection="0">
      <alignment vertical="center"/>
    </xf>
    <xf numFmtId="4" fontId="96" fillId="129" borderId="64" applyNumberFormat="0" applyProtection="0">
      <alignment vertical="center"/>
    </xf>
    <xf numFmtId="4" fontId="96" fillId="129" borderId="64" applyNumberFormat="0" applyProtection="0">
      <alignment vertical="center"/>
    </xf>
    <xf numFmtId="4" fontId="33" fillId="73" borderId="64" applyNumberFormat="0" applyProtection="0">
      <alignment vertical="center"/>
    </xf>
    <xf numFmtId="4" fontId="35" fillId="73" borderId="64" applyNumberFormat="0" applyProtection="0">
      <alignment vertical="center"/>
    </xf>
    <xf numFmtId="4" fontId="97" fillId="129" borderId="64" applyNumberFormat="0" applyProtection="0">
      <alignment vertical="center"/>
    </xf>
    <xf numFmtId="4" fontId="97" fillId="129" borderId="64" applyNumberFormat="0" applyProtection="0">
      <alignment vertical="center"/>
    </xf>
    <xf numFmtId="4" fontId="35" fillId="73" borderId="64" applyNumberFormat="0" applyProtection="0">
      <alignment vertical="center"/>
    </xf>
    <xf numFmtId="4" fontId="33" fillId="73" borderId="64" applyNumberFormat="0" applyProtection="0">
      <alignment horizontal="left" vertical="center" indent="1"/>
    </xf>
    <xf numFmtId="4" fontId="34" fillId="88" borderId="74" applyNumberFormat="0" applyProtection="0">
      <alignment horizontal="left" vertical="center" indent="1"/>
    </xf>
    <xf numFmtId="4" fontId="34" fillId="88" borderId="74" applyNumberFormat="0" applyProtection="0">
      <alignment horizontal="left" vertical="center" indent="1"/>
    </xf>
    <xf numFmtId="4" fontId="33" fillId="73" borderId="64" applyNumberFormat="0" applyProtection="0">
      <alignment horizontal="left" vertical="center" indent="1"/>
    </xf>
    <xf numFmtId="0" fontId="33" fillId="73" borderId="64" applyNumberFormat="0" applyProtection="0">
      <alignment horizontal="left" vertical="top" indent="1"/>
    </xf>
    <xf numFmtId="4" fontId="33" fillId="69" borderId="64" applyNumberFormat="0" applyProtection="0">
      <alignment horizontal="right" vertical="center"/>
    </xf>
    <xf numFmtId="4" fontId="96" fillId="129" borderId="64" applyNumberFormat="0" applyProtection="0">
      <alignment horizontal="right" vertical="center"/>
    </xf>
    <xf numFmtId="4" fontId="96" fillId="129" borderId="64" applyNumberFormat="0" applyProtection="0">
      <alignment horizontal="right" vertical="center"/>
    </xf>
    <xf numFmtId="4" fontId="33" fillId="69" borderId="64" applyNumberFormat="0" applyProtection="0">
      <alignment horizontal="right" vertical="center"/>
    </xf>
    <xf numFmtId="4" fontId="33" fillId="69" borderId="64" applyNumberFormat="0" applyProtection="0">
      <alignment horizontal="right" vertical="center"/>
    </xf>
    <xf numFmtId="4" fontId="35" fillId="69" borderId="64" applyNumberFormat="0" applyProtection="0">
      <alignment horizontal="right" vertical="center"/>
    </xf>
    <xf numFmtId="4" fontId="97" fillId="129" borderId="64" applyNumberFormat="0" applyProtection="0">
      <alignment horizontal="right" vertical="center"/>
    </xf>
    <xf numFmtId="4" fontId="97" fillId="129" borderId="64" applyNumberFormat="0" applyProtection="0">
      <alignment horizontal="right" vertical="center"/>
    </xf>
    <xf numFmtId="4" fontId="35" fillId="69" borderId="64" applyNumberFormat="0" applyProtection="0">
      <alignment horizontal="right" vertical="center"/>
    </xf>
    <xf numFmtId="4" fontId="70" fillId="91" borderId="71" applyNumberFormat="0" applyProtection="0">
      <alignment horizontal="left" vertical="center" indent="1"/>
    </xf>
    <xf numFmtId="4" fontId="70" fillId="91" borderId="71" applyNumberFormat="0" applyProtection="0">
      <alignment horizontal="left" vertical="center" indent="1"/>
    </xf>
    <xf numFmtId="4" fontId="34" fillId="88" borderId="64" applyNumberFormat="0" applyProtection="0">
      <alignment horizontal="left" vertical="center" indent="1"/>
    </xf>
    <xf numFmtId="4" fontId="70" fillId="91" borderId="71" applyNumberFormat="0" applyProtection="0">
      <alignment horizontal="left" vertical="center" indent="1"/>
    </xf>
    <xf numFmtId="4" fontId="70" fillId="91" borderId="71" applyNumberFormat="0" applyProtection="0">
      <alignment horizontal="left" vertical="center" indent="1"/>
    </xf>
    <xf numFmtId="4" fontId="33" fillId="58" borderId="64" applyNumberFormat="0" applyProtection="0">
      <alignment horizontal="left" vertical="center" indent="1"/>
    </xf>
    <xf numFmtId="4" fontId="34" fillId="88" borderId="64" applyNumberFormat="0" applyProtection="0">
      <alignment horizontal="left" vertical="center" indent="1"/>
    </xf>
    <xf numFmtId="0" fontId="33" fillId="58" borderId="64" applyNumberFormat="0" applyProtection="0">
      <alignment horizontal="left" vertical="top" indent="1"/>
    </xf>
    <xf numFmtId="4" fontId="36" fillId="89" borderId="74" applyNumberFormat="0" applyProtection="0">
      <alignment horizontal="left" vertical="center" indent="1"/>
    </xf>
    <xf numFmtId="4" fontId="36" fillId="89" borderId="74" applyNumberFormat="0" applyProtection="0">
      <alignment horizontal="left" vertical="center" indent="1"/>
    </xf>
    <xf numFmtId="4" fontId="37" fillId="69" borderId="64" applyNumberFormat="0" applyProtection="0">
      <alignment horizontal="right" vertical="center"/>
    </xf>
    <xf numFmtId="4" fontId="98" fillId="129" borderId="64" applyNumberFormat="0" applyProtection="0">
      <alignment horizontal="right" vertical="center"/>
    </xf>
    <xf numFmtId="4" fontId="98" fillId="129" borderId="64" applyNumberFormat="0" applyProtection="0">
      <alignment horizontal="right" vertical="center"/>
    </xf>
    <xf numFmtId="4" fontId="37" fillId="69" borderId="64" applyNumberFormat="0" applyProtection="0">
      <alignment horizontal="right" vertical="center"/>
    </xf>
    <xf numFmtId="0" fontId="30" fillId="0" borderId="75" applyNumberFormat="0" applyFill="0" applyAlignment="0" applyProtection="0"/>
    <xf numFmtId="0" fontId="30" fillId="0" borderId="75" applyNumberFormat="0" applyFill="0" applyAlignment="0" applyProtection="0"/>
    <xf numFmtId="4" fontId="70" fillId="57" borderId="71" applyNumberFormat="0" applyProtection="0">
      <alignment vertical="center"/>
    </xf>
    <xf numFmtId="4" fontId="70" fillId="106" borderId="71" applyNumberFormat="0" applyProtection="0">
      <alignment horizontal="left" vertical="center" indent="1"/>
    </xf>
    <xf numFmtId="4" fontId="70" fillId="91" borderId="71" applyNumberFormat="0" applyProtection="0">
      <alignment horizontal="left" vertical="center" indent="1"/>
    </xf>
    <xf numFmtId="4" fontId="70" fillId="59" borderId="71" applyNumberFormat="0" applyProtection="0">
      <alignment horizontal="right" vertical="center"/>
    </xf>
    <xf numFmtId="4" fontId="70" fillId="107" borderId="71" applyNumberFormat="0" applyProtection="0">
      <alignment horizontal="right" vertical="center"/>
    </xf>
    <xf numFmtId="4" fontId="70" fillId="61" borderId="72" applyNumberFormat="0" applyProtection="0">
      <alignment horizontal="right" vertical="center"/>
    </xf>
    <xf numFmtId="4" fontId="70" fillId="62" borderId="71" applyNumberFormat="0" applyProtection="0">
      <alignment horizontal="right" vertical="center"/>
    </xf>
    <xf numFmtId="4" fontId="70" fillId="63" borderId="71" applyNumberFormat="0" applyProtection="0">
      <alignment horizontal="right" vertical="center"/>
    </xf>
    <xf numFmtId="4" fontId="70" fillId="64" borderId="71" applyNumberFormat="0" applyProtection="0">
      <alignment horizontal="right" vertical="center"/>
    </xf>
    <xf numFmtId="4" fontId="70" fillId="65" borderId="71" applyNumberFormat="0" applyProtection="0">
      <alignment horizontal="right" vertical="center"/>
    </xf>
    <xf numFmtId="4" fontId="70" fillId="66" borderId="71" applyNumberFormat="0" applyProtection="0">
      <alignment horizontal="right" vertical="center"/>
    </xf>
    <xf numFmtId="4" fontId="70" fillId="67" borderId="71" applyNumberFormat="0" applyProtection="0">
      <alignment horizontal="right" vertical="center"/>
    </xf>
    <xf numFmtId="4" fontId="70" fillId="68" borderId="72" applyNumberFormat="0" applyProtection="0">
      <alignment horizontal="left" vertical="center" indent="1"/>
    </xf>
    <xf numFmtId="4" fontId="70" fillId="58" borderId="71" applyNumberFormat="0" applyProtection="0">
      <alignment horizontal="right" vertical="center"/>
    </xf>
    <xf numFmtId="4" fontId="70" fillId="69" borderId="72" applyNumberFormat="0" applyProtection="0">
      <alignment horizontal="left" vertical="center" indent="1"/>
    </xf>
    <xf numFmtId="4" fontId="70" fillId="58" borderId="72" applyNumberFormat="0" applyProtection="0">
      <alignment horizontal="left" vertical="center" indent="1"/>
    </xf>
    <xf numFmtId="0" fontId="70" fillId="79" borderId="71" applyNumberFormat="0" applyProtection="0">
      <alignment horizontal="left" vertical="center" indent="1"/>
    </xf>
    <xf numFmtId="0" fontId="70" fillId="108" borderId="71" applyNumberFormat="0" applyProtection="0">
      <alignment horizontal="left" vertical="center" indent="1"/>
    </xf>
    <xf numFmtId="0" fontId="70" fillId="71" borderId="71" applyNumberFormat="0" applyProtection="0">
      <alignment horizontal="left" vertical="center" indent="1"/>
    </xf>
    <xf numFmtId="0" fontId="70" fillId="69" borderId="71" applyNumberFormat="0" applyProtection="0">
      <alignment horizontal="left" vertical="center" indent="1"/>
    </xf>
    <xf numFmtId="4" fontId="70" fillId="0" borderId="71" applyNumberFormat="0" applyProtection="0">
      <alignment horizontal="right" vertical="center"/>
    </xf>
    <xf numFmtId="4" fontId="33" fillId="58" borderId="64" applyNumberFormat="0" applyProtection="0">
      <alignment horizontal="left" vertical="center" indent="1"/>
    </xf>
    <xf numFmtId="0" fontId="31" fillId="57" borderId="64" applyNumberFormat="0" applyProtection="0">
      <alignment horizontal="left" vertical="top" indent="1"/>
    </xf>
    <xf numFmtId="4" fontId="70" fillId="91" borderId="71" applyNumberFormat="0" applyProtection="0">
      <alignment horizontal="left" vertical="center" indent="1"/>
    </xf>
    <xf numFmtId="4" fontId="37" fillId="69" borderId="64" applyNumberFormat="0" applyProtection="0">
      <alignment horizontal="right" vertical="center"/>
    </xf>
    <xf numFmtId="4" fontId="20" fillId="70" borderId="72" applyNumberFormat="0" applyProtection="0">
      <alignment horizontal="left" vertical="center" indent="1"/>
    </xf>
    <xf numFmtId="4" fontId="20" fillId="70" borderId="72" applyNumberFormat="0" applyProtection="0">
      <alignment horizontal="left" vertical="center" indent="1"/>
    </xf>
    <xf numFmtId="0" fontId="20" fillId="71" borderId="90" applyNumberFormat="0" applyProtection="0">
      <alignment horizontal="left" vertical="center" indent="1"/>
    </xf>
    <xf numFmtId="4" fontId="36" fillId="89" borderId="87" applyNumberFormat="0" applyProtection="0">
      <alignment horizontal="left" vertical="center" indent="1"/>
    </xf>
    <xf numFmtId="4" fontId="33" fillId="58" borderId="77" applyNumberFormat="0" applyProtection="0">
      <alignment horizontal="left" vertical="center" indent="1"/>
    </xf>
    <xf numFmtId="4" fontId="98" fillId="129" borderId="77" applyNumberFormat="0" applyProtection="0">
      <alignment horizontal="right" vertical="center"/>
    </xf>
    <xf numFmtId="0" fontId="30" fillId="0" borderId="88" applyNumberFormat="0" applyFill="0" applyAlignment="0" applyProtection="0"/>
    <xf numFmtId="4" fontId="96" fillId="90" borderId="77" applyNumberFormat="0" applyProtection="0">
      <alignment horizontal="right" vertical="center"/>
    </xf>
    <xf numFmtId="4" fontId="70" fillId="67" borderId="97" applyNumberFormat="0" applyProtection="0">
      <alignment horizontal="right" vertical="center"/>
    </xf>
    <xf numFmtId="4" fontId="70" fillId="69" borderId="124" applyNumberFormat="0" applyProtection="0">
      <alignment horizontal="left" vertical="center" indent="1"/>
    </xf>
    <xf numFmtId="4" fontId="33" fillId="67" borderId="77" applyNumberFormat="0" applyProtection="0">
      <alignment horizontal="right" vertical="center"/>
    </xf>
    <xf numFmtId="4" fontId="73" fillId="73" borderId="77" applyNumberFormat="0" applyProtection="0">
      <alignment vertical="center"/>
    </xf>
    <xf numFmtId="4" fontId="70" fillId="61" borderId="124" applyNumberFormat="0" applyProtection="0">
      <alignment horizontal="right" vertical="center"/>
    </xf>
    <xf numFmtId="4" fontId="98" fillId="129" borderId="77" applyNumberFormat="0" applyProtection="0">
      <alignment horizontal="right" vertical="center"/>
    </xf>
    <xf numFmtId="4" fontId="35" fillId="69" borderId="77" applyNumberFormat="0" applyProtection="0">
      <alignment horizontal="right" vertical="center"/>
    </xf>
    <xf numFmtId="4" fontId="97" fillId="129" borderId="90" applyNumberFormat="0" applyProtection="0">
      <alignment vertical="center"/>
    </xf>
    <xf numFmtId="4" fontId="34" fillId="106" borderId="103" applyNumberFormat="0" applyProtection="0">
      <alignment vertical="center"/>
    </xf>
    <xf numFmtId="4" fontId="33" fillId="73" borderId="103" applyNumberFormat="0" applyProtection="0">
      <alignment vertical="center"/>
    </xf>
    <xf numFmtId="4" fontId="70" fillId="91" borderId="84" applyNumberFormat="0" applyProtection="0">
      <alignment horizontal="left" vertical="center" indent="1"/>
    </xf>
    <xf numFmtId="4" fontId="34" fillId="88" borderId="103" applyNumberFormat="0" applyProtection="0">
      <alignment horizontal="left" vertical="center" indent="1"/>
    </xf>
    <xf numFmtId="0" fontId="20" fillId="52" borderId="81" applyNumberFormat="0" applyFont="0" applyAlignment="0" applyProtection="0"/>
    <xf numFmtId="0" fontId="20" fillId="71" borderId="103" applyNumberFormat="0" applyProtection="0">
      <alignment horizontal="left" vertical="top" indent="1"/>
    </xf>
    <xf numFmtId="0" fontId="65" fillId="53" borderId="80" applyNumberFormat="0" applyAlignment="0" applyProtection="0"/>
    <xf numFmtId="4" fontId="70" fillId="68" borderId="111" applyNumberFormat="0" applyProtection="0">
      <alignment horizontal="left" vertical="center" indent="1"/>
    </xf>
    <xf numFmtId="4" fontId="33" fillId="63" borderId="90" applyNumberFormat="0" applyProtection="0">
      <alignment horizontal="right" vertical="center"/>
    </xf>
    <xf numFmtId="0" fontId="20" fillId="69" borderId="103" applyNumberFormat="0" applyProtection="0">
      <alignment horizontal="left" vertical="center" indent="1"/>
    </xf>
    <xf numFmtId="4" fontId="96" fillId="126" borderId="90" applyNumberFormat="0" applyProtection="0">
      <alignment horizontal="right" vertical="center"/>
    </xf>
    <xf numFmtId="4" fontId="80" fillId="77" borderId="102" applyNumberFormat="0" applyProtection="0">
      <alignment vertical="center"/>
    </xf>
    <xf numFmtId="4" fontId="33" fillId="67" borderId="90" applyNumberFormat="0" applyProtection="0">
      <alignment horizontal="right" vertical="center"/>
    </xf>
    <xf numFmtId="4" fontId="31" fillId="57" borderId="90" applyNumberFormat="0" applyProtection="0">
      <alignment horizontal="left" vertical="center" indent="1"/>
    </xf>
    <xf numFmtId="4" fontId="37" fillId="69" borderId="77" applyNumberFormat="0" applyProtection="0">
      <alignment horizontal="right" vertical="center"/>
    </xf>
    <xf numFmtId="0" fontId="20" fillId="58" borderId="90" applyNumberFormat="0" applyProtection="0">
      <alignment horizontal="left" vertical="top" indent="1"/>
    </xf>
    <xf numFmtId="4" fontId="33" fillId="58" borderId="77" applyNumberFormat="0" applyProtection="0">
      <alignment horizontal="left" vertical="center" indent="1"/>
    </xf>
    <xf numFmtId="4" fontId="35" fillId="69" borderId="77" applyNumberFormat="0" applyProtection="0">
      <alignment horizontal="right" vertical="center"/>
    </xf>
    <xf numFmtId="0" fontId="20" fillId="69" borderId="77" applyNumberFormat="0" applyProtection="0">
      <alignment horizontal="left" vertical="top" indent="1"/>
    </xf>
    <xf numFmtId="0" fontId="20" fillId="71" borderId="77" applyNumberFormat="0" applyProtection="0">
      <alignment horizontal="left" vertical="top" indent="1"/>
    </xf>
    <xf numFmtId="0" fontId="20" fillId="58" borderId="77" applyNumberFormat="0" applyProtection="0">
      <alignment horizontal="left" vertical="top" indent="1"/>
    </xf>
    <xf numFmtId="0" fontId="20" fillId="58" borderId="77" applyNumberFormat="0" applyProtection="0">
      <alignment horizontal="left" vertical="center" indent="1"/>
    </xf>
    <xf numFmtId="4" fontId="96" fillId="125" borderId="103" applyNumberFormat="0" applyProtection="0">
      <alignment horizontal="right" vertical="center"/>
    </xf>
    <xf numFmtId="4" fontId="33" fillId="61" borderId="77" applyNumberFormat="0" applyProtection="0">
      <alignment horizontal="right" vertical="center"/>
    </xf>
    <xf numFmtId="4" fontId="33" fillId="60" borderId="77" applyNumberFormat="0" applyProtection="0">
      <alignment horizontal="right" vertical="center"/>
    </xf>
    <xf numFmtId="4" fontId="33" fillId="59" borderId="77" applyNumberFormat="0" applyProtection="0">
      <alignment horizontal="right" vertical="center"/>
    </xf>
    <xf numFmtId="4" fontId="96" fillId="75" borderId="116" applyNumberFormat="0" applyProtection="0">
      <alignment horizontal="right" vertical="center"/>
    </xf>
    <xf numFmtId="0" fontId="31" fillId="57" borderId="77" applyNumberFormat="0" applyProtection="0">
      <alignment horizontal="left" vertical="top" indent="1"/>
    </xf>
    <xf numFmtId="4" fontId="31" fillId="57" borderId="77" applyNumberFormat="0" applyProtection="0">
      <alignment horizontal="left" vertical="center" indent="1"/>
    </xf>
    <xf numFmtId="4" fontId="32" fillId="57" borderId="77" applyNumberFormat="0" applyProtection="0">
      <alignment vertical="center"/>
    </xf>
    <xf numFmtId="4" fontId="31" fillId="57" borderId="77" applyNumberFormat="0" applyProtection="0">
      <alignment vertical="center"/>
    </xf>
    <xf numFmtId="4" fontId="33" fillId="65" borderId="90" applyNumberFormat="0" applyProtection="0">
      <alignment horizontal="right" vertical="center"/>
    </xf>
    <xf numFmtId="4" fontId="70" fillId="65" borderId="97" applyNumberFormat="0" applyProtection="0">
      <alignment horizontal="right" vertical="center"/>
    </xf>
    <xf numFmtId="0" fontId="20" fillId="52" borderId="120" applyNumberFormat="0" applyFont="0" applyAlignment="0" applyProtection="0"/>
    <xf numFmtId="0" fontId="70" fillId="58" borderId="90" applyNumberFormat="0" applyProtection="0">
      <alignment horizontal="left" vertical="top" indent="1"/>
    </xf>
    <xf numFmtId="4" fontId="70" fillId="62" borderId="110" applyNumberFormat="0" applyProtection="0">
      <alignment horizontal="right" vertical="center"/>
    </xf>
    <xf numFmtId="0" fontId="20" fillId="58" borderId="116" applyNumberFormat="0" applyProtection="0">
      <alignment horizontal="left" vertical="top" indent="1"/>
    </xf>
    <xf numFmtId="4" fontId="97" fillId="129" borderId="103" applyNumberFormat="0" applyProtection="0">
      <alignment vertical="center"/>
    </xf>
    <xf numFmtId="0" fontId="20" fillId="71" borderId="90" applyNumberFormat="0" applyProtection="0">
      <alignment horizontal="left" vertical="center" indent="1"/>
    </xf>
    <xf numFmtId="4" fontId="33" fillId="67" borderId="90" applyNumberFormat="0" applyProtection="0">
      <alignment horizontal="right" vertical="center"/>
    </xf>
    <xf numFmtId="4" fontId="70" fillId="64" borderId="97" applyNumberFormat="0" applyProtection="0">
      <alignment horizontal="right" vertical="center"/>
    </xf>
    <xf numFmtId="4" fontId="33" fillId="62" borderId="103" applyNumberFormat="0" applyProtection="0">
      <alignment horizontal="right" vertical="center"/>
    </xf>
    <xf numFmtId="0" fontId="33" fillId="73" borderId="103" applyNumberFormat="0" applyProtection="0">
      <alignment horizontal="left" vertical="top" indent="1"/>
    </xf>
    <xf numFmtId="4" fontId="36" fillId="89" borderId="113" applyNumberFormat="0" applyProtection="0">
      <alignment horizontal="left" vertical="center" indent="1"/>
    </xf>
    <xf numFmtId="4" fontId="70" fillId="91" borderId="97" applyNumberFormat="0" applyProtection="0">
      <alignment horizontal="left" vertical="center" indent="1"/>
    </xf>
    <xf numFmtId="0" fontId="20" fillId="72" borderId="76" applyNumberFormat="0">
      <protection locked="0"/>
    </xf>
    <xf numFmtId="0" fontId="20" fillId="69" borderId="77" applyNumberFormat="0" applyProtection="0">
      <alignment horizontal="left" vertical="center" indent="1"/>
    </xf>
    <xf numFmtId="0" fontId="20" fillId="71" borderId="77" applyNumberFormat="0" applyProtection="0">
      <alignment horizontal="left" vertical="center" indent="1"/>
    </xf>
    <xf numFmtId="0" fontId="20" fillId="58" borderId="77" applyNumberFormat="0" applyProtection="0">
      <alignment horizontal="left" vertical="top" indent="1"/>
    </xf>
    <xf numFmtId="4" fontId="33" fillId="73" borderId="77" applyNumberFormat="0" applyProtection="0">
      <alignment vertical="center"/>
    </xf>
    <xf numFmtId="0" fontId="73" fillId="58" borderId="90" applyNumberFormat="0" applyProtection="0">
      <alignment horizontal="left" vertical="top" indent="1"/>
    </xf>
    <xf numFmtId="4" fontId="70" fillId="59" borderId="110" applyNumberFormat="0" applyProtection="0">
      <alignment horizontal="right" vertical="center"/>
    </xf>
    <xf numFmtId="4" fontId="33" fillId="64" borderId="90" applyNumberFormat="0" applyProtection="0">
      <alignment horizontal="right" vertical="center"/>
    </xf>
    <xf numFmtId="4" fontId="32" fillId="57" borderId="103" applyNumberFormat="0" applyProtection="0">
      <alignment vertical="center"/>
    </xf>
    <xf numFmtId="4" fontId="20" fillId="70" borderId="111" applyNumberFormat="0" applyProtection="0">
      <alignment horizontal="left" vertical="center" indent="1"/>
    </xf>
    <xf numFmtId="0" fontId="33" fillId="73" borderId="77" applyNumberFormat="0" applyProtection="0">
      <alignment horizontal="left" vertical="top" indent="1"/>
    </xf>
    <xf numFmtId="0" fontId="20" fillId="69" borderId="90" applyNumberFormat="0" applyProtection="0">
      <alignment horizontal="left" vertical="center" indent="1"/>
    </xf>
    <xf numFmtId="0" fontId="73" fillId="73" borderId="77" applyNumberFormat="0" applyProtection="0">
      <alignment horizontal="left" vertical="top" indent="1"/>
    </xf>
    <xf numFmtId="4" fontId="70" fillId="68" borderId="85" applyNumberFormat="0" applyProtection="0">
      <alignment horizontal="left" vertical="center" indent="1"/>
    </xf>
    <xf numFmtId="0" fontId="20" fillId="69" borderId="77" applyNumberFormat="0" applyProtection="0">
      <alignment horizontal="left" vertical="top" indent="1"/>
    </xf>
    <xf numFmtId="4" fontId="33" fillId="65" borderId="77" applyNumberFormat="0" applyProtection="0">
      <alignment horizontal="right" vertical="center"/>
    </xf>
    <xf numFmtId="0" fontId="70" fillId="69" borderId="77" applyNumberFormat="0" applyProtection="0">
      <alignment horizontal="left" vertical="top" indent="1"/>
    </xf>
    <xf numFmtId="4" fontId="70" fillId="59" borderId="84" applyNumberFormat="0" applyProtection="0">
      <alignment horizontal="right" vertical="center"/>
    </xf>
    <xf numFmtId="0" fontId="20" fillId="71" borderId="77" applyNumberFormat="0" applyProtection="0">
      <alignment horizontal="left" vertical="center" indent="1"/>
    </xf>
    <xf numFmtId="4" fontId="96" fillId="124" borderId="77" applyNumberFormat="0" applyProtection="0">
      <alignment horizontal="right" vertical="center"/>
    </xf>
    <xf numFmtId="4" fontId="31" fillId="57" borderId="77" applyNumberFormat="0" applyProtection="0">
      <alignment horizontal="left" vertical="center" indent="1"/>
    </xf>
    <xf numFmtId="4" fontId="37" fillId="69" borderId="77" applyNumberFormat="0" applyProtection="0">
      <alignment horizontal="right" vertical="center"/>
    </xf>
    <xf numFmtId="0" fontId="20" fillId="58" borderId="77" applyNumberFormat="0" applyProtection="0">
      <alignment horizontal="left" vertical="top" indent="1"/>
    </xf>
    <xf numFmtId="4" fontId="96" fillId="75" borderId="77" applyNumberFormat="0" applyProtection="0">
      <alignment horizontal="right" vertical="center"/>
    </xf>
    <xf numFmtId="4" fontId="20" fillId="70" borderId="85" applyNumberFormat="0" applyProtection="0">
      <alignment horizontal="left" vertical="center" indent="1"/>
    </xf>
    <xf numFmtId="4" fontId="70" fillId="91" borderId="84" applyNumberFormat="0" applyProtection="0">
      <alignment horizontal="left" vertical="center" indent="1"/>
    </xf>
    <xf numFmtId="0" fontId="20" fillId="70" borderId="77" applyNumberFormat="0" applyProtection="0">
      <alignment horizontal="left" vertical="center" indent="1"/>
    </xf>
    <xf numFmtId="4" fontId="33" fillId="60" borderId="77" applyNumberFormat="0" applyProtection="0">
      <alignment horizontal="right" vertical="center"/>
    </xf>
    <xf numFmtId="4" fontId="96" fillId="129" borderId="77" applyNumberFormat="0" applyProtection="0">
      <alignment horizontal="right" vertical="center"/>
    </xf>
    <xf numFmtId="4" fontId="96" fillId="88" borderId="77" applyNumberFormat="0" applyProtection="0">
      <alignment horizontal="right" vertical="center"/>
    </xf>
    <xf numFmtId="4" fontId="33" fillId="59" borderId="77" applyNumberFormat="0" applyProtection="0">
      <alignment horizontal="right" vertical="center"/>
    </xf>
    <xf numFmtId="0" fontId="70" fillId="79" borderId="84" applyNumberFormat="0" applyProtection="0">
      <alignment horizontal="left" vertical="center" indent="1"/>
    </xf>
    <xf numFmtId="4" fontId="97" fillId="129" borderId="77" applyNumberFormat="0" applyProtection="0">
      <alignment vertical="center"/>
    </xf>
    <xf numFmtId="4" fontId="33" fillId="66" borderId="77" applyNumberFormat="0" applyProtection="0">
      <alignment horizontal="right" vertical="center"/>
    </xf>
    <xf numFmtId="4" fontId="95" fillId="106" borderId="77" applyNumberFormat="0" applyProtection="0">
      <alignment vertical="center"/>
    </xf>
    <xf numFmtId="4" fontId="96" fillId="126" borderId="77" applyNumberFormat="0" applyProtection="0">
      <alignment horizontal="right" vertical="center"/>
    </xf>
    <xf numFmtId="0" fontId="20" fillId="69" borderId="103" applyNumberFormat="0" applyProtection="0">
      <alignment horizontal="left" vertical="center" indent="1"/>
    </xf>
    <xf numFmtId="0" fontId="20" fillId="58" borderId="103" applyNumberFormat="0" applyProtection="0">
      <alignment horizontal="left" vertical="center" indent="1"/>
    </xf>
    <xf numFmtId="4" fontId="70" fillId="67" borderId="97" applyNumberFormat="0" applyProtection="0">
      <alignment horizontal="right" vertical="center"/>
    </xf>
    <xf numFmtId="0" fontId="68" fillId="86" borderId="95" applyNumberFormat="0" applyAlignment="0" applyProtection="0"/>
    <xf numFmtId="0" fontId="65" fillId="53" borderId="119" applyNumberFormat="0" applyAlignment="0" applyProtection="0"/>
    <xf numFmtId="0" fontId="20" fillId="71" borderId="90" applyNumberFormat="0" applyProtection="0">
      <alignment horizontal="left" vertical="center" indent="1"/>
    </xf>
    <xf numFmtId="0" fontId="33" fillId="73" borderId="90" applyNumberFormat="0" applyProtection="0">
      <alignment horizontal="left" vertical="top" indent="1"/>
    </xf>
    <xf numFmtId="4" fontId="70" fillId="66" borderId="110" applyNumberFormat="0" applyProtection="0">
      <alignment horizontal="right" vertical="center"/>
    </xf>
    <xf numFmtId="4" fontId="80" fillId="106" borderId="110" applyNumberFormat="0" applyProtection="0">
      <alignment vertical="center"/>
    </xf>
    <xf numFmtId="4" fontId="96" fillId="129" borderId="103" applyNumberFormat="0" applyProtection="0">
      <alignment vertical="center"/>
    </xf>
    <xf numFmtId="0" fontId="70" fillId="52" borderId="97" applyNumberFormat="0" applyFont="0" applyAlignment="0" applyProtection="0"/>
    <xf numFmtId="4" fontId="70" fillId="61" borderId="98" applyNumberFormat="0" applyProtection="0">
      <alignment horizontal="right" vertical="center"/>
    </xf>
    <xf numFmtId="0" fontId="58" fillId="86" borderId="93" applyNumberFormat="0" applyAlignment="0" applyProtection="0"/>
    <xf numFmtId="4" fontId="70" fillId="63" borderId="110" applyNumberFormat="0" applyProtection="0">
      <alignment horizontal="right" vertical="center"/>
    </xf>
    <xf numFmtId="4" fontId="70" fillId="68" borderId="85" applyNumberFormat="0" applyProtection="0">
      <alignment horizontal="left" vertical="center" indent="1"/>
    </xf>
    <xf numFmtId="4" fontId="33" fillId="60" borderId="90" applyNumberFormat="0" applyProtection="0">
      <alignment horizontal="right" vertical="center"/>
    </xf>
    <xf numFmtId="0" fontId="20" fillId="69" borderId="77" applyNumberFormat="0" applyProtection="0">
      <alignment horizontal="left" vertical="center" indent="1"/>
    </xf>
    <xf numFmtId="4" fontId="33" fillId="66" borderId="77" applyNumberFormat="0" applyProtection="0">
      <alignment horizontal="right" vertical="center"/>
    </xf>
    <xf numFmtId="4" fontId="70" fillId="0" borderId="110" applyNumberFormat="0" applyProtection="0">
      <alignment horizontal="right" vertical="center"/>
    </xf>
    <xf numFmtId="4" fontId="33" fillId="67" borderId="103" applyNumberFormat="0" applyProtection="0">
      <alignment horizontal="right" vertical="center"/>
    </xf>
    <xf numFmtId="0" fontId="20" fillId="69" borderId="103" applyNumberFormat="0" applyProtection="0">
      <alignment horizontal="left" vertical="top" indent="1"/>
    </xf>
    <xf numFmtId="4" fontId="70" fillId="68" borderId="111" applyNumberFormat="0" applyProtection="0">
      <alignment horizontal="left" vertical="center" indent="1"/>
    </xf>
    <xf numFmtId="0" fontId="20" fillId="52" borderId="94" applyNumberFormat="0" applyFont="0" applyAlignment="0" applyProtection="0"/>
    <xf numFmtId="4" fontId="70" fillId="106" borderId="110" applyNumberFormat="0" applyProtection="0">
      <alignment horizontal="left" vertical="center" indent="1"/>
    </xf>
    <xf numFmtId="4" fontId="98" fillId="129" borderId="90" applyNumberFormat="0" applyProtection="0">
      <alignment horizontal="right" vertical="center"/>
    </xf>
    <xf numFmtId="4" fontId="33" fillId="61" borderId="103" applyNumberFormat="0" applyProtection="0">
      <alignment horizontal="right" vertical="center"/>
    </xf>
    <xf numFmtId="0" fontId="86" fillId="79" borderId="93" applyNumberFormat="0" applyAlignment="0" applyProtection="0"/>
    <xf numFmtId="0" fontId="20" fillId="58" borderId="116" applyNumberFormat="0" applyProtection="0">
      <alignment horizontal="left" vertical="center" indent="1"/>
    </xf>
    <xf numFmtId="4" fontId="96" fillId="90" borderId="103" applyNumberFormat="0" applyProtection="0">
      <alignment horizontal="right" vertical="center"/>
    </xf>
    <xf numFmtId="0" fontId="20" fillId="70" borderId="103" applyNumberFormat="0" applyProtection="0">
      <alignment horizontal="left" vertical="center" indent="1"/>
    </xf>
    <xf numFmtId="4" fontId="70" fillId="107" borderId="110" applyNumberFormat="0" applyProtection="0">
      <alignment horizontal="right" vertical="center"/>
    </xf>
    <xf numFmtId="0" fontId="70" fillId="71" borderId="90" applyNumberFormat="0" applyProtection="0">
      <alignment horizontal="left" vertical="top" indent="1"/>
    </xf>
    <xf numFmtId="4" fontId="33" fillId="73" borderId="90" applyNumberFormat="0" applyProtection="0">
      <alignment horizontal="left" vertical="center" indent="1"/>
    </xf>
    <xf numFmtId="4" fontId="73" fillId="79" borderId="77" applyNumberFormat="0" applyProtection="0">
      <alignment horizontal="left" vertical="center" indent="1"/>
    </xf>
    <xf numFmtId="4" fontId="70" fillId="66" borderId="84" applyNumberFormat="0" applyProtection="0">
      <alignment horizontal="right" vertical="center"/>
    </xf>
    <xf numFmtId="4" fontId="35" fillId="73" borderId="90" applyNumberFormat="0" applyProtection="0">
      <alignment vertical="center"/>
    </xf>
    <xf numFmtId="4" fontId="35" fillId="73" borderId="90" applyNumberFormat="0" applyProtection="0">
      <alignment vertical="center"/>
    </xf>
    <xf numFmtId="0" fontId="70" fillId="70" borderId="77" applyNumberFormat="0" applyProtection="0">
      <alignment horizontal="left" vertical="top" indent="1"/>
    </xf>
    <xf numFmtId="0" fontId="20" fillId="58" borderId="90" applyNumberFormat="0" applyProtection="0">
      <alignment horizontal="left" vertical="center" indent="1"/>
    </xf>
    <xf numFmtId="0" fontId="20" fillId="71" borderId="103" applyNumberFormat="0" applyProtection="0">
      <alignment horizontal="left" vertical="center" indent="1"/>
    </xf>
    <xf numFmtId="4" fontId="70" fillId="66" borderId="123" applyNumberFormat="0" applyProtection="0">
      <alignment horizontal="right" vertical="center"/>
    </xf>
    <xf numFmtId="4" fontId="33" fillId="69" borderId="103" applyNumberFormat="0" applyProtection="0">
      <alignment horizontal="right" vertical="center"/>
    </xf>
    <xf numFmtId="4" fontId="96" fillId="129" borderId="90" applyNumberFormat="0" applyProtection="0">
      <alignment horizontal="right" vertical="center"/>
    </xf>
    <xf numFmtId="0" fontId="20" fillId="58" borderId="90" applyNumberFormat="0" applyProtection="0">
      <alignment horizontal="left" vertical="top" indent="1"/>
    </xf>
    <xf numFmtId="0" fontId="33" fillId="73" borderId="77" applyNumberFormat="0" applyProtection="0">
      <alignment horizontal="left" vertical="top" indent="1"/>
    </xf>
    <xf numFmtId="4" fontId="76" fillId="72" borderId="97" applyNumberFormat="0" applyProtection="0">
      <alignment horizontal="right" vertical="center"/>
    </xf>
    <xf numFmtId="4" fontId="31" fillId="57" borderId="77" applyNumberFormat="0" applyProtection="0">
      <alignment vertical="center"/>
    </xf>
    <xf numFmtId="4" fontId="73" fillId="73" borderId="77" applyNumberFormat="0" applyProtection="0">
      <alignment vertical="center"/>
    </xf>
    <xf numFmtId="4" fontId="70" fillId="67" borderId="84" applyNumberFormat="0" applyProtection="0">
      <alignment horizontal="right" vertical="center"/>
    </xf>
    <xf numFmtId="0" fontId="20" fillId="69" borderId="77" applyNumberFormat="0" applyProtection="0">
      <alignment horizontal="left" vertical="center" indent="1"/>
    </xf>
    <xf numFmtId="0" fontId="70" fillId="58" borderId="77" applyNumberFormat="0" applyProtection="0">
      <alignment horizontal="left" vertical="top" indent="1"/>
    </xf>
    <xf numFmtId="4" fontId="70" fillId="91" borderId="84" applyNumberFormat="0" applyProtection="0">
      <alignment horizontal="left" vertical="center" indent="1"/>
    </xf>
    <xf numFmtId="0" fontId="20" fillId="71" borderId="77" applyNumberFormat="0" applyProtection="0">
      <alignment horizontal="left" vertical="center" indent="1"/>
    </xf>
    <xf numFmtId="4" fontId="32" fillId="57" borderId="77" applyNumberFormat="0" applyProtection="0">
      <alignment vertical="center"/>
    </xf>
    <xf numFmtId="4" fontId="36" fillId="89" borderId="87" applyNumberFormat="0" applyProtection="0">
      <alignment horizontal="left" vertical="center" indent="1"/>
    </xf>
    <xf numFmtId="0" fontId="20" fillId="58" borderId="77" applyNumberFormat="0" applyProtection="0">
      <alignment horizontal="left" vertical="center" indent="1"/>
    </xf>
    <xf numFmtId="4" fontId="20" fillId="70" borderId="85" applyNumberFormat="0" applyProtection="0">
      <alignment horizontal="left" vertical="center" indent="1"/>
    </xf>
    <xf numFmtId="4" fontId="70" fillId="91" borderId="84" applyNumberFormat="0" applyProtection="0">
      <alignment horizontal="left" vertical="center" indent="1"/>
    </xf>
    <xf numFmtId="0" fontId="20" fillId="70" borderId="77" applyNumberFormat="0" applyProtection="0">
      <alignment horizontal="left" vertical="center" indent="1"/>
    </xf>
    <xf numFmtId="0" fontId="92" fillId="79" borderId="106" applyNumberFormat="0" applyAlignment="0" applyProtection="0"/>
    <xf numFmtId="4" fontId="33" fillId="69" borderId="77" applyNumberFormat="0" applyProtection="0">
      <alignment horizontal="right" vertical="center"/>
    </xf>
    <xf numFmtId="4" fontId="33" fillId="58" borderId="77" applyNumberFormat="0" applyProtection="0">
      <alignment horizontal="right" vertical="center"/>
    </xf>
    <xf numFmtId="4" fontId="70" fillId="58" borderId="85" applyNumberFormat="0" applyProtection="0">
      <alignment horizontal="left" vertical="center" indent="1"/>
    </xf>
    <xf numFmtId="4" fontId="35" fillId="73" borderId="77" applyNumberFormat="0" applyProtection="0">
      <alignment vertical="center"/>
    </xf>
    <xf numFmtId="4" fontId="33" fillId="66" borderId="77" applyNumberFormat="0" applyProtection="0">
      <alignment horizontal="right" vertical="center"/>
    </xf>
    <xf numFmtId="0" fontId="70" fillId="69" borderId="84" applyNumberFormat="0" applyProtection="0">
      <alignment horizontal="left" vertical="center" indent="1"/>
    </xf>
    <xf numFmtId="4" fontId="70" fillId="91" borderId="84" applyNumberFormat="0" applyProtection="0">
      <alignment horizontal="left" vertical="center" indent="1"/>
    </xf>
    <xf numFmtId="0" fontId="70" fillId="69" borderId="97" applyNumberFormat="0" applyProtection="0">
      <alignment horizontal="left" vertical="center" indent="1"/>
    </xf>
    <xf numFmtId="4" fontId="70" fillId="91" borderId="84" applyNumberFormat="0" applyProtection="0">
      <alignment horizontal="left" vertical="center" indent="1"/>
    </xf>
    <xf numFmtId="4" fontId="31" fillId="57" borderId="103" applyNumberFormat="0" applyProtection="0">
      <alignment vertical="center"/>
    </xf>
    <xf numFmtId="4" fontId="70" fillId="68" borderId="85" applyNumberFormat="0" applyProtection="0">
      <alignment horizontal="left" vertical="center" indent="1"/>
    </xf>
    <xf numFmtId="4" fontId="33" fillId="66" borderId="77" applyNumberFormat="0" applyProtection="0">
      <alignment horizontal="right" vertical="center"/>
    </xf>
    <xf numFmtId="4" fontId="33" fillId="73" borderId="77" applyNumberFormat="0" applyProtection="0">
      <alignment horizontal="left" vertical="center" indent="1"/>
    </xf>
    <xf numFmtId="0" fontId="58" fillId="86" borderId="80" applyNumberFormat="0" applyAlignment="0" applyProtection="0"/>
    <xf numFmtId="4" fontId="70" fillId="65" borderId="97" applyNumberFormat="0" applyProtection="0">
      <alignment horizontal="right" vertical="center"/>
    </xf>
    <xf numFmtId="4" fontId="35" fillId="69" borderId="103" applyNumberFormat="0" applyProtection="0">
      <alignment horizontal="right" vertical="center"/>
    </xf>
    <xf numFmtId="4" fontId="70" fillId="91" borderId="84" applyNumberFormat="0" applyProtection="0">
      <alignment horizontal="left" vertical="center" indent="1"/>
    </xf>
    <xf numFmtId="4" fontId="96" fillId="127" borderId="90" applyNumberFormat="0" applyProtection="0">
      <alignment horizontal="right" vertical="center"/>
    </xf>
    <xf numFmtId="4" fontId="33" fillId="58" borderId="116" applyNumberFormat="0" applyProtection="0">
      <alignment horizontal="left" vertical="center" indent="1"/>
    </xf>
    <xf numFmtId="0" fontId="65" fillId="53" borderId="84" applyNumberFormat="0" applyAlignment="0" applyProtection="0"/>
    <xf numFmtId="4" fontId="70" fillId="65" borderId="84" applyNumberFormat="0" applyProtection="0">
      <alignment horizontal="right" vertical="center"/>
    </xf>
    <xf numFmtId="4" fontId="80" fillId="77" borderId="76" applyNumberFormat="0" applyProtection="0">
      <alignment vertical="center"/>
    </xf>
    <xf numFmtId="0" fontId="58" fillId="86" borderId="106" applyNumberFormat="0" applyAlignment="0" applyProtection="0"/>
    <xf numFmtId="4" fontId="33" fillId="69" borderId="90" applyNumberFormat="0" applyProtection="0">
      <alignment horizontal="right" vertical="center"/>
    </xf>
    <xf numFmtId="4" fontId="70" fillId="61" borderId="98" applyNumberFormat="0" applyProtection="0">
      <alignment horizontal="right" vertical="center"/>
    </xf>
    <xf numFmtId="0" fontId="70" fillId="108" borderId="97" applyNumberFormat="0" applyProtection="0">
      <alignment horizontal="left" vertical="center" indent="1"/>
    </xf>
    <xf numFmtId="4" fontId="34" fillId="88" borderId="100" applyNumberFormat="0" applyProtection="0">
      <alignment horizontal="left" vertical="center" indent="1"/>
    </xf>
    <xf numFmtId="4" fontId="34" fillId="88" borderId="90" applyNumberFormat="0" applyProtection="0">
      <alignment horizontal="left" vertical="center" indent="1"/>
    </xf>
    <xf numFmtId="4" fontId="96" fillId="126" borderId="103" applyNumberFormat="0" applyProtection="0">
      <alignment horizontal="right" vertical="center"/>
    </xf>
    <xf numFmtId="4" fontId="32" fillId="57" borderId="103" applyNumberFormat="0" applyProtection="0">
      <alignment vertical="center"/>
    </xf>
    <xf numFmtId="4" fontId="33" fillId="61" borderId="103" applyNumberFormat="0" applyProtection="0">
      <alignment horizontal="right" vertical="center"/>
    </xf>
    <xf numFmtId="0" fontId="33" fillId="58" borderId="90" applyNumberFormat="0" applyProtection="0">
      <alignment horizontal="left" vertical="top" indent="1"/>
    </xf>
    <xf numFmtId="0" fontId="20" fillId="58" borderId="90" applyNumberFormat="0" applyProtection="0">
      <alignment horizontal="left" vertical="center" indent="1"/>
    </xf>
    <xf numFmtId="0" fontId="70" fillId="69" borderId="97" applyNumberFormat="0" applyProtection="0">
      <alignment horizontal="left" vertical="center" indent="1"/>
    </xf>
    <xf numFmtId="0" fontId="65" fillId="53" borderId="80" applyNumberFormat="0" applyAlignment="0" applyProtection="0"/>
    <xf numFmtId="4" fontId="36" fillId="89" borderId="113" applyNumberFormat="0" applyProtection="0">
      <alignment horizontal="left" vertical="center" indent="1"/>
    </xf>
    <xf numFmtId="4" fontId="35" fillId="73" borderId="90" applyNumberFormat="0" applyProtection="0">
      <alignment vertical="center"/>
    </xf>
    <xf numFmtId="0" fontId="20" fillId="69" borderId="90" applyNumberFormat="0" applyProtection="0">
      <alignment horizontal="left" vertical="top" indent="1"/>
    </xf>
    <xf numFmtId="0" fontId="20" fillId="69" borderId="90" applyNumberFormat="0" applyProtection="0">
      <alignment horizontal="left" vertical="top" indent="1"/>
    </xf>
    <xf numFmtId="0" fontId="70" fillId="79" borderId="84" applyNumberFormat="0" applyProtection="0">
      <alignment horizontal="left" vertical="center" indent="1"/>
    </xf>
    <xf numFmtId="0" fontId="20" fillId="52" borderId="81" applyNumberFormat="0" applyFont="0" applyAlignment="0" applyProtection="0"/>
    <xf numFmtId="4" fontId="35" fillId="73" borderId="103" applyNumberFormat="0" applyProtection="0">
      <alignment vertical="center"/>
    </xf>
    <xf numFmtId="4" fontId="70" fillId="91" borderId="110" applyNumberFormat="0" applyProtection="0">
      <alignment horizontal="left" vertical="center" indent="1"/>
    </xf>
    <xf numFmtId="4" fontId="70" fillId="62" borderId="97" applyNumberFormat="0" applyProtection="0">
      <alignment horizontal="right" vertical="center"/>
    </xf>
    <xf numFmtId="4" fontId="70" fillId="65" borderId="84" applyNumberFormat="0" applyProtection="0">
      <alignment horizontal="right" vertical="center"/>
    </xf>
    <xf numFmtId="4" fontId="33" fillId="69" borderId="103" applyNumberFormat="0" applyProtection="0">
      <alignment horizontal="right" vertical="center"/>
    </xf>
    <xf numFmtId="4" fontId="70" fillId="59" borderId="84" applyNumberFormat="0" applyProtection="0">
      <alignment horizontal="right" vertical="center"/>
    </xf>
    <xf numFmtId="0" fontId="92" fillId="79" borderId="80" applyNumberFormat="0" applyAlignment="0" applyProtection="0"/>
    <xf numFmtId="4" fontId="73" fillId="79" borderId="90" applyNumberFormat="0" applyProtection="0">
      <alignment horizontal="left" vertical="center" indent="1"/>
    </xf>
    <xf numFmtId="4" fontId="70" fillId="62" borderId="84" applyNumberFormat="0" applyProtection="0">
      <alignment horizontal="right" vertical="center"/>
    </xf>
    <xf numFmtId="4" fontId="70" fillId="57" borderId="110" applyNumberFormat="0" applyProtection="0">
      <alignment vertical="center"/>
    </xf>
    <xf numFmtId="4" fontId="70" fillId="59" borderId="84" applyNumberFormat="0" applyProtection="0">
      <alignment horizontal="right" vertical="center"/>
    </xf>
    <xf numFmtId="0" fontId="65" fillId="53" borderId="80" applyNumberFormat="0" applyAlignment="0" applyProtection="0"/>
    <xf numFmtId="4" fontId="70" fillId="63" borderId="84" applyNumberFormat="0" applyProtection="0">
      <alignment horizontal="right" vertical="center"/>
    </xf>
    <xf numFmtId="4" fontId="34" fillId="88" borderId="113" applyNumberFormat="0" applyProtection="0">
      <alignment horizontal="left" vertical="center" indent="1"/>
    </xf>
    <xf numFmtId="0" fontId="92" fillId="79" borderId="80" applyNumberFormat="0" applyAlignment="0" applyProtection="0"/>
    <xf numFmtId="4" fontId="70" fillId="61" borderId="85" applyNumberFormat="0" applyProtection="0">
      <alignment horizontal="right" vertical="center"/>
    </xf>
    <xf numFmtId="4" fontId="70" fillId="107" borderId="84" applyNumberFormat="0" applyProtection="0">
      <alignment horizontal="right" vertical="center"/>
    </xf>
    <xf numFmtId="0" fontId="20" fillId="70" borderId="90" applyNumberFormat="0" applyProtection="0">
      <alignment horizontal="left" vertical="center" indent="1"/>
    </xf>
    <xf numFmtId="4" fontId="70" fillId="62" borderId="84" applyNumberFormat="0" applyProtection="0">
      <alignment horizontal="right" vertical="center"/>
    </xf>
    <xf numFmtId="0" fontId="65" fillId="53" borderId="80" applyNumberFormat="0" applyAlignment="0" applyProtection="0"/>
    <xf numFmtId="4" fontId="34" fillId="106" borderId="90" applyNumberFormat="0" applyProtection="0">
      <alignment vertical="center"/>
    </xf>
    <xf numFmtId="4" fontId="31" fillId="57" borderId="90" applyNumberFormat="0" applyProtection="0">
      <alignment vertical="center"/>
    </xf>
    <xf numFmtId="0" fontId="58" fillId="86" borderId="80" applyNumberFormat="0" applyAlignment="0" applyProtection="0"/>
    <xf numFmtId="4" fontId="70" fillId="64" borderId="84" applyNumberFormat="0" applyProtection="0">
      <alignment horizontal="right" vertical="center"/>
    </xf>
    <xf numFmtId="0" fontId="20" fillId="70" borderId="116" applyNumberFormat="0" applyProtection="0">
      <alignment horizontal="left" vertical="top" indent="1"/>
    </xf>
    <xf numFmtId="4" fontId="33" fillId="59" borderId="90" applyNumberFormat="0" applyProtection="0">
      <alignment horizontal="right" vertical="center"/>
    </xf>
    <xf numFmtId="0" fontId="65" fillId="53" borderId="80" applyNumberFormat="0" applyAlignment="0" applyProtection="0"/>
    <xf numFmtId="4" fontId="70" fillId="58" borderId="85" applyNumberFormat="0" applyProtection="0">
      <alignment horizontal="left" vertical="center" indent="1"/>
    </xf>
    <xf numFmtId="4" fontId="70" fillId="58" borderId="124" applyNumberFormat="0" applyProtection="0">
      <alignment horizontal="left" vertical="center" indent="1"/>
    </xf>
    <xf numFmtId="4" fontId="70" fillId="107" borderId="84" applyNumberFormat="0" applyProtection="0">
      <alignment horizontal="right" vertical="center"/>
    </xf>
    <xf numFmtId="4" fontId="70" fillId="61" borderId="85" applyNumberFormat="0" applyProtection="0">
      <alignment horizontal="right" vertical="center"/>
    </xf>
    <xf numFmtId="4" fontId="70" fillId="57" borderId="123" applyNumberFormat="0" applyProtection="0">
      <alignment vertical="center"/>
    </xf>
    <xf numFmtId="4" fontId="70" fillId="63" borderId="84" applyNumberFormat="0" applyProtection="0">
      <alignment horizontal="right" vertical="center"/>
    </xf>
    <xf numFmtId="4" fontId="33" fillId="59" borderId="103" applyNumberFormat="0" applyProtection="0">
      <alignment horizontal="right" vertical="center"/>
    </xf>
    <xf numFmtId="4" fontId="70" fillId="57" borderId="84" applyNumberFormat="0" applyProtection="0">
      <alignment vertical="center"/>
    </xf>
    <xf numFmtId="4" fontId="80" fillId="77" borderId="115" applyNumberFormat="0" applyProtection="0">
      <alignment vertical="center"/>
    </xf>
    <xf numFmtId="0" fontId="30" fillId="0" borderId="83" applyNumberFormat="0" applyFill="0" applyAlignment="0" applyProtection="0"/>
    <xf numFmtId="0" fontId="20" fillId="70" borderId="103" applyNumberFormat="0" applyProtection="0">
      <alignment horizontal="left" vertical="center" indent="1"/>
    </xf>
    <xf numFmtId="4" fontId="70" fillId="106" borderId="110" applyNumberFormat="0" applyProtection="0">
      <alignment horizontal="left" vertical="center" indent="1"/>
    </xf>
    <xf numFmtId="0" fontId="70" fillId="70" borderId="103" applyNumberFormat="0" applyProtection="0">
      <alignment horizontal="left" vertical="top" indent="1"/>
    </xf>
    <xf numFmtId="0" fontId="70" fillId="79" borderId="123" applyNumberFormat="0" applyProtection="0">
      <alignment horizontal="left" vertical="center" indent="1"/>
    </xf>
    <xf numFmtId="4" fontId="80" fillId="106" borderId="84" applyNumberFormat="0" applyProtection="0">
      <alignment vertical="center"/>
    </xf>
    <xf numFmtId="0" fontId="86" fillId="79" borderId="80" applyNumberFormat="0" applyAlignment="0" applyProtection="0"/>
    <xf numFmtId="0" fontId="30" fillId="0" borderId="96" applyNumberFormat="0" applyFill="0" applyAlignment="0" applyProtection="0"/>
    <xf numFmtId="4" fontId="34" fillId="88" borderId="116" applyNumberFormat="0" applyProtection="0">
      <alignment horizontal="left" vertical="center" indent="1"/>
    </xf>
    <xf numFmtId="0" fontId="92" fillId="79" borderId="80" applyNumberFormat="0" applyAlignment="0" applyProtection="0"/>
    <xf numFmtId="4" fontId="96" fillId="122" borderId="90" applyNumberFormat="0" applyProtection="0">
      <alignment horizontal="right" vertical="center"/>
    </xf>
    <xf numFmtId="0" fontId="20" fillId="52" borderId="120" applyNumberFormat="0" applyFont="0" applyAlignment="0" applyProtection="0"/>
    <xf numFmtId="4" fontId="96" fillId="106" borderId="103" applyNumberFormat="0" applyProtection="0">
      <alignment horizontal="left" vertical="center" indent="1"/>
    </xf>
    <xf numFmtId="0" fontId="72" fillId="70" borderId="125" applyBorder="0"/>
    <xf numFmtId="4" fontId="95" fillId="106" borderId="103" applyNumberFormat="0" applyProtection="0">
      <alignment vertical="center"/>
    </xf>
    <xf numFmtId="4" fontId="96" fillId="75" borderId="90" applyNumberFormat="0" applyProtection="0">
      <alignment horizontal="right" vertical="center"/>
    </xf>
    <xf numFmtId="0" fontId="20" fillId="72" borderId="102" applyNumberFormat="0">
      <protection locked="0"/>
    </xf>
    <xf numFmtId="4" fontId="96" fillId="124" borderId="90" applyNumberFormat="0" applyProtection="0">
      <alignment horizontal="right" vertical="center"/>
    </xf>
    <xf numFmtId="0" fontId="20" fillId="72" borderId="115" applyNumberFormat="0">
      <protection locked="0"/>
    </xf>
    <xf numFmtId="4" fontId="33" fillId="63" borderId="90" applyNumberFormat="0" applyProtection="0">
      <alignment horizontal="right" vertical="center"/>
    </xf>
    <xf numFmtId="0" fontId="70" fillId="79" borderId="110" applyNumberFormat="0" applyProtection="0">
      <alignment horizontal="left" vertical="center" indent="1"/>
    </xf>
    <xf numFmtId="4" fontId="96" fillId="90" borderId="90" applyNumberFormat="0" applyProtection="0">
      <alignment horizontal="right" vertical="center"/>
    </xf>
    <xf numFmtId="4" fontId="33" fillId="60" borderId="103" applyNumberFormat="0" applyProtection="0">
      <alignment horizontal="right" vertical="center"/>
    </xf>
    <xf numFmtId="4" fontId="70" fillId="62" borderId="84" applyNumberFormat="0" applyProtection="0">
      <alignment horizontal="right" vertical="center"/>
    </xf>
    <xf numFmtId="4" fontId="96" fillId="129" borderId="103" applyNumberFormat="0" applyProtection="0">
      <alignment horizontal="right" vertical="center"/>
    </xf>
    <xf numFmtId="0" fontId="20" fillId="52" borderId="120" applyNumberFormat="0" applyFont="0" applyAlignment="0" applyProtection="0"/>
    <xf numFmtId="4" fontId="33" fillId="69" borderId="90" applyNumberFormat="0" applyProtection="0">
      <alignment horizontal="right" vertical="center"/>
    </xf>
    <xf numFmtId="4" fontId="33" fillId="73" borderId="90" applyNumberFormat="0" applyProtection="0">
      <alignment horizontal="left" vertical="center" indent="1"/>
    </xf>
    <xf numFmtId="4" fontId="33" fillId="65" borderId="90" applyNumberFormat="0" applyProtection="0">
      <alignment horizontal="right" vertical="center"/>
    </xf>
    <xf numFmtId="0" fontId="68" fillId="86" borderId="82" applyNumberFormat="0" applyAlignment="0" applyProtection="0"/>
    <xf numFmtId="4" fontId="33" fillId="73" borderId="116" applyNumberFormat="0" applyProtection="0">
      <alignment vertical="center"/>
    </xf>
    <xf numFmtId="4" fontId="70" fillId="63" borderId="97" applyNumberFormat="0" applyProtection="0">
      <alignment horizontal="right" vertical="center"/>
    </xf>
    <xf numFmtId="173" fontId="82" fillId="0" borderId="91"/>
    <xf numFmtId="4" fontId="33" fillId="63" borderId="77" applyNumberFormat="0" applyProtection="0">
      <alignment horizontal="right" vertical="center"/>
    </xf>
    <xf numFmtId="0" fontId="33" fillId="58" borderId="103" applyNumberFormat="0" applyProtection="0">
      <alignment horizontal="left" vertical="top" indent="1"/>
    </xf>
    <xf numFmtId="4" fontId="36" fillId="89" borderId="113" applyNumberFormat="0" applyProtection="0">
      <alignment horizontal="left" vertical="center" indent="1"/>
    </xf>
    <xf numFmtId="0" fontId="70" fillId="109" borderId="102"/>
    <xf numFmtId="4" fontId="96" fillId="88" borderId="77" applyNumberFormat="0" applyProtection="0">
      <alignment horizontal="right" vertical="center"/>
    </xf>
    <xf numFmtId="4" fontId="34" fillId="106" borderId="77" applyNumberFormat="0" applyProtection="0">
      <alignment vertical="center"/>
    </xf>
    <xf numFmtId="4" fontId="70" fillId="91" borderId="97" applyNumberFormat="0" applyProtection="0">
      <alignment horizontal="left" vertical="center" indent="1"/>
    </xf>
    <xf numFmtId="4" fontId="33" fillId="73" borderId="116" applyNumberFormat="0" applyProtection="0">
      <alignment horizontal="left" vertical="center" indent="1"/>
    </xf>
    <xf numFmtId="0" fontId="20" fillId="58" borderId="103" applyNumberFormat="0" applyProtection="0">
      <alignment horizontal="left" vertical="center" indent="1"/>
    </xf>
    <xf numFmtId="0" fontId="20" fillId="71" borderId="103" applyNumberFormat="0" applyProtection="0">
      <alignment horizontal="left" vertical="center" indent="1"/>
    </xf>
    <xf numFmtId="0" fontId="72" fillId="70" borderId="86" applyBorder="0"/>
    <xf numFmtId="0" fontId="20" fillId="70" borderId="90" applyNumberFormat="0" applyProtection="0">
      <alignment horizontal="left" vertical="center" indent="1"/>
    </xf>
    <xf numFmtId="4" fontId="33" fillId="69" borderId="90" applyNumberFormat="0" applyProtection="0">
      <alignment horizontal="right" vertical="center"/>
    </xf>
    <xf numFmtId="0" fontId="31" fillId="57" borderId="90" applyNumberFormat="0" applyProtection="0">
      <alignment horizontal="left" vertical="top" indent="1"/>
    </xf>
    <xf numFmtId="4" fontId="33" fillId="60" borderId="90" applyNumberFormat="0" applyProtection="0">
      <alignment horizontal="right" vertical="center"/>
    </xf>
    <xf numFmtId="4" fontId="31" fillId="57" borderId="77" applyNumberFormat="0" applyProtection="0">
      <alignment horizontal="left" vertical="center" indent="1"/>
    </xf>
    <xf numFmtId="0" fontId="92" fillId="79" borderId="80" applyNumberFormat="0" applyAlignment="0" applyProtection="0"/>
    <xf numFmtId="0" fontId="58" fillId="86" borderId="93" applyNumberFormat="0" applyAlignment="0" applyProtection="0"/>
    <xf numFmtId="4" fontId="33" fillId="63" borderId="116" applyNumberFormat="0" applyProtection="0">
      <alignment horizontal="right" vertical="center"/>
    </xf>
    <xf numFmtId="0" fontId="20" fillId="69" borderId="90" applyNumberFormat="0" applyProtection="0">
      <alignment horizontal="left" vertical="center" indent="1"/>
    </xf>
    <xf numFmtId="4" fontId="33" fillId="62" borderId="116" applyNumberFormat="0" applyProtection="0">
      <alignment horizontal="right" vertical="center"/>
    </xf>
    <xf numFmtId="0" fontId="20" fillId="69" borderId="90" applyNumberFormat="0" applyProtection="0">
      <alignment horizontal="left" vertical="center" indent="1"/>
    </xf>
    <xf numFmtId="4" fontId="32" fillId="57" borderId="90" applyNumberFormat="0" applyProtection="0">
      <alignment vertical="center"/>
    </xf>
    <xf numFmtId="4" fontId="96" fillId="129" borderId="90" applyNumberFormat="0" applyProtection="0">
      <alignment vertical="center"/>
    </xf>
    <xf numFmtId="4" fontId="33" fillId="69" borderId="90" applyNumberFormat="0" applyProtection="0">
      <alignment horizontal="right" vertical="center"/>
    </xf>
    <xf numFmtId="0" fontId="20" fillId="69" borderId="90" applyNumberFormat="0" applyProtection="0">
      <alignment horizontal="left" vertical="center" indent="1"/>
    </xf>
    <xf numFmtId="4" fontId="96" fillId="125" borderId="90" applyNumberFormat="0" applyProtection="0">
      <alignment horizontal="right" vertical="center"/>
    </xf>
    <xf numFmtId="0" fontId="20" fillId="69" borderId="116" applyNumberFormat="0" applyProtection="0">
      <alignment horizontal="left" vertical="top" indent="1"/>
    </xf>
    <xf numFmtId="4" fontId="20" fillId="70" borderId="98" applyNumberFormat="0" applyProtection="0">
      <alignment horizontal="left" vertical="center" indent="1"/>
    </xf>
    <xf numFmtId="4" fontId="80" fillId="106" borderId="123" applyNumberFormat="0" applyProtection="0">
      <alignment vertical="center"/>
    </xf>
    <xf numFmtId="0" fontId="20" fillId="70" borderId="116" applyNumberFormat="0" applyProtection="0">
      <alignment horizontal="left" vertical="center" indent="1"/>
    </xf>
    <xf numFmtId="4" fontId="35" fillId="73" borderId="103" applyNumberFormat="0" applyProtection="0">
      <alignment vertical="center"/>
    </xf>
    <xf numFmtId="0" fontId="20" fillId="71" borderId="103" applyNumberFormat="0" applyProtection="0">
      <alignment horizontal="left" vertical="center" indent="1"/>
    </xf>
    <xf numFmtId="4" fontId="36" fillId="89" borderId="100" applyNumberFormat="0" applyProtection="0">
      <alignment horizontal="left" vertical="center" indent="1"/>
    </xf>
    <xf numFmtId="4" fontId="70" fillId="63" borderId="84" applyNumberFormat="0" applyProtection="0">
      <alignment horizontal="right" vertical="center"/>
    </xf>
    <xf numFmtId="4" fontId="70" fillId="65" borderId="110" applyNumberFormat="0" applyProtection="0">
      <alignment horizontal="right" vertical="center"/>
    </xf>
    <xf numFmtId="4" fontId="33" fillId="59" borderId="103" applyNumberFormat="0" applyProtection="0">
      <alignment horizontal="right" vertical="center"/>
    </xf>
    <xf numFmtId="0" fontId="20" fillId="72" borderId="102" applyNumberFormat="0">
      <protection locked="0"/>
    </xf>
    <xf numFmtId="4" fontId="33" fillId="63" borderId="90" applyNumberFormat="0" applyProtection="0">
      <alignment horizontal="right" vertical="center"/>
    </xf>
    <xf numFmtId="4" fontId="37" fillId="69" borderId="116" applyNumberFormat="0" applyProtection="0">
      <alignment horizontal="right" vertical="center"/>
    </xf>
    <xf numFmtId="4" fontId="33" fillId="73" borderId="77" applyNumberFormat="0" applyProtection="0">
      <alignment vertical="center"/>
    </xf>
    <xf numFmtId="4" fontId="33" fillId="64" borderId="77" applyNumberFormat="0" applyProtection="0">
      <alignment horizontal="right" vertical="center"/>
    </xf>
    <xf numFmtId="4" fontId="75" fillId="74" borderId="98" applyNumberFormat="0" applyProtection="0">
      <alignment horizontal="left" vertical="center" indent="1"/>
    </xf>
    <xf numFmtId="0" fontId="68" fillId="86" borderId="95" applyNumberFormat="0" applyAlignment="0" applyProtection="0"/>
    <xf numFmtId="0" fontId="30" fillId="0" borderId="101" applyNumberFormat="0" applyFill="0" applyAlignment="0" applyProtection="0"/>
    <xf numFmtId="0" fontId="20" fillId="73" borderId="94" applyNumberFormat="0" applyFont="0" applyAlignment="0" applyProtection="0"/>
    <xf numFmtId="4" fontId="31" fillId="57" borderId="90" applyNumberFormat="0" applyProtection="0">
      <alignment vertical="center"/>
    </xf>
    <xf numFmtId="4" fontId="33" fillId="64" borderId="90" applyNumberFormat="0" applyProtection="0">
      <alignment horizontal="right" vertical="center"/>
    </xf>
    <xf numFmtId="4" fontId="96" fillId="106" borderId="77" applyNumberFormat="0" applyProtection="0">
      <alignment horizontal="left" vertical="center" indent="1"/>
    </xf>
    <xf numFmtId="4" fontId="31" fillId="57" borderId="77" applyNumberFormat="0" applyProtection="0">
      <alignment horizontal="left" vertical="center" indent="1"/>
    </xf>
    <xf numFmtId="4" fontId="32" fillId="57" borderId="77" applyNumberFormat="0" applyProtection="0">
      <alignment vertical="center"/>
    </xf>
    <xf numFmtId="4" fontId="95" fillId="106" borderId="77" applyNumberFormat="0" applyProtection="0">
      <alignment vertical="center"/>
    </xf>
    <xf numFmtId="0" fontId="70" fillId="71" borderId="123" applyNumberFormat="0" applyProtection="0">
      <alignment horizontal="left" vertical="center" indent="1"/>
    </xf>
    <xf numFmtId="4" fontId="33" fillId="69" borderId="116" applyNumberFormat="0" applyProtection="0">
      <alignment horizontal="right" vertical="center"/>
    </xf>
    <xf numFmtId="4" fontId="70" fillId="69" borderId="98" applyNumberFormat="0" applyProtection="0">
      <alignment horizontal="left" vertical="center" indent="1"/>
    </xf>
    <xf numFmtId="4" fontId="70" fillId="91" borderId="110" applyNumberFormat="0" applyProtection="0">
      <alignment horizontal="left" vertical="center" indent="1"/>
    </xf>
    <xf numFmtId="0" fontId="20" fillId="58" borderId="103" applyNumberFormat="0" applyProtection="0">
      <alignment horizontal="left" vertical="top" indent="1"/>
    </xf>
    <xf numFmtId="4" fontId="37" fillId="69" borderId="90" applyNumberFormat="0" applyProtection="0">
      <alignment horizontal="right" vertical="center"/>
    </xf>
    <xf numFmtId="4" fontId="96" fillId="88" borderId="90" applyNumberFormat="0" applyProtection="0">
      <alignment horizontal="right" vertical="center"/>
    </xf>
    <xf numFmtId="0" fontId="31" fillId="57" borderId="103" applyNumberFormat="0" applyProtection="0">
      <alignment horizontal="left" vertical="top" indent="1"/>
    </xf>
    <xf numFmtId="0" fontId="73" fillId="73" borderId="90" applyNumberFormat="0" applyProtection="0">
      <alignment horizontal="left" vertical="top" indent="1"/>
    </xf>
    <xf numFmtId="4" fontId="35" fillId="73" borderId="116" applyNumberFormat="0" applyProtection="0">
      <alignment vertical="center"/>
    </xf>
    <xf numFmtId="4" fontId="36" fillId="89" borderId="100" applyNumberFormat="0" applyProtection="0">
      <alignment horizontal="left" vertical="center" indent="1"/>
    </xf>
    <xf numFmtId="0" fontId="20" fillId="72" borderId="115" applyNumberFormat="0">
      <protection locked="0"/>
    </xf>
    <xf numFmtId="4" fontId="80" fillId="76" borderId="123" applyNumberFormat="0" applyProtection="0">
      <alignment horizontal="right" vertical="center"/>
    </xf>
    <xf numFmtId="4" fontId="96" fillId="78" borderId="103" applyNumberFormat="0" applyProtection="0">
      <alignment horizontal="right" vertical="center"/>
    </xf>
    <xf numFmtId="0" fontId="58" fillId="86" borderId="80" applyNumberFormat="0" applyAlignment="0" applyProtection="0"/>
    <xf numFmtId="0" fontId="20" fillId="73" borderId="94" applyNumberFormat="0" applyFont="0" applyAlignment="0" applyProtection="0"/>
    <xf numFmtId="0" fontId="31" fillId="57" borderId="90" applyNumberFormat="0" applyProtection="0">
      <alignment horizontal="left" vertical="top" indent="1"/>
    </xf>
    <xf numFmtId="0" fontId="86" fillId="79" borderId="80" applyNumberFormat="0" applyAlignment="0" applyProtection="0"/>
    <xf numFmtId="4" fontId="70" fillId="63" borderId="123" applyNumberFormat="0" applyProtection="0">
      <alignment horizontal="right" vertical="center"/>
    </xf>
    <xf numFmtId="4" fontId="70" fillId="0" borderId="97" applyNumberFormat="0" applyProtection="0">
      <alignment horizontal="right" vertical="center"/>
    </xf>
    <xf numFmtId="4" fontId="96" fillId="90" borderId="90" applyNumberFormat="0" applyProtection="0">
      <alignment horizontal="right" vertical="center"/>
    </xf>
    <xf numFmtId="0" fontId="20" fillId="70" borderId="90" applyNumberFormat="0" applyProtection="0">
      <alignment horizontal="left" vertical="top" indent="1"/>
    </xf>
    <xf numFmtId="0" fontId="68" fillId="79" borderId="95" applyNumberFormat="0" applyAlignment="0" applyProtection="0"/>
    <xf numFmtId="0" fontId="20" fillId="58" borderId="90" applyNumberFormat="0" applyProtection="0">
      <alignment horizontal="left" vertical="top" indent="1"/>
    </xf>
    <xf numFmtId="4" fontId="96" fillId="129" borderId="90" applyNumberFormat="0" applyProtection="0">
      <alignment vertical="center"/>
    </xf>
    <xf numFmtId="4" fontId="37" fillId="69" borderId="90" applyNumberFormat="0" applyProtection="0">
      <alignment horizontal="right" vertical="center"/>
    </xf>
    <xf numFmtId="4" fontId="75" fillId="74" borderId="111" applyNumberFormat="0" applyProtection="0">
      <alignment horizontal="left" vertical="center" indent="1"/>
    </xf>
    <xf numFmtId="4" fontId="33" fillId="61" borderId="90" applyNumberFormat="0" applyProtection="0">
      <alignment horizontal="right" vertical="center"/>
    </xf>
    <xf numFmtId="0" fontId="20" fillId="70" borderId="103" applyNumberFormat="0" applyProtection="0">
      <alignment horizontal="left" vertical="top" indent="1"/>
    </xf>
    <xf numFmtId="4" fontId="70" fillId="59" borderId="110" applyNumberFormat="0" applyProtection="0">
      <alignment horizontal="right" vertical="center"/>
    </xf>
    <xf numFmtId="0" fontId="58" fillId="86" borderId="93" applyNumberFormat="0" applyAlignment="0" applyProtection="0"/>
    <xf numFmtId="0" fontId="20" fillId="72" borderId="102" applyNumberFormat="0">
      <protection locked="0"/>
    </xf>
    <xf numFmtId="4" fontId="70" fillId="62" borderId="97" applyNumberFormat="0" applyProtection="0">
      <alignment horizontal="right" vertical="center"/>
    </xf>
    <xf numFmtId="4" fontId="35" fillId="69" borderId="90" applyNumberFormat="0" applyProtection="0">
      <alignment horizontal="right" vertical="center"/>
    </xf>
    <xf numFmtId="4" fontId="20" fillId="70" borderId="98" applyNumberFormat="0" applyProtection="0">
      <alignment horizontal="left" vertical="center" indent="1"/>
    </xf>
    <xf numFmtId="4" fontId="70" fillId="58" borderId="97" applyNumberFormat="0" applyProtection="0">
      <alignment horizontal="right" vertical="center"/>
    </xf>
    <xf numFmtId="4" fontId="96" fillId="75" borderId="90" applyNumberFormat="0" applyProtection="0">
      <alignment horizontal="right" vertical="center"/>
    </xf>
    <xf numFmtId="4" fontId="33" fillId="62" borderId="103" applyNumberFormat="0" applyProtection="0">
      <alignment horizontal="right" vertical="center"/>
    </xf>
    <xf numFmtId="4" fontId="33" fillId="59" borderId="116" applyNumberFormat="0" applyProtection="0">
      <alignment horizontal="right" vertical="center"/>
    </xf>
    <xf numFmtId="0" fontId="33" fillId="73" borderId="90" applyNumberFormat="0" applyProtection="0">
      <alignment horizontal="left" vertical="top" indent="1"/>
    </xf>
    <xf numFmtId="4" fontId="33" fillId="66" borderId="90" applyNumberFormat="0" applyProtection="0">
      <alignment horizontal="right" vertical="center"/>
    </xf>
    <xf numFmtId="0" fontId="20" fillId="52" borderId="94" applyNumberFormat="0" applyFont="0" applyAlignment="0" applyProtection="0"/>
    <xf numFmtId="4" fontId="33" fillId="61" borderId="90" applyNumberFormat="0" applyProtection="0">
      <alignment horizontal="right" vertical="center"/>
    </xf>
    <xf numFmtId="0" fontId="65" fillId="53" borderId="97" applyNumberFormat="0" applyAlignment="0" applyProtection="0"/>
    <xf numFmtId="4" fontId="70" fillId="67" borderId="97" applyNumberFormat="0" applyProtection="0">
      <alignment horizontal="right" vertical="center"/>
    </xf>
    <xf numFmtId="4" fontId="33" fillId="59" borderId="90" applyNumberFormat="0" applyProtection="0">
      <alignment horizontal="right" vertical="center"/>
    </xf>
    <xf numFmtId="4" fontId="33" fillId="62" borderId="90" applyNumberFormat="0" applyProtection="0">
      <alignment horizontal="right" vertical="center"/>
    </xf>
    <xf numFmtId="4" fontId="34" fillId="88" borderId="90" applyNumberFormat="0" applyProtection="0">
      <alignment horizontal="left" vertical="center" indent="1"/>
    </xf>
    <xf numFmtId="4" fontId="70" fillId="68" borderId="98" applyNumberFormat="0" applyProtection="0">
      <alignment horizontal="left" vertical="center" indent="1"/>
    </xf>
    <xf numFmtId="0" fontId="58" fillId="86" borderId="119" applyNumberFormat="0" applyAlignment="0" applyProtection="0"/>
    <xf numFmtId="4" fontId="33" fillId="65" borderId="90" applyNumberFormat="0" applyProtection="0">
      <alignment horizontal="right" vertical="center"/>
    </xf>
    <xf numFmtId="0" fontId="86" fillId="79" borderId="93" applyNumberFormat="0" applyAlignment="0" applyProtection="0"/>
    <xf numFmtId="4" fontId="97" fillId="129" borderId="90" applyNumberFormat="0" applyProtection="0">
      <alignment horizontal="right" vertical="center"/>
    </xf>
    <xf numFmtId="4" fontId="96" fillId="106" borderId="90" applyNumberFormat="0" applyProtection="0">
      <alignment horizontal="left" vertical="center" indent="1"/>
    </xf>
    <xf numFmtId="4" fontId="33" fillId="58" borderId="90" applyNumberFormat="0" applyProtection="0">
      <alignment horizontal="right" vertical="center"/>
    </xf>
    <xf numFmtId="0" fontId="20" fillId="69" borderId="90" applyNumberFormat="0" applyProtection="0">
      <alignment horizontal="left" vertical="center" indent="1"/>
    </xf>
    <xf numFmtId="0" fontId="20" fillId="69" borderId="90" applyNumberFormat="0" applyProtection="0">
      <alignment horizontal="left" vertical="top" indent="1"/>
    </xf>
    <xf numFmtId="4" fontId="70" fillId="58" borderId="110" applyNumberFormat="0" applyProtection="0">
      <alignment horizontal="right" vertical="center"/>
    </xf>
    <xf numFmtId="0" fontId="20" fillId="69" borderId="90" applyNumberFormat="0" applyProtection="0">
      <alignment horizontal="left" vertical="top" indent="1"/>
    </xf>
    <xf numFmtId="4" fontId="33" fillId="62" borderId="90" applyNumberFormat="0" applyProtection="0">
      <alignment horizontal="right" vertical="center"/>
    </xf>
    <xf numFmtId="4" fontId="70" fillId="68" borderId="98" applyNumberFormat="0" applyProtection="0">
      <alignment horizontal="left" vertical="center" indent="1"/>
    </xf>
    <xf numFmtId="4" fontId="31" fillId="57" borderId="103" applyNumberFormat="0" applyProtection="0">
      <alignment horizontal="left" vertical="center" indent="1"/>
    </xf>
    <xf numFmtId="0" fontId="70" fillId="109" borderId="76"/>
    <xf numFmtId="4" fontId="76" fillId="72" borderId="84" applyNumberFormat="0" applyProtection="0">
      <alignment horizontal="right" vertical="center"/>
    </xf>
    <xf numFmtId="0" fontId="73" fillId="73" borderId="77" applyNumberFormat="0" applyProtection="0">
      <alignment horizontal="left" vertical="top" indent="1"/>
    </xf>
    <xf numFmtId="4" fontId="80" fillId="76" borderId="84" applyNumberFormat="0" applyProtection="0">
      <alignment horizontal="right" vertical="center"/>
    </xf>
    <xf numFmtId="0" fontId="70" fillId="108" borderId="84" applyNumberFormat="0" applyProtection="0">
      <alignment horizontal="left" vertical="center" indent="1"/>
    </xf>
    <xf numFmtId="4" fontId="70" fillId="58" borderId="85" applyNumberFormat="0" applyProtection="0">
      <alignment horizontal="left" vertical="center" indent="1"/>
    </xf>
    <xf numFmtId="4" fontId="20" fillId="70" borderId="85" applyNumberFormat="0" applyProtection="0">
      <alignment horizontal="left" vertical="center" indent="1"/>
    </xf>
    <xf numFmtId="4" fontId="20" fillId="70" borderId="85" applyNumberFormat="0" applyProtection="0">
      <alignment horizontal="left" vertical="center" indent="1"/>
    </xf>
    <xf numFmtId="4" fontId="80" fillId="106" borderId="84" applyNumberFormat="0" applyProtection="0">
      <alignment vertical="center"/>
    </xf>
    <xf numFmtId="4" fontId="70" fillId="106" borderId="84" applyNumberFormat="0" applyProtection="0">
      <alignment horizontal="left" vertical="center" indent="1"/>
    </xf>
    <xf numFmtId="4" fontId="96" fillId="124" borderId="90" applyNumberFormat="0" applyProtection="0">
      <alignment horizontal="right" vertical="center"/>
    </xf>
    <xf numFmtId="0" fontId="70" fillId="52" borderId="84" applyNumberFormat="0" applyFont="0" applyAlignment="0" applyProtection="0"/>
    <xf numFmtId="4" fontId="34" fillId="88" borderId="103" applyNumberFormat="0" applyProtection="0">
      <alignment horizontal="left" vertical="center" indent="1"/>
    </xf>
    <xf numFmtId="0" fontId="65" fillId="53" borderId="119" applyNumberFormat="0" applyAlignment="0" applyProtection="0"/>
    <xf numFmtId="4" fontId="70" fillId="66" borderId="97" applyNumberFormat="0" applyProtection="0">
      <alignment horizontal="right" vertical="center"/>
    </xf>
    <xf numFmtId="0" fontId="20" fillId="70" borderId="90" applyNumberFormat="0" applyProtection="0">
      <alignment horizontal="left" vertical="center" indent="1"/>
    </xf>
    <xf numFmtId="4" fontId="34" fillId="88" borderId="113" applyNumberFormat="0" applyProtection="0">
      <alignment horizontal="left" vertical="center" indent="1"/>
    </xf>
    <xf numFmtId="0" fontId="31" fillId="57" borderId="90" applyNumberFormat="0" applyProtection="0">
      <alignment horizontal="left" vertical="top" indent="1"/>
    </xf>
    <xf numFmtId="0" fontId="20" fillId="70" borderId="103" applyNumberFormat="0" applyProtection="0">
      <alignment horizontal="left" vertical="top" indent="1"/>
    </xf>
    <xf numFmtId="4" fontId="70" fillId="58" borderId="98" applyNumberFormat="0" applyProtection="0">
      <alignment horizontal="left" vertical="center" indent="1"/>
    </xf>
    <xf numFmtId="4" fontId="31" fillId="57" borderId="90" applyNumberFormat="0" applyProtection="0">
      <alignment horizontal="left" vertical="center" indent="1"/>
    </xf>
    <xf numFmtId="4" fontId="20" fillId="70" borderId="98" applyNumberFormat="0" applyProtection="0">
      <alignment horizontal="left" vertical="center" indent="1"/>
    </xf>
    <xf numFmtId="4" fontId="34" fillId="106" borderId="90" applyNumberFormat="0" applyProtection="0">
      <alignment vertical="center"/>
    </xf>
    <xf numFmtId="4" fontId="31" fillId="57" borderId="90" applyNumberFormat="0" applyProtection="0">
      <alignment horizontal="left" vertical="center" indent="1"/>
    </xf>
    <xf numFmtId="0" fontId="70" fillId="70" borderId="90" applyNumberFormat="0" applyProtection="0">
      <alignment horizontal="left" vertical="top" indent="1"/>
    </xf>
    <xf numFmtId="4" fontId="33" fillId="62" borderId="116" applyNumberFormat="0" applyProtection="0">
      <alignment horizontal="right" vertical="center"/>
    </xf>
    <xf numFmtId="4" fontId="70" fillId="0" borderId="97" applyNumberFormat="0" applyProtection="0">
      <alignment horizontal="right" vertical="center"/>
    </xf>
    <xf numFmtId="0" fontId="30" fillId="0" borderId="83" applyNumberFormat="0" applyFill="0" applyAlignment="0" applyProtection="0"/>
    <xf numFmtId="4" fontId="96" fillId="124" borderId="103" applyNumberFormat="0" applyProtection="0">
      <alignment horizontal="right" vertical="center"/>
    </xf>
    <xf numFmtId="4" fontId="96" fillId="75" borderId="90" applyNumberFormat="0" applyProtection="0">
      <alignment horizontal="right" vertical="center"/>
    </xf>
    <xf numFmtId="0" fontId="65" fillId="53" borderId="106" applyNumberFormat="0" applyAlignment="0" applyProtection="0"/>
    <xf numFmtId="0" fontId="74" fillId="57" borderId="90" applyNumberFormat="0" applyProtection="0">
      <alignment horizontal="left" vertical="top" indent="1"/>
    </xf>
    <xf numFmtId="4" fontId="96" fillId="88" borderId="103" applyNumberFormat="0" applyProtection="0">
      <alignment horizontal="right" vertical="center"/>
    </xf>
    <xf numFmtId="0" fontId="33" fillId="58" borderId="77" applyNumberFormat="0" applyProtection="0">
      <alignment horizontal="left" vertical="top" indent="1"/>
    </xf>
    <xf numFmtId="4" fontId="33" fillId="69" borderId="77" applyNumberFormat="0" applyProtection="0">
      <alignment horizontal="right" vertical="center"/>
    </xf>
    <xf numFmtId="0" fontId="20" fillId="70" borderId="77" applyNumberFormat="0" applyProtection="0">
      <alignment horizontal="left" vertical="center" indent="1"/>
    </xf>
    <xf numFmtId="0" fontId="20" fillId="70" borderId="77" applyNumberFormat="0" applyProtection="0">
      <alignment horizontal="left" vertical="top" indent="1"/>
    </xf>
    <xf numFmtId="4" fontId="33" fillId="58" borderId="77" applyNumberFormat="0" applyProtection="0">
      <alignment horizontal="right" vertical="center"/>
    </xf>
    <xf numFmtId="4" fontId="96" fillId="75" borderId="103" applyNumberFormat="0" applyProtection="0">
      <alignment horizontal="right" vertical="center"/>
    </xf>
    <xf numFmtId="4" fontId="33" fillId="73" borderId="103" applyNumberFormat="0" applyProtection="0">
      <alignment horizontal="left" vertical="center" indent="1"/>
    </xf>
    <xf numFmtId="4" fontId="96" fillId="123" borderId="90" applyNumberFormat="0" applyProtection="0">
      <alignment horizontal="right" vertical="center"/>
    </xf>
    <xf numFmtId="0" fontId="20" fillId="52" borderId="107" applyNumberFormat="0" applyFont="0" applyAlignment="0" applyProtection="0"/>
    <xf numFmtId="4" fontId="70" fillId="67" borderId="110" applyNumberFormat="0" applyProtection="0">
      <alignment horizontal="right" vertical="center"/>
    </xf>
    <xf numFmtId="4" fontId="35" fillId="73" borderId="90" applyNumberFormat="0" applyProtection="0">
      <alignment vertical="center"/>
    </xf>
    <xf numFmtId="0" fontId="20" fillId="52" borderId="107" applyNumberFormat="0" applyFont="0" applyAlignment="0" applyProtection="0"/>
    <xf numFmtId="4" fontId="96" fillId="78" borderId="90" applyNumberFormat="0" applyProtection="0">
      <alignment horizontal="right" vertical="center"/>
    </xf>
    <xf numFmtId="4" fontId="31" fillId="57" borderId="90" applyNumberFormat="0" applyProtection="0">
      <alignment horizontal="left" vertical="center" indent="1"/>
    </xf>
    <xf numFmtId="4" fontId="33" fillId="58" borderId="103" applyNumberFormat="0" applyProtection="0">
      <alignment horizontal="left" vertical="center" indent="1"/>
    </xf>
    <xf numFmtId="0" fontId="31" fillId="57" borderId="103" applyNumberFormat="0" applyProtection="0">
      <alignment horizontal="left" vertical="top" indent="1"/>
    </xf>
    <xf numFmtId="4" fontId="73" fillId="73" borderId="90" applyNumberFormat="0" applyProtection="0">
      <alignment vertical="center"/>
    </xf>
    <xf numFmtId="4" fontId="70" fillId="69" borderId="111" applyNumberFormat="0" applyProtection="0">
      <alignment horizontal="left" vertical="center" indent="1"/>
    </xf>
    <xf numFmtId="4" fontId="70" fillId="66" borderId="123" applyNumberFormat="0" applyProtection="0">
      <alignment horizontal="right" vertical="center"/>
    </xf>
    <xf numFmtId="4" fontId="70" fillId="67" borderId="84" applyNumberFormat="0" applyProtection="0">
      <alignment horizontal="right" vertical="center"/>
    </xf>
    <xf numFmtId="4" fontId="33" fillId="60" borderId="90" applyNumberFormat="0" applyProtection="0">
      <alignment horizontal="right" vertical="center"/>
    </xf>
    <xf numFmtId="4" fontId="31" fillId="57" borderId="103" applyNumberFormat="0" applyProtection="0">
      <alignment vertical="center"/>
    </xf>
    <xf numFmtId="4" fontId="80" fillId="106" borderId="110" applyNumberFormat="0" applyProtection="0">
      <alignment vertical="center"/>
    </xf>
    <xf numFmtId="0" fontId="20" fillId="69" borderId="90" applyNumberFormat="0" applyProtection="0">
      <alignment horizontal="left" vertical="top" indent="1"/>
    </xf>
    <xf numFmtId="4" fontId="33" fillId="67" borderId="77" applyNumberFormat="0" applyProtection="0">
      <alignment horizontal="right" vertical="center"/>
    </xf>
    <xf numFmtId="4" fontId="33" fillId="73" borderId="103" applyNumberFormat="0" applyProtection="0">
      <alignment vertical="center"/>
    </xf>
    <xf numFmtId="4" fontId="33" fillId="65" borderId="77" applyNumberFormat="0" applyProtection="0">
      <alignment horizontal="right" vertical="center"/>
    </xf>
    <xf numFmtId="0" fontId="20" fillId="71" borderId="90" applyNumberFormat="0" applyProtection="0">
      <alignment horizontal="left" vertical="center" indent="1"/>
    </xf>
    <xf numFmtId="4" fontId="33" fillId="69" borderId="103" applyNumberFormat="0" applyProtection="0">
      <alignment horizontal="right" vertical="center"/>
    </xf>
    <xf numFmtId="4" fontId="96" fillId="78" borderId="90" applyNumberFormat="0" applyProtection="0">
      <alignment horizontal="right" vertical="center"/>
    </xf>
    <xf numFmtId="4" fontId="33" fillId="60" borderId="77" applyNumberFormat="0" applyProtection="0">
      <alignment horizontal="right" vertical="center"/>
    </xf>
    <xf numFmtId="4" fontId="70" fillId="0" borderId="84" applyNumberFormat="0" applyProtection="0">
      <alignment horizontal="right" vertical="center"/>
    </xf>
    <xf numFmtId="4" fontId="33" fillId="60" borderId="77" applyNumberFormat="0" applyProtection="0">
      <alignment horizontal="right" vertical="center"/>
    </xf>
    <xf numFmtId="4" fontId="33" fillId="62" borderId="77" applyNumberFormat="0" applyProtection="0">
      <alignment horizontal="right" vertical="center"/>
    </xf>
    <xf numFmtId="4" fontId="33" fillId="66" borderId="77" applyNumberFormat="0" applyProtection="0">
      <alignment horizontal="right" vertical="center"/>
    </xf>
    <xf numFmtId="4" fontId="70" fillId="62" borderId="110" applyNumberFormat="0" applyProtection="0">
      <alignment horizontal="right" vertical="center"/>
    </xf>
    <xf numFmtId="0" fontId="20" fillId="70" borderId="77" applyNumberFormat="0" applyProtection="0">
      <alignment horizontal="left" vertical="top" indent="1"/>
    </xf>
    <xf numFmtId="4" fontId="96" fillId="88" borderId="77" applyNumberFormat="0" applyProtection="0">
      <alignment horizontal="right" vertical="center"/>
    </xf>
    <xf numFmtId="4" fontId="33" fillId="58" borderId="77" applyNumberFormat="0" applyProtection="0">
      <alignment horizontal="right" vertical="center"/>
    </xf>
    <xf numFmtId="0" fontId="20" fillId="58" borderId="77" applyNumberFormat="0" applyProtection="0">
      <alignment horizontal="left" vertical="center" indent="1"/>
    </xf>
    <xf numFmtId="4" fontId="96" fillId="125" borderId="77" applyNumberFormat="0" applyProtection="0">
      <alignment horizontal="right" vertical="center"/>
    </xf>
    <xf numFmtId="4" fontId="33" fillId="65" borderId="116" applyNumberFormat="0" applyProtection="0">
      <alignment horizontal="right" vertical="center"/>
    </xf>
    <xf numFmtId="4" fontId="70" fillId="69" borderId="98" applyNumberFormat="0" applyProtection="0">
      <alignment horizontal="left" vertical="center" indent="1"/>
    </xf>
    <xf numFmtId="0" fontId="65" fillId="53" borderId="97" applyNumberFormat="0" applyAlignment="0" applyProtection="0"/>
    <xf numFmtId="0" fontId="33" fillId="73" borderId="103" applyNumberFormat="0" applyProtection="0">
      <alignment horizontal="left" vertical="top" indent="1"/>
    </xf>
    <xf numFmtId="0" fontId="70" fillId="69" borderId="90" applyNumberFormat="0" applyProtection="0">
      <alignment horizontal="left" vertical="top" indent="1"/>
    </xf>
    <xf numFmtId="4" fontId="96" fillId="106" borderId="90" applyNumberFormat="0" applyProtection="0">
      <alignment horizontal="left" vertical="center" indent="1"/>
    </xf>
    <xf numFmtId="4" fontId="70" fillId="58" borderId="97" applyNumberFormat="0" applyProtection="0">
      <alignment horizontal="right" vertical="center"/>
    </xf>
    <xf numFmtId="4" fontId="33" fillId="66" borderId="116" applyNumberFormat="0" applyProtection="0">
      <alignment horizontal="right" vertical="center"/>
    </xf>
    <xf numFmtId="4" fontId="33" fillId="58" borderId="103" applyNumberFormat="0" applyProtection="0">
      <alignment horizontal="right" vertical="center"/>
    </xf>
    <xf numFmtId="0" fontId="70" fillId="71" borderId="103" applyNumberFormat="0" applyProtection="0">
      <alignment horizontal="left" vertical="top" indent="1"/>
    </xf>
    <xf numFmtId="4" fontId="33" fillId="62" borderId="90" applyNumberFormat="0" applyProtection="0">
      <alignment horizontal="right" vertical="center"/>
    </xf>
    <xf numFmtId="4" fontId="97" fillId="129" borderId="90" applyNumberFormat="0" applyProtection="0">
      <alignment vertical="center"/>
    </xf>
    <xf numFmtId="0" fontId="92" fillId="79" borderId="93" applyNumberFormat="0" applyAlignment="0" applyProtection="0"/>
    <xf numFmtId="0" fontId="20" fillId="58" borderId="103" applyNumberFormat="0" applyProtection="0">
      <alignment horizontal="left" vertical="top" indent="1"/>
    </xf>
    <xf numFmtId="0" fontId="70" fillId="69" borderId="110" applyNumberFormat="0" applyProtection="0">
      <alignment horizontal="left" vertical="center" indent="1"/>
    </xf>
    <xf numFmtId="4" fontId="33" fillId="58" borderId="103" applyNumberFormat="0" applyProtection="0">
      <alignment horizontal="right" vertical="center"/>
    </xf>
    <xf numFmtId="4" fontId="33" fillId="61" borderId="90" applyNumberFormat="0" applyProtection="0">
      <alignment horizontal="right" vertical="center"/>
    </xf>
    <xf numFmtId="0" fontId="20" fillId="70" borderId="90" applyNumberFormat="0" applyProtection="0">
      <alignment horizontal="left" vertical="center" indent="1"/>
    </xf>
    <xf numFmtId="0" fontId="20" fillId="71" borderId="116" applyNumberFormat="0" applyProtection="0">
      <alignment horizontal="left" vertical="top" indent="1"/>
    </xf>
    <xf numFmtId="0" fontId="86" fillId="79" borderId="106" applyNumberFormat="0" applyAlignment="0" applyProtection="0"/>
    <xf numFmtId="4" fontId="35" fillId="69" borderId="90" applyNumberFormat="0" applyProtection="0">
      <alignment horizontal="right" vertical="center"/>
    </xf>
    <xf numFmtId="0" fontId="20" fillId="72" borderId="89" applyNumberFormat="0">
      <protection locked="0"/>
    </xf>
    <xf numFmtId="0" fontId="20" fillId="70" borderId="90" applyNumberFormat="0" applyProtection="0">
      <alignment horizontal="left" vertical="top" indent="1"/>
    </xf>
    <xf numFmtId="4" fontId="33" fillId="67" borderId="90" applyNumberFormat="0" applyProtection="0">
      <alignment horizontal="right" vertical="center"/>
    </xf>
    <xf numFmtId="0" fontId="70" fillId="52" borderId="110" applyNumberFormat="0" applyFont="0" applyAlignment="0" applyProtection="0"/>
    <xf numFmtId="4" fontId="31" fillId="57" borderId="103" applyNumberFormat="0" applyProtection="0">
      <alignment vertical="center"/>
    </xf>
    <xf numFmtId="0" fontId="20" fillId="69" borderId="116" applyNumberFormat="0" applyProtection="0">
      <alignment horizontal="left" vertical="center" indent="1"/>
    </xf>
    <xf numFmtId="4" fontId="35" fillId="69" borderId="90" applyNumberFormat="0" applyProtection="0">
      <alignment horizontal="right" vertical="center"/>
    </xf>
    <xf numFmtId="4" fontId="34" fillId="88" borderId="103" applyNumberFormat="0" applyProtection="0">
      <alignment horizontal="left" vertical="center" indent="1"/>
    </xf>
    <xf numFmtId="0" fontId="58" fillId="86" borderId="106" applyNumberFormat="0" applyAlignment="0" applyProtection="0"/>
    <xf numFmtId="4" fontId="31" fillId="57" borderId="103" applyNumberFormat="0" applyProtection="0">
      <alignment horizontal="left" vertical="center" indent="1"/>
    </xf>
    <xf numFmtId="0" fontId="70" fillId="69" borderId="123" applyNumberFormat="0" applyProtection="0">
      <alignment horizontal="left" vertical="center" indent="1"/>
    </xf>
    <xf numFmtId="4" fontId="70" fillId="91" borderId="110" applyNumberFormat="0" applyProtection="0">
      <alignment horizontal="left" vertical="center" indent="1"/>
    </xf>
    <xf numFmtId="4" fontId="95" fillId="106" borderId="90" applyNumberFormat="0" applyProtection="0">
      <alignment vertical="center"/>
    </xf>
    <xf numFmtId="4" fontId="70" fillId="58" borderId="110" applyNumberFormat="0" applyProtection="0">
      <alignment horizontal="right" vertical="center"/>
    </xf>
    <xf numFmtId="0" fontId="70" fillId="79" borderId="97" applyNumberFormat="0" applyProtection="0">
      <alignment horizontal="left" vertical="center" indent="1"/>
    </xf>
    <xf numFmtId="4" fontId="70" fillId="63" borderId="123" applyNumberFormat="0" applyProtection="0">
      <alignment horizontal="right" vertical="center"/>
    </xf>
    <xf numFmtId="4" fontId="33" fillId="58" borderId="116" applyNumberFormat="0" applyProtection="0">
      <alignment horizontal="right" vertical="center"/>
    </xf>
    <xf numFmtId="4" fontId="96" fillId="125" borderId="90" applyNumberFormat="0" applyProtection="0">
      <alignment horizontal="right" vertical="center"/>
    </xf>
    <xf numFmtId="4" fontId="70" fillId="91" borderId="110" applyNumberFormat="0" applyProtection="0">
      <alignment horizontal="left" vertical="center" indent="1"/>
    </xf>
    <xf numFmtId="4" fontId="96" fillId="75" borderId="90" applyNumberFormat="0" applyProtection="0">
      <alignment horizontal="right" vertical="center"/>
    </xf>
    <xf numFmtId="4" fontId="96" fillId="129" borderId="90" applyNumberFormat="0" applyProtection="0">
      <alignment horizontal="right" vertical="center"/>
    </xf>
    <xf numFmtId="4" fontId="96" fillId="88" borderId="90" applyNumberFormat="0" applyProtection="0">
      <alignment horizontal="right" vertical="center"/>
    </xf>
    <xf numFmtId="4" fontId="70" fillId="107" borderId="110" applyNumberFormat="0" applyProtection="0">
      <alignment horizontal="right" vertical="center"/>
    </xf>
    <xf numFmtId="0" fontId="20" fillId="73" borderId="107" applyNumberFormat="0" applyFont="0" applyAlignment="0" applyProtection="0"/>
    <xf numFmtId="0" fontId="70" fillId="108" borderId="123" applyNumberFormat="0" applyProtection="0">
      <alignment horizontal="left" vertical="center" indent="1"/>
    </xf>
    <xf numFmtId="4" fontId="33" fillId="62" borderId="90" applyNumberFormat="0" applyProtection="0">
      <alignment horizontal="right" vertical="center"/>
    </xf>
    <xf numFmtId="0" fontId="30" fillId="0" borderId="109" applyNumberFormat="0" applyFill="0" applyAlignment="0" applyProtection="0"/>
    <xf numFmtId="4" fontId="33" fillId="64" borderId="90" applyNumberFormat="0" applyProtection="0">
      <alignment horizontal="right" vertical="center"/>
    </xf>
    <xf numFmtId="4" fontId="33" fillId="60" borderId="90" applyNumberFormat="0" applyProtection="0">
      <alignment horizontal="right" vertical="center"/>
    </xf>
    <xf numFmtId="0" fontId="9" fillId="0" borderId="0"/>
    <xf numFmtId="0" fontId="20" fillId="71" borderId="103" applyNumberFormat="0" applyProtection="0">
      <alignment horizontal="left" vertical="top" indent="1"/>
    </xf>
    <xf numFmtId="4" fontId="97" fillId="129" borderId="90" applyNumberFormat="0" applyProtection="0">
      <alignment horizontal="right" vertical="center"/>
    </xf>
    <xf numFmtId="4" fontId="35" fillId="69" borderId="103" applyNumberFormat="0" applyProtection="0">
      <alignment horizontal="right" vertical="center"/>
    </xf>
    <xf numFmtId="4" fontId="33" fillId="60" borderId="116" applyNumberFormat="0" applyProtection="0">
      <alignment horizontal="right" vertical="center"/>
    </xf>
    <xf numFmtId="4" fontId="70" fillId="68" borderId="98" applyNumberFormat="0" applyProtection="0">
      <alignment horizontal="left" vertical="center" indent="1"/>
    </xf>
    <xf numFmtId="4" fontId="33" fillId="66" borderId="90" applyNumberFormat="0" applyProtection="0">
      <alignment horizontal="right" vertical="center"/>
    </xf>
    <xf numFmtId="4" fontId="36" fillId="89" borderId="100" applyNumberFormat="0" applyProtection="0">
      <alignment horizontal="left" vertical="center" indent="1"/>
    </xf>
    <xf numFmtId="0" fontId="30" fillId="0" borderId="96" applyNumberFormat="0" applyFill="0" applyAlignment="0" applyProtection="0"/>
    <xf numFmtId="4" fontId="70" fillId="106" borderId="97" applyNumberFormat="0" applyProtection="0">
      <alignment horizontal="left" vertical="center" indent="1"/>
    </xf>
    <xf numFmtId="4" fontId="33" fillId="69" borderId="90" applyNumberFormat="0" applyProtection="0">
      <alignment horizontal="right" vertical="center"/>
    </xf>
    <xf numFmtId="0" fontId="20" fillId="71" borderId="90" applyNumberFormat="0" applyProtection="0">
      <alignment horizontal="left" vertical="top" indent="1"/>
    </xf>
    <xf numFmtId="0" fontId="20" fillId="71" borderId="90" applyNumberFormat="0" applyProtection="0">
      <alignment horizontal="left" vertical="top" indent="1"/>
    </xf>
    <xf numFmtId="4" fontId="33" fillId="66" borderId="90" applyNumberFormat="0" applyProtection="0">
      <alignment horizontal="right" vertical="center"/>
    </xf>
    <xf numFmtId="4" fontId="96" fillId="127" borderId="103" applyNumberFormat="0" applyProtection="0">
      <alignment horizontal="right" vertical="center"/>
    </xf>
    <xf numFmtId="4" fontId="70" fillId="91" borderId="97" applyNumberFormat="0" applyProtection="0">
      <alignment horizontal="left" vertical="center" indent="1"/>
    </xf>
    <xf numFmtId="0" fontId="20" fillId="58" borderId="90" applyNumberFormat="0" applyProtection="0">
      <alignment horizontal="left" vertical="center" indent="1"/>
    </xf>
    <xf numFmtId="4" fontId="31" fillId="57" borderId="90" applyNumberFormat="0" applyProtection="0">
      <alignment vertical="center"/>
    </xf>
    <xf numFmtId="0" fontId="70" fillId="79" borderId="123" applyNumberFormat="0" applyProtection="0">
      <alignment horizontal="left" vertical="center" indent="1"/>
    </xf>
    <xf numFmtId="4" fontId="70" fillId="57" borderId="97" applyNumberFormat="0" applyProtection="0">
      <alignment vertical="center"/>
    </xf>
    <xf numFmtId="4" fontId="33" fillId="59" borderId="116" applyNumberFormat="0" applyProtection="0">
      <alignment horizontal="right" vertical="center"/>
    </xf>
    <xf numFmtId="4" fontId="33" fillId="63" borderId="103" applyNumberFormat="0" applyProtection="0">
      <alignment horizontal="right" vertical="center"/>
    </xf>
    <xf numFmtId="0" fontId="73" fillId="73" borderId="103" applyNumberFormat="0" applyProtection="0">
      <alignment horizontal="left" vertical="top" indent="1"/>
    </xf>
    <xf numFmtId="4" fontId="33" fillId="67" borderId="90" applyNumberFormat="0" applyProtection="0">
      <alignment horizontal="right" vertical="center"/>
    </xf>
    <xf numFmtId="4" fontId="33" fillId="61" borderId="116" applyNumberFormat="0" applyProtection="0">
      <alignment horizontal="right" vertical="center"/>
    </xf>
    <xf numFmtId="4" fontId="70" fillId="61" borderId="111" applyNumberFormat="0" applyProtection="0">
      <alignment horizontal="right" vertical="center"/>
    </xf>
    <xf numFmtId="4" fontId="70" fillId="65" borderId="97" applyNumberFormat="0" applyProtection="0">
      <alignment horizontal="right" vertical="center"/>
    </xf>
    <xf numFmtId="4" fontId="31" fillId="57" borderId="90" applyNumberFormat="0" applyProtection="0">
      <alignment horizontal="left" vertical="center" indent="1"/>
    </xf>
    <xf numFmtId="0" fontId="68" fillId="86" borderId="95" applyNumberFormat="0" applyAlignment="0" applyProtection="0"/>
    <xf numFmtId="4" fontId="70" fillId="107" borderId="97" applyNumberFormat="0" applyProtection="0">
      <alignment horizontal="right" vertical="center"/>
    </xf>
    <xf numFmtId="4" fontId="33" fillId="64" borderId="103" applyNumberFormat="0" applyProtection="0">
      <alignment horizontal="right" vertical="center"/>
    </xf>
    <xf numFmtId="4" fontId="33" fillId="62" borderId="90" applyNumberFormat="0" applyProtection="0">
      <alignment horizontal="right" vertical="center"/>
    </xf>
    <xf numFmtId="4" fontId="96" fillId="75" borderId="116" applyNumberFormat="0" applyProtection="0">
      <alignment horizontal="right" vertical="center"/>
    </xf>
    <xf numFmtId="4" fontId="96" fillId="90" borderId="116" applyNumberFormat="0" applyProtection="0">
      <alignment horizontal="right" vertical="center"/>
    </xf>
    <xf numFmtId="0" fontId="31" fillId="57" borderId="103" applyNumberFormat="0" applyProtection="0">
      <alignment horizontal="left" vertical="top" indent="1"/>
    </xf>
    <xf numFmtId="4" fontId="34" fillId="88" borderId="90" applyNumberFormat="0" applyProtection="0">
      <alignment horizontal="left" vertical="center" indent="1"/>
    </xf>
    <xf numFmtId="0" fontId="92" fillId="79" borderId="93" applyNumberFormat="0" applyAlignment="0" applyProtection="0"/>
    <xf numFmtId="0" fontId="30" fillId="0" borderId="101" applyNumberFormat="0" applyFill="0" applyAlignment="0" applyProtection="0"/>
    <xf numFmtId="4" fontId="33" fillId="62" borderId="90" applyNumberFormat="0" applyProtection="0">
      <alignment horizontal="right" vertical="center"/>
    </xf>
    <xf numFmtId="4" fontId="70" fillId="91" borderId="97" applyNumberFormat="0" applyProtection="0">
      <alignment horizontal="left" vertical="center" indent="1"/>
    </xf>
    <xf numFmtId="4" fontId="97" fillId="129" borderId="103" applyNumberFormat="0" applyProtection="0">
      <alignment horizontal="right" vertical="center"/>
    </xf>
    <xf numFmtId="0" fontId="73" fillId="73" borderId="90" applyNumberFormat="0" applyProtection="0">
      <alignment horizontal="left" vertical="top" indent="1"/>
    </xf>
    <xf numFmtId="4" fontId="33" fillId="63" borderId="103" applyNumberFormat="0" applyProtection="0">
      <alignment horizontal="right" vertical="center"/>
    </xf>
    <xf numFmtId="4" fontId="70" fillId="63" borderId="97" applyNumberFormat="0" applyProtection="0">
      <alignment horizontal="right" vertical="center"/>
    </xf>
    <xf numFmtId="4" fontId="70" fillId="59" borderId="123" applyNumberFormat="0" applyProtection="0">
      <alignment horizontal="right" vertical="center"/>
    </xf>
    <xf numFmtId="0" fontId="70" fillId="52" borderId="97" applyNumberFormat="0" applyFont="0" applyAlignment="0" applyProtection="0"/>
    <xf numFmtId="4" fontId="70" fillId="59" borderId="110" applyNumberFormat="0" applyProtection="0">
      <alignment horizontal="right" vertical="center"/>
    </xf>
    <xf numFmtId="4" fontId="96" fillId="106" borderId="90" applyNumberFormat="0" applyProtection="0">
      <alignment horizontal="left" vertical="center" indent="1"/>
    </xf>
    <xf numFmtId="0" fontId="78" fillId="103" borderId="110" applyNumberFormat="0" applyAlignment="0" applyProtection="0"/>
    <xf numFmtId="4" fontId="33" fillId="60" borderId="116" applyNumberFormat="0" applyProtection="0">
      <alignment horizontal="right" vertical="center"/>
    </xf>
    <xf numFmtId="0" fontId="20" fillId="52" borderId="107" applyNumberFormat="0" applyFont="0" applyAlignment="0" applyProtection="0"/>
    <xf numFmtId="4" fontId="96" fillId="106" borderId="103" applyNumberFormat="0" applyProtection="0">
      <alignment horizontal="left" vertical="center" indent="1"/>
    </xf>
    <xf numFmtId="4" fontId="33" fillId="69" borderId="116" applyNumberFormat="0" applyProtection="0">
      <alignment horizontal="right" vertical="center"/>
    </xf>
    <xf numFmtId="4" fontId="20" fillId="70" borderId="98" applyNumberFormat="0" applyProtection="0">
      <alignment horizontal="left" vertical="center" indent="1"/>
    </xf>
    <xf numFmtId="0" fontId="20" fillId="69" borderId="103" applyNumberFormat="0" applyProtection="0">
      <alignment horizontal="left" vertical="center" indent="1"/>
    </xf>
    <xf numFmtId="0" fontId="92" fillId="79" borderId="106" applyNumberFormat="0" applyAlignment="0" applyProtection="0"/>
    <xf numFmtId="0" fontId="33" fillId="58" borderId="103" applyNumberFormat="0" applyProtection="0">
      <alignment horizontal="left" vertical="top" indent="1"/>
    </xf>
    <xf numFmtId="4" fontId="96" fillId="78" borderId="90" applyNumberFormat="0" applyProtection="0">
      <alignment horizontal="right" vertical="center"/>
    </xf>
    <xf numFmtId="4" fontId="33" fillId="66" borderId="116" applyNumberFormat="0" applyProtection="0">
      <alignment horizontal="right" vertical="center"/>
    </xf>
    <xf numFmtId="0" fontId="20" fillId="69" borderId="103" applyNumberFormat="0" applyProtection="0">
      <alignment horizontal="left" vertical="center" indent="1"/>
    </xf>
    <xf numFmtId="4" fontId="70" fillId="61" borderId="98" applyNumberFormat="0" applyProtection="0">
      <alignment horizontal="right" vertical="center"/>
    </xf>
    <xf numFmtId="4" fontId="96" fillId="126" borderId="90" applyNumberFormat="0" applyProtection="0">
      <alignment horizontal="right" vertical="center"/>
    </xf>
    <xf numFmtId="4" fontId="33" fillId="64" borderId="116" applyNumberFormat="0" applyProtection="0">
      <alignment horizontal="right" vertical="center"/>
    </xf>
    <xf numFmtId="0" fontId="70" fillId="108" borderId="110" applyNumberFormat="0" applyProtection="0">
      <alignment horizontal="left" vertical="center" indent="1"/>
    </xf>
    <xf numFmtId="4" fontId="70" fillId="68" borderId="124" applyNumberFormat="0" applyProtection="0">
      <alignment horizontal="left" vertical="center" indent="1"/>
    </xf>
    <xf numFmtId="0" fontId="70" fillId="69" borderId="90" applyNumberFormat="0" applyProtection="0">
      <alignment horizontal="left" vertical="top" indent="1"/>
    </xf>
    <xf numFmtId="4" fontId="80" fillId="106" borderId="97" applyNumberFormat="0" applyProtection="0">
      <alignment vertical="center"/>
    </xf>
    <xf numFmtId="4" fontId="70" fillId="91" borderId="97" applyNumberFormat="0" applyProtection="0">
      <alignment horizontal="left" vertical="center" indent="1"/>
    </xf>
    <xf numFmtId="4" fontId="96" fillId="129" borderId="90" applyNumberFormat="0" applyProtection="0">
      <alignment horizontal="right" vertical="center"/>
    </xf>
    <xf numFmtId="0" fontId="70" fillId="58" borderId="90" applyNumberFormat="0" applyProtection="0">
      <alignment horizontal="left" vertical="top" indent="1"/>
    </xf>
    <xf numFmtId="0" fontId="72" fillId="70" borderId="112" applyBorder="0"/>
    <xf numFmtId="4" fontId="33" fillId="65" borderId="103" applyNumberFormat="0" applyProtection="0">
      <alignment horizontal="right" vertical="center"/>
    </xf>
    <xf numFmtId="4" fontId="70" fillId="57" borderId="97" applyNumberFormat="0" applyProtection="0">
      <alignment vertical="center"/>
    </xf>
    <xf numFmtId="4" fontId="95" fillId="106" borderId="90" applyNumberFormat="0" applyProtection="0">
      <alignment vertical="center"/>
    </xf>
    <xf numFmtId="4" fontId="33" fillId="64" borderId="103" applyNumberFormat="0" applyProtection="0">
      <alignment horizontal="right" vertical="center"/>
    </xf>
    <xf numFmtId="0" fontId="20" fillId="58" borderId="90" applyNumberFormat="0" applyProtection="0">
      <alignment horizontal="left" vertical="center" indent="1"/>
    </xf>
    <xf numFmtId="4" fontId="70" fillId="63" borderId="97" applyNumberFormat="0" applyProtection="0">
      <alignment horizontal="right" vertical="center"/>
    </xf>
    <xf numFmtId="4" fontId="33" fillId="64" borderId="116" applyNumberFormat="0" applyProtection="0">
      <alignment horizontal="right" vertical="center"/>
    </xf>
    <xf numFmtId="0" fontId="70" fillId="69" borderId="90" applyNumberFormat="0" applyProtection="0">
      <alignment horizontal="left" vertical="top" indent="1"/>
    </xf>
    <xf numFmtId="4" fontId="96" fillId="126" borderId="90" applyNumberFormat="0" applyProtection="0">
      <alignment horizontal="right" vertical="center"/>
    </xf>
    <xf numFmtId="4" fontId="33" fillId="64" borderId="90" applyNumberFormat="0" applyProtection="0">
      <alignment horizontal="right" vertical="center"/>
    </xf>
    <xf numFmtId="0" fontId="70" fillId="58" borderId="90" applyNumberFormat="0" applyProtection="0">
      <alignment horizontal="left" vertical="top" indent="1"/>
    </xf>
    <xf numFmtId="4" fontId="95" fillId="106" borderId="90" applyNumberFormat="0" applyProtection="0">
      <alignment vertical="center"/>
    </xf>
    <xf numFmtId="0" fontId="20" fillId="58" borderId="90" applyNumberFormat="0" applyProtection="0">
      <alignment horizontal="left" vertical="center" indent="1"/>
    </xf>
    <xf numFmtId="0" fontId="78" fillId="103" borderId="97" applyNumberFormat="0" applyAlignment="0" applyProtection="0"/>
    <xf numFmtId="0" fontId="86" fillId="79" borderId="93" applyNumberFormat="0" applyAlignment="0" applyProtection="0"/>
    <xf numFmtId="0" fontId="20" fillId="52" borderId="94" applyNumberFormat="0" applyFont="0" applyAlignment="0" applyProtection="0"/>
    <xf numFmtId="4" fontId="35" fillId="73" borderId="103" applyNumberFormat="0" applyProtection="0">
      <alignment vertical="center"/>
    </xf>
    <xf numFmtId="4" fontId="96" fillId="127" borderId="90" applyNumberFormat="0" applyProtection="0">
      <alignment horizontal="right" vertical="center"/>
    </xf>
    <xf numFmtId="4" fontId="70" fillId="68" borderId="124" applyNumberFormat="0" applyProtection="0">
      <alignment horizontal="left" vertical="center" indent="1"/>
    </xf>
    <xf numFmtId="4" fontId="33" fillId="59" borderId="90" applyNumberFormat="0" applyProtection="0">
      <alignment horizontal="right" vertical="center"/>
    </xf>
    <xf numFmtId="0" fontId="20" fillId="72" borderId="89" applyNumberFormat="0">
      <protection locked="0"/>
    </xf>
    <xf numFmtId="0" fontId="20" fillId="69" borderId="103" applyNumberFormat="0" applyProtection="0">
      <alignment horizontal="left" vertical="top" indent="1"/>
    </xf>
    <xf numFmtId="4" fontId="33" fillId="58" borderId="103" applyNumberFormat="0" applyProtection="0">
      <alignment horizontal="right" vertical="center"/>
    </xf>
    <xf numFmtId="4" fontId="70" fillId="61" borderId="111" applyNumberFormat="0" applyProtection="0">
      <alignment horizontal="right" vertical="center"/>
    </xf>
    <xf numFmtId="0" fontId="20" fillId="58" borderId="103" applyNumberFormat="0" applyProtection="0">
      <alignment horizontal="left" vertical="center" indent="1"/>
    </xf>
    <xf numFmtId="4" fontId="96" fillId="129" borderId="116" applyNumberFormat="0" applyProtection="0">
      <alignment horizontal="right" vertical="center"/>
    </xf>
    <xf numFmtId="0" fontId="20" fillId="71" borderId="103" applyNumberFormat="0" applyProtection="0">
      <alignment horizontal="left" vertical="top" indent="1"/>
    </xf>
    <xf numFmtId="0" fontId="70" fillId="69" borderId="103" applyNumberFormat="0" applyProtection="0">
      <alignment horizontal="left" vertical="top" indent="1"/>
    </xf>
    <xf numFmtId="0" fontId="58" fillId="86" borderId="93" applyNumberFormat="0" applyAlignment="0" applyProtection="0"/>
    <xf numFmtId="4" fontId="33" fillId="58" borderId="116" applyNumberFormat="0" applyProtection="0">
      <alignment horizontal="right" vertical="center"/>
    </xf>
    <xf numFmtId="0" fontId="20" fillId="58" borderId="90" applyNumberFormat="0" applyProtection="0">
      <alignment horizontal="left" vertical="top" indent="1"/>
    </xf>
    <xf numFmtId="0" fontId="20" fillId="58" borderId="90" applyNumberFormat="0" applyProtection="0">
      <alignment horizontal="left" vertical="center" indent="1"/>
    </xf>
    <xf numFmtId="0" fontId="58" fillId="86" borderId="106" applyNumberFormat="0" applyAlignment="0" applyProtection="0"/>
    <xf numFmtId="4" fontId="33" fillId="58" borderId="103" applyNumberFormat="0" applyProtection="0">
      <alignment horizontal="right" vertical="center"/>
    </xf>
    <xf numFmtId="4" fontId="31" fillId="57" borderId="103" applyNumberFormat="0" applyProtection="0">
      <alignment horizontal="left" vertical="center" indent="1"/>
    </xf>
    <xf numFmtId="4" fontId="33" fillId="66" borderId="116" applyNumberFormat="0" applyProtection="0">
      <alignment horizontal="right" vertical="center"/>
    </xf>
    <xf numFmtId="4" fontId="96" fillId="124" borderId="103" applyNumberFormat="0" applyProtection="0">
      <alignment horizontal="right" vertical="center"/>
    </xf>
    <xf numFmtId="0" fontId="20" fillId="71" borderId="103" applyNumberFormat="0" applyProtection="0">
      <alignment horizontal="left" vertical="top" indent="1"/>
    </xf>
    <xf numFmtId="0" fontId="20" fillId="70" borderId="90" applyNumberFormat="0" applyProtection="0">
      <alignment horizontal="left" vertical="top" indent="1"/>
    </xf>
    <xf numFmtId="4" fontId="33" fillId="63" borderId="90" applyNumberFormat="0" applyProtection="0">
      <alignment horizontal="right" vertical="center"/>
    </xf>
    <xf numFmtId="0" fontId="70" fillId="71" borderId="110" applyNumberFormat="0" applyProtection="0">
      <alignment horizontal="left" vertical="center" indent="1"/>
    </xf>
    <xf numFmtId="4" fontId="75" fillId="74" borderId="124" applyNumberFormat="0" applyProtection="0">
      <alignment horizontal="left" vertical="center" indent="1"/>
    </xf>
    <xf numFmtId="0" fontId="20" fillId="70" borderId="90" applyNumberFormat="0" applyProtection="0">
      <alignment horizontal="left" vertical="center" indent="1"/>
    </xf>
    <xf numFmtId="4" fontId="97" fillId="129" borderId="103" applyNumberFormat="0" applyProtection="0">
      <alignment vertical="center"/>
    </xf>
    <xf numFmtId="0" fontId="20" fillId="70" borderId="103" applyNumberFormat="0" applyProtection="0">
      <alignment horizontal="left" vertical="center" indent="1"/>
    </xf>
    <xf numFmtId="0" fontId="20" fillId="69" borderId="90" applyNumberFormat="0" applyProtection="0">
      <alignment horizontal="left" vertical="center" indent="1"/>
    </xf>
    <xf numFmtId="4" fontId="96" fillId="129" borderId="103" applyNumberFormat="0" applyProtection="0">
      <alignment vertical="center"/>
    </xf>
    <xf numFmtId="4" fontId="34" fillId="88" borderId="113" applyNumberFormat="0" applyProtection="0">
      <alignment horizontal="left" vertical="center" indent="1"/>
    </xf>
    <xf numFmtId="4" fontId="31" fillId="57" borderId="90" applyNumberFormat="0" applyProtection="0">
      <alignment vertical="center"/>
    </xf>
    <xf numFmtId="4" fontId="33" fillId="59" borderId="90" applyNumberFormat="0" applyProtection="0">
      <alignment horizontal="right" vertical="center"/>
    </xf>
    <xf numFmtId="4" fontId="33" fillId="58" borderId="90" applyNumberFormat="0" applyProtection="0">
      <alignment horizontal="left" vertical="center" indent="1"/>
    </xf>
    <xf numFmtId="4" fontId="70" fillId="58" borderId="98" applyNumberFormat="0" applyProtection="0">
      <alignment horizontal="left" vertical="center" indent="1"/>
    </xf>
    <xf numFmtId="4" fontId="33" fillId="63" borderId="103" applyNumberFormat="0" applyProtection="0">
      <alignment horizontal="right" vertical="center"/>
    </xf>
    <xf numFmtId="0" fontId="70" fillId="79" borderId="97" applyNumberFormat="0" applyProtection="0">
      <alignment horizontal="left" vertical="center" indent="1"/>
    </xf>
    <xf numFmtId="4" fontId="33" fillId="64" borderId="103" applyNumberFormat="0" applyProtection="0">
      <alignment horizontal="right" vertical="center"/>
    </xf>
    <xf numFmtId="0" fontId="20" fillId="0" borderId="0"/>
    <xf numFmtId="4" fontId="96" fillId="106" borderId="116" applyNumberFormat="0" applyProtection="0">
      <alignment horizontal="left" vertical="center" indent="1"/>
    </xf>
    <xf numFmtId="0" fontId="30" fillId="0" borderId="96" applyNumberFormat="0" applyFill="0" applyAlignment="0" applyProtection="0"/>
    <xf numFmtId="4" fontId="33" fillId="58" borderId="103" applyNumberFormat="0" applyProtection="0">
      <alignment horizontal="left" vertical="center" indent="1"/>
    </xf>
    <xf numFmtId="4" fontId="31" fillId="57" borderId="103" applyNumberFormat="0" applyProtection="0">
      <alignment horizontal="left" vertical="center" indent="1"/>
    </xf>
    <xf numFmtId="0" fontId="20" fillId="70" borderId="116" applyNumberFormat="0" applyProtection="0">
      <alignment horizontal="left" vertical="center" indent="1"/>
    </xf>
    <xf numFmtId="4" fontId="33" fillId="63" borderId="103" applyNumberFormat="0" applyProtection="0">
      <alignment horizontal="right" vertical="center"/>
    </xf>
    <xf numFmtId="4" fontId="70" fillId="58" borderId="97" applyNumberFormat="0" applyProtection="0">
      <alignment horizontal="right" vertical="center"/>
    </xf>
    <xf numFmtId="0" fontId="20" fillId="71" borderId="116" applyNumberFormat="0" applyProtection="0">
      <alignment horizontal="left" vertical="center" indent="1"/>
    </xf>
    <xf numFmtId="0" fontId="65" fillId="53" borderId="110" applyNumberFormat="0" applyAlignment="0" applyProtection="0"/>
    <xf numFmtId="4" fontId="96" fillId="127" borderId="103" applyNumberFormat="0" applyProtection="0">
      <alignment horizontal="right" vertical="center"/>
    </xf>
    <xf numFmtId="4" fontId="96" fillId="127" borderId="90" applyNumberFormat="0" applyProtection="0">
      <alignment horizontal="right" vertical="center"/>
    </xf>
    <xf numFmtId="4" fontId="33" fillId="58" borderId="90" applyNumberFormat="0" applyProtection="0">
      <alignment horizontal="right" vertical="center"/>
    </xf>
    <xf numFmtId="4" fontId="33" fillId="69" borderId="90" applyNumberFormat="0" applyProtection="0">
      <alignment horizontal="right" vertical="center"/>
    </xf>
    <xf numFmtId="0" fontId="65" fillId="53" borderId="119" applyNumberFormat="0" applyAlignment="0" applyProtection="0"/>
    <xf numFmtId="4" fontId="33" fillId="64" borderId="103" applyNumberFormat="0" applyProtection="0">
      <alignment horizontal="right" vertical="center"/>
    </xf>
    <xf numFmtId="0" fontId="58" fillId="86" borderId="93" applyNumberFormat="0" applyAlignment="0" applyProtection="0"/>
    <xf numFmtId="0" fontId="70" fillId="71" borderId="97" applyNumberFormat="0" applyProtection="0">
      <alignment horizontal="left" vertical="center" indent="1"/>
    </xf>
    <xf numFmtId="0" fontId="20" fillId="58" borderId="103" applyNumberFormat="0" applyProtection="0">
      <alignment horizontal="left" vertical="top" indent="1"/>
    </xf>
    <xf numFmtId="4" fontId="37" fillId="69" borderId="90" applyNumberFormat="0" applyProtection="0">
      <alignment horizontal="right" vertical="center"/>
    </xf>
    <xf numFmtId="4" fontId="70" fillId="66" borderId="97" applyNumberFormat="0" applyProtection="0">
      <alignment horizontal="right" vertical="center"/>
    </xf>
    <xf numFmtId="0" fontId="20" fillId="70" borderId="90" applyNumberFormat="0" applyProtection="0">
      <alignment horizontal="left" vertical="center" indent="1"/>
    </xf>
    <xf numFmtId="4" fontId="33" fillId="67" borderId="90" applyNumberFormat="0" applyProtection="0">
      <alignment horizontal="right" vertical="center"/>
    </xf>
    <xf numFmtId="4" fontId="33" fillId="61" borderId="103" applyNumberFormat="0" applyProtection="0">
      <alignment horizontal="right" vertical="center"/>
    </xf>
    <xf numFmtId="4" fontId="31" fillId="57" borderId="90" applyNumberFormat="0" applyProtection="0">
      <alignment vertical="center"/>
    </xf>
    <xf numFmtId="4" fontId="33" fillId="61" borderId="90" applyNumberFormat="0" applyProtection="0">
      <alignment horizontal="right" vertical="center"/>
    </xf>
    <xf numFmtId="4" fontId="33" fillId="58" borderId="90" applyNumberFormat="0" applyProtection="0">
      <alignment horizontal="right" vertical="center"/>
    </xf>
    <xf numFmtId="0" fontId="20" fillId="69" borderId="90" applyNumberFormat="0" applyProtection="0">
      <alignment horizontal="left" vertical="top" indent="1"/>
    </xf>
    <xf numFmtId="4" fontId="98" fillId="129" borderId="103" applyNumberFormat="0" applyProtection="0">
      <alignment horizontal="right" vertical="center"/>
    </xf>
    <xf numFmtId="4" fontId="33" fillId="62" borderId="90" applyNumberFormat="0" applyProtection="0">
      <alignment horizontal="right" vertical="center"/>
    </xf>
    <xf numFmtId="4" fontId="33" fillId="60" borderId="90" applyNumberFormat="0" applyProtection="0">
      <alignment horizontal="right" vertical="center"/>
    </xf>
    <xf numFmtId="0" fontId="92" fillId="79" borderId="119" applyNumberFormat="0" applyAlignment="0" applyProtection="0"/>
    <xf numFmtId="0" fontId="73" fillId="58" borderId="90" applyNumberFormat="0" applyProtection="0">
      <alignment horizontal="left" vertical="top" indent="1"/>
    </xf>
    <xf numFmtId="4" fontId="96" fillId="127" borderId="90" applyNumberFormat="0" applyProtection="0">
      <alignment horizontal="right" vertical="center"/>
    </xf>
    <xf numFmtId="4" fontId="97" fillId="129" borderId="103" applyNumberFormat="0" applyProtection="0">
      <alignment horizontal="right" vertical="center"/>
    </xf>
    <xf numFmtId="0" fontId="20" fillId="70" borderId="90" applyNumberFormat="0" applyProtection="0">
      <alignment horizontal="left" vertical="top" indent="1"/>
    </xf>
    <xf numFmtId="4" fontId="37" fillId="69" borderId="116" applyNumberFormat="0" applyProtection="0">
      <alignment horizontal="right" vertical="center"/>
    </xf>
    <xf numFmtId="0" fontId="20" fillId="70" borderId="103" applyNumberFormat="0" applyProtection="0">
      <alignment horizontal="left" vertical="center" indent="1"/>
    </xf>
    <xf numFmtId="4" fontId="33" fillId="66" borderId="103" applyNumberFormat="0" applyProtection="0">
      <alignment horizontal="right" vertical="center"/>
    </xf>
    <xf numFmtId="4" fontId="70" fillId="107" borderId="110" applyNumberFormat="0" applyProtection="0">
      <alignment horizontal="right" vertical="center"/>
    </xf>
    <xf numFmtId="0" fontId="70" fillId="58" borderId="103" applyNumberFormat="0" applyProtection="0">
      <alignment horizontal="left" vertical="top" indent="1"/>
    </xf>
    <xf numFmtId="4" fontId="33" fillId="69" borderId="116" applyNumberFormat="0" applyProtection="0">
      <alignment horizontal="right" vertical="center"/>
    </xf>
    <xf numFmtId="0" fontId="20" fillId="71" borderId="103" applyNumberFormat="0" applyProtection="0">
      <alignment horizontal="left" vertical="center" indent="1"/>
    </xf>
    <xf numFmtId="4" fontId="34" fillId="106" borderId="103" applyNumberFormat="0" applyProtection="0">
      <alignment vertical="center"/>
    </xf>
    <xf numFmtId="4" fontId="70" fillId="0" borderId="97" applyNumberFormat="0" applyProtection="0">
      <alignment horizontal="right" vertical="center"/>
    </xf>
    <xf numFmtId="4" fontId="70" fillId="58" borderId="110" applyNumberFormat="0" applyProtection="0">
      <alignment horizontal="right" vertical="center"/>
    </xf>
    <xf numFmtId="0" fontId="20" fillId="58" borderId="103" applyNumberFormat="0" applyProtection="0">
      <alignment horizontal="left" vertical="top" indent="1"/>
    </xf>
    <xf numFmtId="4" fontId="96" fillId="106" borderId="90" applyNumberFormat="0" applyProtection="0">
      <alignment horizontal="left" vertical="center" indent="1"/>
    </xf>
    <xf numFmtId="0" fontId="92" fillId="79" borderId="93" applyNumberFormat="0" applyAlignment="0" applyProtection="0"/>
    <xf numFmtId="4" fontId="70" fillId="91" borderId="110" applyNumberFormat="0" applyProtection="0">
      <alignment horizontal="left" vertical="center" indent="1"/>
    </xf>
    <xf numFmtId="4" fontId="76" fillId="72" borderId="110" applyNumberFormat="0" applyProtection="0">
      <alignment horizontal="right" vertical="center"/>
    </xf>
    <xf numFmtId="4" fontId="70" fillId="91" borderId="123" applyNumberFormat="0" applyProtection="0">
      <alignment horizontal="left" vertical="center" indent="1"/>
    </xf>
    <xf numFmtId="4" fontId="70" fillId="91" borderId="97" applyNumberFormat="0" applyProtection="0">
      <alignment horizontal="left" vertical="center" indent="1"/>
    </xf>
    <xf numFmtId="4" fontId="70" fillId="58" borderId="111" applyNumberFormat="0" applyProtection="0">
      <alignment horizontal="left" vertical="center" indent="1"/>
    </xf>
    <xf numFmtId="4" fontId="33" fillId="73" borderId="90" applyNumberFormat="0" applyProtection="0">
      <alignment horizontal="left" vertical="center" indent="1"/>
    </xf>
    <xf numFmtId="4" fontId="33" fillId="67" borderId="103" applyNumberFormat="0" applyProtection="0">
      <alignment horizontal="right" vertical="center"/>
    </xf>
    <xf numFmtId="4" fontId="97" fillId="129" borderId="90" applyNumberFormat="0" applyProtection="0">
      <alignment horizontal="right" vertical="center"/>
    </xf>
    <xf numFmtId="4" fontId="96" fillId="122" borderId="90" applyNumberFormat="0" applyProtection="0">
      <alignment horizontal="right" vertical="center"/>
    </xf>
    <xf numFmtId="4" fontId="80" fillId="77" borderId="89" applyNumberFormat="0" applyProtection="0">
      <alignment vertical="center"/>
    </xf>
    <xf numFmtId="0" fontId="58" fillId="86" borderId="93" applyNumberFormat="0" applyAlignment="0" applyProtection="0"/>
    <xf numFmtId="4" fontId="70" fillId="91" borderId="110" applyNumberFormat="0" applyProtection="0">
      <alignment horizontal="left" vertical="center" indent="1"/>
    </xf>
    <xf numFmtId="4" fontId="33" fillId="67" borderId="90" applyNumberFormat="0" applyProtection="0">
      <alignment horizontal="right" vertical="center"/>
    </xf>
    <xf numFmtId="4" fontId="33" fillId="73" borderId="90" applyNumberFormat="0" applyProtection="0">
      <alignment vertical="center"/>
    </xf>
    <xf numFmtId="0" fontId="78" fillId="103" borderId="123" applyNumberFormat="0" applyAlignment="0" applyProtection="0"/>
    <xf numFmtId="4" fontId="76" fillId="72" borderId="97" applyNumberFormat="0" applyProtection="0">
      <alignment horizontal="right" vertical="center"/>
    </xf>
    <xf numFmtId="0" fontId="30" fillId="0" borderId="114" applyNumberFormat="0" applyFill="0" applyAlignment="0" applyProtection="0"/>
    <xf numFmtId="4" fontId="31" fillId="57" borderId="116" applyNumberFormat="0" applyProtection="0">
      <alignment horizontal="left" vertical="center" indent="1"/>
    </xf>
    <xf numFmtId="4" fontId="70" fillId="91" borderId="97" applyNumberFormat="0" applyProtection="0">
      <alignment horizontal="left" vertical="center" indent="1"/>
    </xf>
    <xf numFmtId="0" fontId="70" fillId="70" borderId="103" applyNumberFormat="0" applyProtection="0">
      <alignment horizontal="left" vertical="top" indent="1"/>
    </xf>
    <xf numFmtId="4" fontId="33" fillId="58" borderId="90" applyNumberFormat="0" applyProtection="0">
      <alignment horizontal="left" vertical="center" indent="1"/>
    </xf>
    <xf numFmtId="0" fontId="20" fillId="72" borderId="89" applyNumberFormat="0">
      <protection locked="0"/>
    </xf>
    <xf numFmtId="4" fontId="33" fillId="62" borderId="103" applyNumberFormat="0" applyProtection="0">
      <alignment horizontal="right" vertical="center"/>
    </xf>
    <xf numFmtId="4" fontId="33" fillId="59" borderId="103" applyNumberFormat="0" applyProtection="0">
      <alignment horizontal="right" vertical="center"/>
    </xf>
    <xf numFmtId="4" fontId="32" fillId="57" borderId="103" applyNumberFormat="0" applyProtection="0">
      <alignment vertical="center"/>
    </xf>
    <xf numFmtId="4" fontId="33" fillId="63" borderId="90" applyNumberFormat="0" applyProtection="0">
      <alignment horizontal="right" vertical="center"/>
    </xf>
    <xf numFmtId="0" fontId="33" fillId="73" borderId="103" applyNumberFormat="0" applyProtection="0">
      <alignment horizontal="left" vertical="top" indent="1"/>
    </xf>
    <xf numFmtId="4" fontId="70" fillId="58" borderId="110" applyNumberFormat="0" applyProtection="0">
      <alignment horizontal="right" vertical="center"/>
    </xf>
    <xf numFmtId="4" fontId="96" fillId="123" borderId="90" applyNumberFormat="0" applyProtection="0">
      <alignment horizontal="right" vertical="center"/>
    </xf>
    <xf numFmtId="4" fontId="97" fillId="129" borderId="103" applyNumberFormat="0" applyProtection="0">
      <alignment horizontal="right" vertical="center"/>
    </xf>
    <xf numFmtId="4" fontId="33" fillId="60" borderId="103" applyNumberFormat="0" applyProtection="0">
      <alignment horizontal="right" vertical="center"/>
    </xf>
    <xf numFmtId="4" fontId="70" fillId="59" borderId="97" applyNumberFormat="0" applyProtection="0">
      <alignment horizontal="right" vertical="center"/>
    </xf>
    <xf numFmtId="4" fontId="70" fillId="67" borderId="110" applyNumberFormat="0" applyProtection="0">
      <alignment horizontal="right" vertical="center"/>
    </xf>
    <xf numFmtId="4" fontId="37" fillId="69" borderId="103" applyNumberFormat="0" applyProtection="0">
      <alignment horizontal="right" vertical="center"/>
    </xf>
    <xf numFmtId="4" fontId="33" fillId="66" borderId="90" applyNumberFormat="0" applyProtection="0">
      <alignment horizontal="right" vertical="center"/>
    </xf>
    <xf numFmtId="4" fontId="34" fillId="88" borderId="100" applyNumberFormat="0" applyProtection="0">
      <alignment horizontal="left" vertical="center" indent="1"/>
    </xf>
    <xf numFmtId="4" fontId="33" fillId="69" borderId="90" applyNumberFormat="0" applyProtection="0">
      <alignment horizontal="right" vertical="center"/>
    </xf>
    <xf numFmtId="4" fontId="20" fillId="70" borderId="98" applyNumberFormat="0" applyProtection="0">
      <alignment horizontal="left" vertical="center" indent="1"/>
    </xf>
    <xf numFmtId="4" fontId="96" fillId="106" borderId="103" applyNumberFormat="0" applyProtection="0">
      <alignment horizontal="left" vertical="center" indent="1"/>
    </xf>
    <xf numFmtId="4" fontId="70" fillId="65" borderId="110" applyNumberFormat="0" applyProtection="0">
      <alignment horizontal="right" vertical="center"/>
    </xf>
    <xf numFmtId="4" fontId="33" fillId="58" borderId="90" applyNumberFormat="0" applyProtection="0">
      <alignment horizontal="right" vertical="center"/>
    </xf>
    <xf numFmtId="0" fontId="20" fillId="71" borderId="116" applyNumberFormat="0" applyProtection="0">
      <alignment horizontal="left" vertical="center" indent="1"/>
    </xf>
    <xf numFmtId="4" fontId="33" fillId="67" borderId="90" applyNumberFormat="0" applyProtection="0">
      <alignment horizontal="right" vertical="center"/>
    </xf>
    <xf numFmtId="4" fontId="33" fillId="60" borderId="90" applyNumberFormat="0" applyProtection="0">
      <alignment horizontal="right" vertical="center"/>
    </xf>
    <xf numFmtId="4" fontId="96" fillId="123" borderId="90" applyNumberFormat="0" applyProtection="0">
      <alignment horizontal="right" vertical="center"/>
    </xf>
    <xf numFmtId="0" fontId="20" fillId="70" borderId="90" applyNumberFormat="0" applyProtection="0">
      <alignment horizontal="left" vertical="center" indent="1"/>
    </xf>
    <xf numFmtId="4" fontId="96" fillId="129" borderId="90" applyNumberFormat="0" applyProtection="0">
      <alignment vertical="center"/>
    </xf>
    <xf numFmtId="4" fontId="97" fillId="129" borderId="90" applyNumberFormat="0" applyProtection="0">
      <alignment horizontal="right" vertical="center"/>
    </xf>
    <xf numFmtId="4" fontId="34" fillId="88" borderId="100" applyNumberFormat="0" applyProtection="0">
      <alignment horizontal="left" vertical="center" indent="1"/>
    </xf>
    <xf numFmtId="0" fontId="70" fillId="70" borderId="90" applyNumberFormat="0" applyProtection="0">
      <alignment horizontal="left" vertical="top" indent="1"/>
    </xf>
    <xf numFmtId="0" fontId="20" fillId="58" borderId="90" applyNumberFormat="0" applyProtection="0">
      <alignment horizontal="left" vertical="center" indent="1"/>
    </xf>
    <xf numFmtId="4" fontId="97" fillId="129" borderId="103" applyNumberFormat="0" applyProtection="0">
      <alignment horizontal="right" vertical="center"/>
    </xf>
    <xf numFmtId="4" fontId="33" fillId="67" borderId="116" applyNumberFormat="0" applyProtection="0">
      <alignment horizontal="right" vertical="center"/>
    </xf>
    <xf numFmtId="0" fontId="20" fillId="70" borderId="103" applyNumberFormat="0" applyProtection="0">
      <alignment horizontal="left" vertical="top" indent="1"/>
    </xf>
    <xf numFmtId="4" fontId="33" fillId="65" borderId="116" applyNumberFormat="0" applyProtection="0">
      <alignment horizontal="right" vertical="center"/>
    </xf>
    <xf numFmtId="0" fontId="68" fillId="79" borderId="108" applyNumberFormat="0" applyAlignment="0" applyProtection="0"/>
    <xf numFmtId="0" fontId="68" fillId="103" borderId="95" applyNumberFormat="0" applyAlignment="0" applyProtection="0"/>
    <xf numFmtId="4" fontId="70" fillId="57" borderId="97" applyNumberFormat="0" applyProtection="0">
      <alignment vertical="center"/>
    </xf>
    <xf numFmtId="0" fontId="30" fillId="0" borderId="109" applyNumberFormat="0" applyFill="0" applyAlignment="0" applyProtection="0"/>
    <xf numFmtId="4" fontId="70" fillId="91" borderId="97" applyNumberFormat="0" applyProtection="0">
      <alignment horizontal="left" vertical="center" indent="1"/>
    </xf>
    <xf numFmtId="0" fontId="20" fillId="58" borderId="103" applyNumberFormat="0" applyProtection="0">
      <alignment horizontal="left" vertical="center" indent="1"/>
    </xf>
    <xf numFmtId="0" fontId="20" fillId="58" borderId="103" applyNumberFormat="0" applyProtection="0">
      <alignment horizontal="left" vertical="center" indent="1"/>
    </xf>
    <xf numFmtId="4" fontId="31" fillId="57" borderId="90" applyNumberFormat="0" applyProtection="0">
      <alignment vertical="center"/>
    </xf>
    <xf numFmtId="4" fontId="32" fillId="57" borderId="90" applyNumberFormat="0" applyProtection="0">
      <alignment vertical="center"/>
    </xf>
    <xf numFmtId="4" fontId="96" fillId="129" borderId="103" applyNumberFormat="0" applyProtection="0">
      <alignment horizontal="right" vertical="center"/>
    </xf>
    <xf numFmtId="4" fontId="96" fillId="88" borderId="90" applyNumberFormat="0" applyProtection="0">
      <alignment horizontal="right" vertical="center"/>
    </xf>
    <xf numFmtId="4" fontId="96" fillId="78" borderId="90" applyNumberFormat="0" applyProtection="0">
      <alignment horizontal="right" vertical="center"/>
    </xf>
    <xf numFmtId="0" fontId="20" fillId="58" borderId="90" applyNumberFormat="0" applyProtection="0">
      <alignment horizontal="left" vertical="top" indent="1"/>
    </xf>
    <xf numFmtId="0" fontId="73" fillId="73" borderId="103" applyNumberFormat="0" applyProtection="0">
      <alignment horizontal="left" vertical="top" indent="1"/>
    </xf>
    <xf numFmtId="0" fontId="20" fillId="69" borderId="116" applyNumberFormat="0" applyProtection="0">
      <alignment horizontal="left" vertical="center" indent="1"/>
    </xf>
    <xf numFmtId="4" fontId="70" fillId="64" borderId="97" applyNumberFormat="0" applyProtection="0">
      <alignment horizontal="right" vertical="center"/>
    </xf>
    <xf numFmtId="0" fontId="20" fillId="69" borderId="103" applyNumberFormat="0" applyProtection="0">
      <alignment horizontal="left" vertical="top" indent="1"/>
    </xf>
    <xf numFmtId="4" fontId="37" fillId="69" borderId="103" applyNumberFormat="0" applyProtection="0">
      <alignment horizontal="right" vertical="center"/>
    </xf>
    <xf numFmtId="4" fontId="35" fillId="69" borderId="103" applyNumberFormat="0" applyProtection="0">
      <alignment horizontal="right" vertical="center"/>
    </xf>
    <xf numFmtId="0" fontId="70" fillId="58" borderId="116" applyNumberFormat="0" applyProtection="0">
      <alignment horizontal="left" vertical="top" indent="1"/>
    </xf>
    <xf numFmtId="4" fontId="70" fillId="67" borderId="97" applyNumberFormat="0" applyProtection="0">
      <alignment horizontal="right" vertical="center"/>
    </xf>
    <xf numFmtId="4" fontId="33" fillId="58" borderId="90" applyNumberFormat="0" applyProtection="0">
      <alignment horizontal="right" vertical="center"/>
    </xf>
    <xf numFmtId="0" fontId="65" fillId="53" borderId="93" applyNumberFormat="0" applyAlignment="0" applyProtection="0"/>
    <xf numFmtId="4" fontId="70" fillId="58" borderId="98" applyNumberFormat="0" applyProtection="0">
      <alignment horizontal="left" vertical="center" indent="1"/>
    </xf>
    <xf numFmtId="0" fontId="20" fillId="73" borderId="107" applyNumberFormat="0" applyFont="0" applyAlignment="0" applyProtection="0"/>
    <xf numFmtId="4" fontId="33" fillId="58" borderId="103" applyNumberFormat="0" applyProtection="0">
      <alignment horizontal="right" vertical="center"/>
    </xf>
    <xf numFmtId="4" fontId="96" fillId="125" borderId="90" applyNumberFormat="0" applyProtection="0">
      <alignment horizontal="right" vertical="center"/>
    </xf>
    <xf numFmtId="0" fontId="86" fillId="79" borderId="93" applyNumberFormat="0" applyAlignment="0" applyProtection="0"/>
    <xf numFmtId="4" fontId="70" fillId="57" borderId="97" applyNumberFormat="0" applyProtection="0">
      <alignment vertical="center"/>
    </xf>
    <xf numFmtId="0" fontId="20" fillId="73" borderId="120" applyNumberFormat="0" applyFont="0" applyAlignment="0" applyProtection="0"/>
    <xf numFmtId="4" fontId="20" fillId="70" borderId="124" applyNumberFormat="0" applyProtection="0">
      <alignment horizontal="left" vertical="center" indent="1"/>
    </xf>
    <xf numFmtId="4" fontId="70" fillId="67" borderId="110" applyNumberFormat="0" applyProtection="0">
      <alignment horizontal="right" vertical="center"/>
    </xf>
    <xf numFmtId="0" fontId="20" fillId="58" borderId="103" applyNumberFormat="0" applyProtection="0">
      <alignment horizontal="left" vertical="center" indent="1"/>
    </xf>
    <xf numFmtId="4" fontId="34" fillId="88" borderId="103" applyNumberFormat="0" applyProtection="0">
      <alignment horizontal="left" vertical="center" indent="1"/>
    </xf>
    <xf numFmtId="0" fontId="70" fillId="52" borderId="110" applyNumberFormat="0" applyFont="0" applyAlignment="0" applyProtection="0"/>
    <xf numFmtId="4" fontId="70" fillId="61" borderId="111" applyNumberFormat="0" applyProtection="0">
      <alignment horizontal="right" vertical="center"/>
    </xf>
    <xf numFmtId="0" fontId="20" fillId="70" borderId="103" applyNumberFormat="0" applyProtection="0">
      <alignment horizontal="left" vertical="top" indent="1"/>
    </xf>
    <xf numFmtId="4" fontId="31" fillId="57" borderId="103" applyNumberFormat="0" applyProtection="0">
      <alignment vertical="center"/>
    </xf>
    <xf numFmtId="4" fontId="33" fillId="63" borderId="116" applyNumberFormat="0" applyProtection="0">
      <alignment horizontal="right" vertical="center"/>
    </xf>
    <xf numFmtId="4" fontId="70" fillId="61" borderId="111" applyNumberFormat="0" applyProtection="0">
      <alignment horizontal="right" vertical="center"/>
    </xf>
    <xf numFmtId="4" fontId="33" fillId="60" borderId="103" applyNumberFormat="0" applyProtection="0">
      <alignment horizontal="right" vertical="center"/>
    </xf>
    <xf numFmtId="4" fontId="33" fillId="73" borderId="90" applyNumberFormat="0" applyProtection="0">
      <alignment vertical="center"/>
    </xf>
    <xf numFmtId="4" fontId="33" fillId="60" borderId="103" applyNumberFormat="0" applyProtection="0">
      <alignment horizontal="right" vertical="center"/>
    </xf>
    <xf numFmtId="4" fontId="96" fillId="88" borderId="90" applyNumberFormat="0" applyProtection="0">
      <alignment horizontal="right" vertical="center"/>
    </xf>
    <xf numFmtId="4" fontId="70" fillId="59" borderId="97" applyNumberFormat="0" applyProtection="0">
      <alignment horizontal="right" vertical="center"/>
    </xf>
    <xf numFmtId="0" fontId="70" fillId="71" borderId="116" applyNumberFormat="0" applyProtection="0">
      <alignment horizontal="left" vertical="top" indent="1"/>
    </xf>
    <xf numFmtId="4" fontId="96" fillId="122" borderId="103" applyNumberFormat="0" applyProtection="0">
      <alignment horizontal="right" vertical="center"/>
    </xf>
    <xf numFmtId="4" fontId="96" fillId="78" borderId="103" applyNumberFormat="0" applyProtection="0">
      <alignment horizontal="right" vertical="center"/>
    </xf>
    <xf numFmtId="4" fontId="96" fillId="124" borderId="90" applyNumberFormat="0" applyProtection="0">
      <alignment horizontal="right" vertical="center"/>
    </xf>
    <xf numFmtId="4" fontId="33" fillId="62" borderId="103" applyNumberFormat="0" applyProtection="0">
      <alignment horizontal="right" vertical="center"/>
    </xf>
    <xf numFmtId="4" fontId="33" fillId="63" borderId="103" applyNumberFormat="0" applyProtection="0">
      <alignment horizontal="right" vertical="center"/>
    </xf>
    <xf numFmtId="4" fontId="37" fillId="69" borderId="90" applyNumberFormat="0" applyProtection="0">
      <alignment horizontal="right" vertical="center"/>
    </xf>
    <xf numFmtId="0" fontId="70" fillId="58" borderId="103" applyNumberFormat="0" applyProtection="0">
      <alignment horizontal="left" vertical="top" indent="1"/>
    </xf>
    <xf numFmtId="0" fontId="20" fillId="71" borderId="103" applyNumberFormat="0" applyProtection="0">
      <alignment horizontal="left" vertical="center" indent="1"/>
    </xf>
    <xf numFmtId="4" fontId="33" fillId="61" borderId="90" applyNumberFormat="0" applyProtection="0">
      <alignment horizontal="right" vertical="center"/>
    </xf>
    <xf numFmtId="4" fontId="32" fillId="57" borderId="90" applyNumberFormat="0" applyProtection="0">
      <alignment vertical="center"/>
    </xf>
    <xf numFmtId="0" fontId="20" fillId="71" borderId="90" applyNumberFormat="0" applyProtection="0">
      <alignment horizontal="left" vertical="center" indent="1"/>
    </xf>
    <xf numFmtId="0" fontId="20" fillId="73" borderId="94" applyNumberFormat="0" applyFont="0" applyAlignment="0" applyProtection="0"/>
    <xf numFmtId="4" fontId="33" fillId="58" borderId="90" applyNumberFormat="0" applyProtection="0">
      <alignment horizontal="left" vertical="center" indent="1"/>
    </xf>
    <xf numFmtId="4" fontId="70" fillId="66" borderId="97" applyNumberFormat="0" applyProtection="0">
      <alignment horizontal="right" vertical="center"/>
    </xf>
    <xf numFmtId="0" fontId="20" fillId="71" borderId="90" applyNumberFormat="0" applyProtection="0">
      <alignment horizontal="left" vertical="top" indent="1"/>
    </xf>
    <xf numFmtId="4" fontId="31" fillId="57" borderId="116" applyNumberFormat="0" applyProtection="0">
      <alignment horizontal="left" vertical="center" indent="1"/>
    </xf>
    <xf numFmtId="0" fontId="70" fillId="71" borderId="90" applyNumberFormat="0" applyProtection="0">
      <alignment horizontal="left" vertical="top" indent="1"/>
    </xf>
    <xf numFmtId="4" fontId="33" fillId="73" borderId="103" applyNumberFormat="0" applyProtection="0">
      <alignment vertical="center"/>
    </xf>
    <xf numFmtId="0" fontId="20" fillId="69" borderId="116" applyNumberFormat="0" applyProtection="0">
      <alignment horizontal="left" vertical="center" indent="1"/>
    </xf>
    <xf numFmtId="4" fontId="70" fillId="58" borderId="123" applyNumberFormat="0" applyProtection="0">
      <alignment horizontal="right" vertical="center"/>
    </xf>
    <xf numFmtId="4" fontId="33" fillId="59" borderId="103" applyNumberFormat="0" applyProtection="0">
      <alignment horizontal="right" vertical="center"/>
    </xf>
    <xf numFmtId="0" fontId="20" fillId="70" borderId="116" applyNumberFormat="0" applyProtection="0">
      <alignment horizontal="left" vertical="top" indent="1"/>
    </xf>
    <xf numFmtId="4" fontId="34" fillId="88" borderId="113" applyNumberFormat="0" applyProtection="0">
      <alignment horizontal="left" vertical="center" indent="1"/>
    </xf>
    <xf numFmtId="0" fontId="70" fillId="69" borderId="103" applyNumberFormat="0" applyProtection="0">
      <alignment horizontal="left" vertical="top" indent="1"/>
    </xf>
    <xf numFmtId="4" fontId="96" fillId="129" borderId="103" applyNumberFormat="0" applyProtection="0">
      <alignment horizontal="right" vertical="center"/>
    </xf>
    <xf numFmtId="4" fontId="96" fillId="78" borderId="116" applyNumberFormat="0" applyProtection="0">
      <alignment horizontal="right" vertical="center"/>
    </xf>
    <xf numFmtId="0" fontId="20" fillId="70" borderId="90" applyNumberFormat="0" applyProtection="0">
      <alignment horizontal="left" vertical="center" indent="1"/>
    </xf>
    <xf numFmtId="4" fontId="33" fillId="63" borderId="90" applyNumberFormat="0" applyProtection="0">
      <alignment horizontal="right" vertical="center"/>
    </xf>
    <xf numFmtId="4" fontId="70" fillId="62" borderId="97" applyNumberFormat="0" applyProtection="0">
      <alignment horizontal="right" vertical="center"/>
    </xf>
    <xf numFmtId="4" fontId="33" fillId="61" borderId="103" applyNumberFormat="0" applyProtection="0">
      <alignment horizontal="right" vertical="center"/>
    </xf>
    <xf numFmtId="4" fontId="31" fillId="57" borderId="103" applyNumberFormat="0" applyProtection="0">
      <alignment vertical="center"/>
    </xf>
    <xf numFmtId="0" fontId="20" fillId="58" borderId="103" applyNumberFormat="0" applyProtection="0">
      <alignment horizontal="left" vertical="top" indent="1"/>
    </xf>
    <xf numFmtId="0" fontId="58" fillId="86" borderId="106" applyNumberFormat="0" applyAlignment="0" applyProtection="0"/>
    <xf numFmtId="4" fontId="70" fillId="58" borderId="124" applyNumberFormat="0" applyProtection="0">
      <alignment horizontal="left" vertical="center" indent="1"/>
    </xf>
    <xf numFmtId="175" fontId="20" fillId="0" borderId="0"/>
    <xf numFmtId="4" fontId="70" fillId="66" borderId="110" applyNumberFormat="0" applyProtection="0">
      <alignment horizontal="right" vertical="center"/>
    </xf>
    <xf numFmtId="0" fontId="70" fillId="79" borderId="110" applyNumberFormat="0" applyProtection="0">
      <alignment horizontal="left" vertical="center" indent="1"/>
    </xf>
    <xf numFmtId="0" fontId="65" fillId="53" borderId="93" applyNumberFormat="0" applyAlignment="0" applyProtection="0"/>
    <xf numFmtId="4" fontId="96" fillId="78" borderId="103" applyNumberFormat="0" applyProtection="0">
      <alignment horizontal="right" vertical="center"/>
    </xf>
    <xf numFmtId="4" fontId="70" fillId="91" borderId="123" applyNumberFormat="0" applyProtection="0">
      <alignment horizontal="left" vertical="center" indent="1"/>
    </xf>
    <xf numFmtId="4" fontId="70" fillId="91" borderId="110" applyNumberFormat="0" applyProtection="0">
      <alignment horizontal="left" vertical="center" indent="1"/>
    </xf>
    <xf numFmtId="4" fontId="96" fillId="122" borderId="90" applyNumberFormat="0" applyProtection="0">
      <alignment horizontal="right" vertical="center"/>
    </xf>
    <xf numFmtId="4" fontId="73" fillId="79" borderId="90" applyNumberFormat="0" applyProtection="0">
      <alignment horizontal="left" vertical="center" indent="1"/>
    </xf>
    <xf numFmtId="0" fontId="33" fillId="58" borderId="116" applyNumberFormat="0" applyProtection="0">
      <alignment horizontal="left" vertical="top" indent="1"/>
    </xf>
    <xf numFmtId="0" fontId="70" fillId="69" borderId="97" applyNumberFormat="0" applyProtection="0">
      <alignment horizontal="left" vertical="center" indent="1"/>
    </xf>
    <xf numFmtId="4" fontId="37" fillId="69" borderId="90" applyNumberFormat="0" applyProtection="0">
      <alignment horizontal="right" vertical="center"/>
    </xf>
    <xf numFmtId="0" fontId="20" fillId="71" borderId="103" applyNumberFormat="0" applyProtection="0">
      <alignment horizontal="left" vertical="top" indent="1"/>
    </xf>
    <xf numFmtId="4" fontId="70" fillId="106" borderId="97" applyNumberFormat="0" applyProtection="0">
      <alignment horizontal="left" vertical="center" indent="1"/>
    </xf>
    <xf numFmtId="4" fontId="70" fillId="91" borderId="97" applyNumberFormat="0" applyProtection="0">
      <alignment horizontal="left" vertical="center" indent="1"/>
    </xf>
    <xf numFmtId="4" fontId="70" fillId="57" borderId="123" applyNumberFormat="0" applyProtection="0">
      <alignment vertical="center"/>
    </xf>
    <xf numFmtId="4" fontId="33" fillId="59" borderId="103" applyNumberFormat="0" applyProtection="0">
      <alignment horizontal="right" vertical="center"/>
    </xf>
    <xf numFmtId="4" fontId="96" fillId="125" borderId="90" applyNumberFormat="0" applyProtection="0">
      <alignment horizontal="right" vertical="center"/>
    </xf>
    <xf numFmtId="0" fontId="30" fillId="0" borderId="96" applyNumberFormat="0" applyFill="0" applyAlignment="0" applyProtection="0"/>
    <xf numFmtId="4" fontId="70" fillId="64" borderId="97" applyNumberFormat="0" applyProtection="0">
      <alignment horizontal="right" vertical="center"/>
    </xf>
    <xf numFmtId="0" fontId="70" fillId="71" borderId="110" applyNumberFormat="0" applyProtection="0">
      <alignment horizontal="left" vertical="center" indent="1"/>
    </xf>
    <xf numFmtId="0" fontId="20" fillId="70" borderId="103" applyNumberFormat="0" applyProtection="0">
      <alignment horizontal="left" vertical="center" indent="1"/>
    </xf>
    <xf numFmtId="4" fontId="33" fillId="66" borderId="90" applyNumberFormat="0" applyProtection="0">
      <alignment horizontal="right" vertical="center"/>
    </xf>
    <xf numFmtId="0" fontId="72" fillId="70" borderId="112" applyBorder="0"/>
    <xf numFmtId="0" fontId="20" fillId="58" borderId="103" applyNumberFormat="0" applyProtection="0">
      <alignment horizontal="left" vertical="center" indent="1"/>
    </xf>
    <xf numFmtId="4" fontId="32" fillId="57" borderId="103" applyNumberFormat="0" applyProtection="0">
      <alignment vertical="center"/>
    </xf>
    <xf numFmtId="4" fontId="33" fillId="59" borderId="90" applyNumberFormat="0" applyProtection="0">
      <alignment horizontal="right" vertical="center"/>
    </xf>
    <xf numFmtId="0" fontId="20" fillId="69" borderId="90" applyNumberFormat="0" applyProtection="0">
      <alignment horizontal="left" vertical="top" indent="1"/>
    </xf>
    <xf numFmtId="4" fontId="33" fillId="67" borderId="116" applyNumberFormat="0" applyProtection="0">
      <alignment horizontal="right" vertical="center"/>
    </xf>
    <xf numFmtId="4" fontId="70" fillId="57" borderId="110" applyNumberFormat="0" applyProtection="0">
      <alignment vertical="center"/>
    </xf>
    <xf numFmtId="4" fontId="33" fillId="60" borderId="103" applyNumberFormat="0" applyProtection="0">
      <alignment horizontal="right" vertical="center"/>
    </xf>
    <xf numFmtId="4" fontId="70" fillId="64" borderId="97" applyNumberFormat="0" applyProtection="0">
      <alignment horizontal="right" vertical="center"/>
    </xf>
    <xf numFmtId="4" fontId="73" fillId="73" borderId="103" applyNumberFormat="0" applyProtection="0">
      <alignment vertical="center"/>
    </xf>
    <xf numFmtId="0" fontId="20" fillId="71" borderId="116" applyNumberFormat="0" applyProtection="0">
      <alignment horizontal="left" vertical="top" indent="1"/>
    </xf>
    <xf numFmtId="4" fontId="70" fillId="58" borderId="111" applyNumberFormat="0" applyProtection="0">
      <alignment horizontal="left" vertical="center" indent="1"/>
    </xf>
    <xf numFmtId="4" fontId="70" fillId="61" borderId="98" applyNumberFormat="0" applyProtection="0">
      <alignment horizontal="right" vertical="center"/>
    </xf>
    <xf numFmtId="0" fontId="20" fillId="70" borderId="90" applyNumberFormat="0" applyProtection="0">
      <alignment horizontal="left" vertical="top" indent="1"/>
    </xf>
    <xf numFmtId="0" fontId="70" fillId="70" borderId="116" applyNumberFormat="0" applyProtection="0">
      <alignment horizontal="left" vertical="top" indent="1"/>
    </xf>
    <xf numFmtId="0" fontId="20" fillId="71" borderId="90" applyNumberFormat="0" applyProtection="0">
      <alignment horizontal="left" vertical="center" indent="1"/>
    </xf>
    <xf numFmtId="4" fontId="33" fillId="66" borderId="90" applyNumberFormat="0" applyProtection="0">
      <alignment horizontal="right" vertical="center"/>
    </xf>
    <xf numFmtId="0" fontId="74" fillId="57" borderId="116" applyNumberFormat="0" applyProtection="0">
      <alignment horizontal="left" vertical="top" indent="1"/>
    </xf>
    <xf numFmtId="4" fontId="70" fillId="91" borderId="97" applyNumberFormat="0" applyProtection="0">
      <alignment horizontal="left" vertical="center" indent="1"/>
    </xf>
    <xf numFmtId="4" fontId="70" fillId="59" borderId="97" applyNumberFormat="0" applyProtection="0">
      <alignment horizontal="right" vertical="center"/>
    </xf>
    <xf numFmtId="4" fontId="70" fillId="65" borderId="110" applyNumberFormat="0" applyProtection="0">
      <alignment horizontal="right" vertical="center"/>
    </xf>
    <xf numFmtId="4" fontId="31" fillId="57" borderId="103" applyNumberFormat="0" applyProtection="0">
      <alignment horizontal="left" vertical="center" indent="1"/>
    </xf>
    <xf numFmtId="4" fontId="33" fillId="66" borderId="90" applyNumberFormat="0" applyProtection="0">
      <alignment horizontal="right" vertical="center"/>
    </xf>
    <xf numFmtId="0" fontId="30" fillId="0" borderId="101" applyNumberFormat="0" applyFill="0" applyAlignment="0" applyProtection="0"/>
    <xf numFmtId="0" fontId="30" fillId="0" borderId="101" applyNumberFormat="0" applyFill="0" applyAlignment="0" applyProtection="0"/>
    <xf numFmtId="0" fontId="20" fillId="70" borderId="90" applyNumberFormat="0" applyProtection="0">
      <alignment horizontal="left" vertical="center" indent="1"/>
    </xf>
    <xf numFmtId="4" fontId="33" fillId="59" borderId="103" applyNumberFormat="0" applyProtection="0">
      <alignment horizontal="right" vertical="center"/>
    </xf>
    <xf numFmtId="4" fontId="96" fillId="106" borderId="103" applyNumberFormat="0" applyProtection="0">
      <alignment horizontal="left" vertical="center" indent="1"/>
    </xf>
    <xf numFmtId="0" fontId="20" fillId="70" borderId="90" applyNumberFormat="0" applyProtection="0">
      <alignment horizontal="left" vertical="top" indent="1"/>
    </xf>
    <xf numFmtId="4" fontId="33" fillId="64" borderId="90" applyNumberFormat="0" applyProtection="0">
      <alignment horizontal="right" vertical="center"/>
    </xf>
    <xf numFmtId="4" fontId="70" fillId="65" borderId="123" applyNumberFormat="0" applyProtection="0">
      <alignment horizontal="right" vertical="center"/>
    </xf>
    <xf numFmtId="0" fontId="65" fillId="53" borderId="119" applyNumberFormat="0" applyAlignment="0" applyProtection="0"/>
    <xf numFmtId="4" fontId="96" fillId="127" borderId="116" applyNumberFormat="0" applyProtection="0">
      <alignment horizontal="right" vertical="center"/>
    </xf>
    <xf numFmtId="4" fontId="96" fillId="123" borderId="116" applyNumberFormat="0" applyProtection="0">
      <alignment horizontal="right" vertical="center"/>
    </xf>
    <xf numFmtId="4" fontId="33" fillId="63" borderId="116" applyNumberFormat="0" applyProtection="0">
      <alignment horizontal="right" vertical="center"/>
    </xf>
    <xf numFmtId="4" fontId="33" fillId="58" borderId="103" applyNumberFormat="0" applyProtection="0">
      <alignment horizontal="left" vertical="center" indent="1"/>
    </xf>
    <xf numFmtId="4" fontId="35" fillId="69" borderId="103" applyNumberFormat="0" applyProtection="0">
      <alignment horizontal="right" vertical="center"/>
    </xf>
    <xf numFmtId="4" fontId="33" fillId="73" borderId="103" applyNumberFormat="0" applyProtection="0">
      <alignment horizontal="left" vertical="center" indent="1"/>
    </xf>
    <xf numFmtId="4" fontId="33" fillId="73" borderId="103" applyNumberFormat="0" applyProtection="0">
      <alignment vertical="center"/>
    </xf>
    <xf numFmtId="0" fontId="20" fillId="71" borderId="103" applyNumberFormat="0" applyProtection="0">
      <alignment horizontal="left" vertical="center" indent="1"/>
    </xf>
    <xf numFmtId="0" fontId="20" fillId="58" borderId="103" applyNumberFormat="0" applyProtection="0">
      <alignment horizontal="left" vertical="center" indent="1"/>
    </xf>
    <xf numFmtId="0" fontId="68" fillId="103" borderId="121" applyNumberFormat="0" applyAlignment="0" applyProtection="0"/>
    <xf numFmtId="4" fontId="33" fillId="67" borderId="103" applyNumberFormat="0" applyProtection="0">
      <alignment horizontal="right" vertical="center"/>
    </xf>
    <xf numFmtId="4" fontId="33" fillId="65" borderId="103" applyNumberFormat="0" applyProtection="0">
      <alignment horizontal="right" vertical="center"/>
    </xf>
    <xf numFmtId="4" fontId="33" fillId="64" borderId="103" applyNumberFormat="0" applyProtection="0">
      <alignment horizontal="right" vertical="center"/>
    </xf>
    <xf numFmtId="0" fontId="31" fillId="57" borderId="103" applyNumberFormat="0" applyProtection="0">
      <alignment horizontal="left" vertical="top" indent="1"/>
    </xf>
    <xf numFmtId="4" fontId="32" fillId="57" borderId="103" applyNumberFormat="0" applyProtection="0">
      <alignment vertical="center"/>
    </xf>
    <xf numFmtId="0" fontId="70" fillId="108" borderId="123" applyNumberFormat="0" applyProtection="0">
      <alignment horizontal="left" vertical="center" indent="1"/>
    </xf>
    <xf numFmtId="4" fontId="96" fillId="129" borderId="116" applyNumberFormat="0" applyProtection="0">
      <alignment vertical="center"/>
    </xf>
    <xf numFmtId="0" fontId="86" fillId="79" borderId="119" applyNumberFormat="0" applyAlignment="0" applyProtection="0"/>
    <xf numFmtId="4" fontId="35" fillId="69" borderId="116" applyNumberFormat="0" applyProtection="0">
      <alignment horizontal="right" vertical="center"/>
    </xf>
    <xf numFmtId="4" fontId="96" fillId="75" borderId="116" applyNumberFormat="0" applyProtection="0">
      <alignment horizontal="right" vertical="center"/>
    </xf>
    <xf numFmtId="0" fontId="20" fillId="58" borderId="103" applyNumberFormat="0" applyProtection="0">
      <alignment horizontal="left" vertical="center" indent="1"/>
    </xf>
    <xf numFmtId="4" fontId="31" fillId="57" borderId="116" applyNumberFormat="0" applyProtection="0">
      <alignment horizontal="left" vertical="center" indent="1"/>
    </xf>
    <xf numFmtId="0" fontId="20" fillId="71" borderId="103" applyNumberFormat="0" applyProtection="0">
      <alignment horizontal="left" vertical="center" indent="1"/>
    </xf>
    <xf numFmtId="4" fontId="96" fillId="127" borderId="103" applyNumberFormat="0" applyProtection="0">
      <alignment horizontal="right" vertical="center"/>
    </xf>
    <xf numFmtId="0" fontId="20" fillId="58" borderId="116" applyNumberFormat="0" applyProtection="0">
      <alignment horizontal="left" vertical="top" indent="1"/>
    </xf>
    <xf numFmtId="173" fontId="40" fillId="0" borderId="105" applyFill="0"/>
    <xf numFmtId="4" fontId="96" fillId="125" borderId="103" applyNumberFormat="0" applyProtection="0">
      <alignment horizontal="right" vertical="center"/>
    </xf>
    <xf numFmtId="0" fontId="65" fillId="53" borderId="123" applyNumberFormat="0" applyAlignment="0" applyProtection="0"/>
    <xf numFmtId="0" fontId="20" fillId="69" borderId="103" applyNumberFormat="0" applyProtection="0">
      <alignment horizontal="left" vertical="center" indent="1"/>
    </xf>
    <xf numFmtId="4" fontId="70" fillId="106" borderId="110" applyNumberFormat="0" applyProtection="0">
      <alignment horizontal="left" vertical="center" indent="1"/>
    </xf>
    <xf numFmtId="4" fontId="70" fillId="91" borderId="110" applyNumberFormat="0" applyProtection="0">
      <alignment horizontal="left" vertical="center" indent="1"/>
    </xf>
    <xf numFmtId="0" fontId="20" fillId="70" borderId="103" applyNumberFormat="0" applyProtection="0">
      <alignment horizontal="left" vertical="top" indent="1"/>
    </xf>
    <xf numFmtId="4" fontId="96" fillId="90" borderId="103" applyNumberFormat="0" applyProtection="0">
      <alignment horizontal="right" vertical="center"/>
    </xf>
    <xf numFmtId="0" fontId="20" fillId="71" borderId="103" applyNumberFormat="0" applyProtection="0">
      <alignment horizontal="left" vertical="center" indent="1"/>
    </xf>
    <xf numFmtId="4" fontId="33" fillId="69" borderId="103" applyNumberFormat="0" applyProtection="0">
      <alignment horizontal="right" vertical="center"/>
    </xf>
    <xf numFmtId="4" fontId="33" fillId="58" borderId="103" applyNumberFormat="0" applyProtection="0">
      <alignment horizontal="right" vertical="center"/>
    </xf>
    <xf numFmtId="4" fontId="31" fillId="57" borderId="103" applyNumberFormat="0" applyProtection="0">
      <alignment horizontal="left" vertical="center" indent="1"/>
    </xf>
    <xf numFmtId="0" fontId="20" fillId="70" borderId="116" applyNumberFormat="0" applyProtection="0">
      <alignment horizontal="left" vertical="center" indent="1"/>
    </xf>
    <xf numFmtId="4" fontId="33" fillId="73" borderId="103" applyNumberFormat="0" applyProtection="0">
      <alignment horizontal="left" vertical="center" indent="1"/>
    </xf>
    <xf numFmtId="4" fontId="33" fillId="66" borderId="103" applyNumberFormat="0" applyProtection="0">
      <alignment horizontal="right" vertical="center"/>
    </xf>
    <xf numFmtId="4" fontId="95" fillId="106" borderId="103" applyNumberFormat="0" applyProtection="0">
      <alignment vertical="center"/>
    </xf>
    <xf numFmtId="0" fontId="70" fillId="69" borderId="123" applyNumberFormat="0" applyProtection="0">
      <alignment horizontal="left" vertical="center" indent="1"/>
    </xf>
    <xf numFmtId="0" fontId="20" fillId="69" borderId="103" applyNumberFormat="0" applyProtection="0">
      <alignment horizontal="left" vertical="top" indent="1"/>
    </xf>
    <xf numFmtId="4" fontId="33" fillId="64" borderId="103" applyNumberFormat="0" applyProtection="0">
      <alignment horizontal="right" vertical="center"/>
    </xf>
    <xf numFmtId="0" fontId="20" fillId="52" borderId="107" applyNumberFormat="0" applyFont="0" applyAlignment="0" applyProtection="0"/>
    <xf numFmtId="0" fontId="33" fillId="73" borderId="116" applyNumberFormat="0" applyProtection="0">
      <alignment horizontal="left" vertical="top" indent="1"/>
    </xf>
    <xf numFmtId="0" fontId="20" fillId="71" borderId="103" applyNumberFormat="0" applyProtection="0">
      <alignment horizontal="left" vertical="top" indent="1"/>
    </xf>
    <xf numFmtId="4" fontId="96" fillId="124" borderId="103" applyNumberFormat="0" applyProtection="0">
      <alignment horizontal="right" vertical="center"/>
    </xf>
    <xf numFmtId="0" fontId="92" fillId="79" borderId="106" applyNumberFormat="0" applyAlignment="0" applyProtection="0"/>
    <xf numFmtId="0" fontId="70" fillId="71" borderId="116" applyNumberFormat="0" applyProtection="0">
      <alignment horizontal="left" vertical="top" indent="1"/>
    </xf>
    <xf numFmtId="0" fontId="70" fillId="58" borderId="103" applyNumberFormat="0" applyProtection="0">
      <alignment horizontal="left" vertical="top" indent="1"/>
    </xf>
    <xf numFmtId="4" fontId="33" fillId="62" borderId="103" applyNumberFormat="0" applyProtection="0">
      <alignment horizontal="right" vertical="center"/>
    </xf>
    <xf numFmtId="0" fontId="73" fillId="58" borderId="103" applyNumberFormat="0" applyProtection="0">
      <alignment horizontal="left" vertical="top" indent="1"/>
    </xf>
    <xf numFmtId="4" fontId="96" fillId="75" borderId="103" applyNumberFormat="0" applyProtection="0">
      <alignment horizontal="right" vertical="center"/>
    </xf>
    <xf numFmtId="0" fontId="68" fillId="86" borderId="121" applyNumberFormat="0" applyAlignment="0" applyProtection="0"/>
    <xf numFmtId="4" fontId="70" fillId="62" borderId="123" applyNumberFormat="0" applyProtection="0">
      <alignment horizontal="right" vertical="center"/>
    </xf>
    <xf numFmtId="4" fontId="70" fillId="107" borderId="123" applyNumberFormat="0" applyProtection="0">
      <alignment horizontal="right" vertical="center"/>
    </xf>
    <xf numFmtId="0" fontId="20" fillId="52" borderId="120" applyNumberFormat="0" applyFont="0" applyAlignment="0" applyProtection="0"/>
    <xf numFmtId="4" fontId="73" fillId="73" borderId="116" applyNumberFormat="0" applyProtection="0">
      <alignment vertical="center"/>
    </xf>
    <xf numFmtId="0" fontId="70" fillId="69" borderId="123" applyNumberFormat="0" applyProtection="0">
      <alignment horizontal="left" vertical="center" indent="1"/>
    </xf>
    <xf numFmtId="4" fontId="33" fillId="58" borderId="116" applyNumberFormat="0" applyProtection="0">
      <alignment horizontal="right" vertical="center"/>
    </xf>
    <xf numFmtId="0" fontId="70" fillId="69" borderId="116" applyNumberFormat="0" applyProtection="0">
      <alignment horizontal="left" vertical="top" indent="1"/>
    </xf>
    <xf numFmtId="0" fontId="70" fillId="108" borderId="110" applyNumberFormat="0" applyProtection="0">
      <alignment horizontal="left" vertical="center" indent="1"/>
    </xf>
    <xf numFmtId="0" fontId="70" fillId="69" borderId="103" applyNumberFormat="0" applyProtection="0">
      <alignment horizontal="left" vertical="top" indent="1"/>
    </xf>
    <xf numFmtId="4" fontId="31" fillId="57" borderId="103" applyNumberFormat="0" applyProtection="0">
      <alignment horizontal="left" vertical="center" indent="1"/>
    </xf>
    <xf numFmtId="4" fontId="33" fillId="62" borderId="103" applyNumberFormat="0" applyProtection="0">
      <alignment horizontal="right" vertical="center"/>
    </xf>
    <xf numFmtId="4" fontId="70" fillId="57" borderId="123" applyNumberFormat="0" applyProtection="0">
      <alignment vertical="center"/>
    </xf>
    <xf numFmtId="173" fontId="82" fillId="0" borderId="104"/>
    <xf numFmtId="0" fontId="92" fillId="79" borderId="119" applyNumberFormat="0" applyAlignment="0" applyProtection="0"/>
    <xf numFmtId="4" fontId="31" fillId="57" borderId="116" applyNumberFormat="0" applyProtection="0">
      <alignment horizontal="left" vertical="center" indent="1"/>
    </xf>
    <xf numFmtId="4" fontId="33" fillId="64" borderId="116" applyNumberFormat="0" applyProtection="0">
      <alignment horizontal="right" vertical="center"/>
    </xf>
    <xf numFmtId="4" fontId="33" fillId="73" borderId="116" applyNumberFormat="0" applyProtection="0">
      <alignment horizontal="left" vertical="center" indent="1"/>
    </xf>
    <xf numFmtId="4" fontId="70" fillId="91" borderId="123" applyNumberFormat="0" applyProtection="0">
      <alignment horizontal="left" vertical="center" indent="1"/>
    </xf>
    <xf numFmtId="4" fontId="70" fillId="58" borderId="123" applyNumberFormat="0" applyProtection="0">
      <alignment horizontal="right" vertical="center"/>
    </xf>
    <xf numFmtId="0" fontId="30" fillId="0" borderId="109" applyNumberFormat="0" applyFill="0" applyAlignment="0" applyProtection="0"/>
    <xf numFmtId="4" fontId="70" fillId="58" borderId="111" applyNumberFormat="0" applyProtection="0">
      <alignment horizontal="left" vertical="center" indent="1"/>
    </xf>
    <xf numFmtId="0" fontId="74" fillId="57" borderId="103" applyNumberFormat="0" applyProtection="0">
      <alignment horizontal="left" vertical="top" indent="1"/>
    </xf>
    <xf numFmtId="4" fontId="70" fillId="67" borderId="123" applyNumberFormat="0" applyProtection="0">
      <alignment horizontal="right" vertical="center"/>
    </xf>
    <xf numFmtId="0" fontId="70" fillId="58" borderId="103" applyNumberFormat="0" applyProtection="0">
      <alignment horizontal="left" vertical="top" indent="1"/>
    </xf>
    <xf numFmtId="4" fontId="96" fillId="124" borderId="116" applyNumberFormat="0" applyProtection="0">
      <alignment horizontal="right" vertical="center"/>
    </xf>
    <xf numFmtId="4" fontId="97" fillId="129" borderId="116" applyNumberFormat="0" applyProtection="0">
      <alignment vertical="center"/>
    </xf>
    <xf numFmtId="0" fontId="65" fillId="53" borderId="106" applyNumberFormat="0" applyAlignment="0" applyProtection="0"/>
    <xf numFmtId="0" fontId="20" fillId="71" borderId="116" applyNumberFormat="0" applyProtection="0">
      <alignment horizontal="left" vertical="center" indent="1"/>
    </xf>
    <xf numFmtId="0" fontId="20" fillId="70" borderId="103" applyNumberFormat="0" applyProtection="0">
      <alignment horizontal="left" vertical="center" indent="1"/>
    </xf>
    <xf numFmtId="4" fontId="33" fillId="62" borderId="103" applyNumberFormat="0" applyProtection="0">
      <alignment horizontal="right" vertical="center"/>
    </xf>
    <xf numFmtId="4" fontId="70" fillId="57" borderId="110" applyNumberFormat="0" applyProtection="0">
      <alignment vertical="center"/>
    </xf>
    <xf numFmtId="4" fontId="70" fillId="91" borderId="110" applyNumberFormat="0" applyProtection="0">
      <alignment horizontal="left" vertical="center" indent="1"/>
    </xf>
    <xf numFmtId="0" fontId="20" fillId="70" borderId="103" applyNumberFormat="0" applyProtection="0">
      <alignment horizontal="left" vertical="center" indent="1"/>
    </xf>
    <xf numFmtId="0" fontId="20" fillId="58" borderId="103" applyNumberFormat="0" applyProtection="0">
      <alignment horizontal="left" vertical="center" indent="1"/>
    </xf>
    <xf numFmtId="4" fontId="33" fillId="69" borderId="103" applyNumberFormat="0" applyProtection="0">
      <alignment horizontal="right" vertical="center"/>
    </xf>
    <xf numFmtId="4" fontId="33" fillId="67" borderId="103" applyNumberFormat="0" applyProtection="0">
      <alignment horizontal="right" vertical="center"/>
    </xf>
    <xf numFmtId="4" fontId="35" fillId="73" borderId="103" applyNumberFormat="0" applyProtection="0">
      <alignment vertical="center"/>
    </xf>
    <xf numFmtId="4" fontId="96" fillId="126" borderId="103" applyNumberFormat="0" applyProtection="0">
      <alignment horizontal="right" vertical="center"/>
    </xf>
    <xf numFmtId="0" fontId="30" fillId="0" borderId="127" applyNumberFormat="0" applyFill="0" applyAlignment="0" applyProtection="0"/>
    <xf numFmtId="0" fontId="20" fillId="69" borderId="103" applyNumberFormat="0" applyProtection="0">
      <alignment horizontal="left" vertical="top" indent="1"/>
    </xf>
    <xf numFmtId="4" fontId="33" fillId="64" borderId="103" applyNumberFormat="0" applyProtection="0">
      <alignment horizontal="right" vertical="center"/>
    </xf>
    <xf numFmtId="4" fontId="96" fillId="129" borderId="116" applyNumberFormat="0" applyProtection="0">
      <alignment vertical="center"/>
    </xf>
    <xf numFmtId="0" fontId="70" fillId="71" borderId="103" applyNumberFormat="0" applyProtection="0">
      <alignment horizontal="left" vertical="top" indent="1"/>
    </xf>
    <xf numFmtId="4" fontId="96" fillId="124" borderId="103" applyNumberFormat="0" applyProtection="0">
      <alignment horizontal="right" vertical="center"/>
    </xf>
    <xf numFmtId="4" fontId="70" fillId="63" borderId="123" applyNumberFormat="0" applyProtection="0">
      <alignment horizontal="right" vertical="center"/>
    </xf>
    <xf numFmtId="0" fontId="20" fillId="58" borderId="103" applyNumberFormat="0" applyProtection="0">
      <alignment horizontal="left" vertical="top" indent="1"/>
    </xf>
    <xf numFmtId="4" fontId="33" fillId="61" borderId="103" applyNumberFormat="0" applyProtection="0">
      <alignment horizontal="right" vertical="center"/>
    </xf>
    <xf numFmtId="0" fontId="65" fillId="53" borderId="110" applyNumberFormat="0" applyAlignment="0" applyProtection="0"/>
    <xf numFmtId="0" fontId="20" fillId="70" borderId="103" applyNumberFormat="0" applyProtection="0">
      <alignment horizontal="left" vertical="center" indent="1"/>
    </xf>
    <xf numFmtId="4" fontId="33" fillId="63" borderId="116" applyNumberFormat="0" applyProtection="0">
      <alignment horizontal="right" vertical="center"/>
    </xf>
    <xf numFmtId="4" fontId="96" fillId="123" borderId="116" applyNumberFormat="0" applyProtection="0">
      <alignment horizontal="right" vertical="center"/>
    </xf>
    <xf numFmtId="4" fontId="33" fillId="61" borderId="103" applyNumberFormat="0" applyProtection="0">
      <alignment horizontal="right" vertical="center"/>
    </xf>
    <xf numFmtId="4" fontId="33" fillId="60" borderId="116" applyNumberFormat="0" applyProtection="0">
      <alignment horizontal="right" vertical="center"/>
    </xf>
    <xf numFmtId="4" fontId="70" fillId="0" borderId="123" applyNumberFormat="0" applyProtection="0">
      <alignment horizontal="right" vertical="center"/>
    </xf>
    <xf numFmtId="0" fontId="20" fillId="58" borderId="116" applyNumberFormat="0" applyProtection="0">
      <alignment horizontal="left" vertical="center" indent="1"/>
    </xf>
    <xf numFmtId="4" fontId="70" fillId="91" borderId="123" applyNumberFormat="0" applyProtection="0">
      <alignment horizontal="left" vertical="center" indent="1"/>
    </xf>
    <xf numFmtId="4" fontId="34" fillId="88" borderId="116" applyNumberFormat="0" applyProtection="0">
      <alignment horizontal="left" vertical="center" indent="1"/>
    </xf>
    <xf numFmtId="0" fontId="70" fillId="70" borderId="103" applyNumberFormat="0" applyProtection="0">
      <alignment horizontal="left" vertical="top" indent="1"/>
    </xf>
    <xf numFmtId="0" fontId="78" fillId="103" borderId="110" applyNumberFormat="0" applyAlignment="0" applyProtection="0"/>
    <xf numFmtId="4" fontId="70" fillId="106" borderId="110" applyNumberFormat="0" applyProtection="0">
      <alignment horizontal="left" vertical="center" indent="1"/>
    </xf>
    <xf numFmtId="4" fontId="70" fillId="69" borderId="111" applyNumberFormat="0" applyProtection="0">
      <alignment horizontal="left" vertical="center" indent="1"/>
    </xf>
    <xf numFmtId="4" fontId="76" fillId="72" borderId="110" applyNumberFormat="0" applyProtection="0">
      <alignment horizontal="right" vertical="center"/>
    </xf>
    <xf numFmtId="0" fontId="70" fillId="58" borderId="116" applyNumberFormat="0" applyProtection="0">
      <alignment horizontal="left" vertical="top" indent="1"/>
    </xf>
    <xf numFmtId="4" fontId="70" fillId="58" borderId="124" applyNumberFormat="0" applyProtection="0">
      <alignment horizontal="left" vertical="center" indent="1"/>
    </xf>
    <xf numFmtId="0" fontId="31" fillId="57" borderId="116" applyNumberFormat="0" applyProtection="0">
      <alignment horizontal="left" vertical="top" indent="1"/>
    </xf>
    <xf numFmtId="0" fontId="58" fillId="86" borderId="119" applyNumberFormat="0" applyAlignment="0" applyProtection="0"/>
    <xf numFmtId="4" fontId="70" fillId="59" borderId="123" applyNumberFormat="0" applyProtection="0">
      <alignment horizontal="right" vertical="center"/>
    </xf>
    <xf numFmtId="4" fontId="76" fillId="72" borderId="123" applyNumberFormat="0" applyProtection="0">
      <alignment horizontal="right" vertical="center"/>
    </xf>
    <xf numFmtId="4" fontId="96" fillId="106" borderId="116" applyNumberFormat="0" applyProtection="0">
      <alignment horizontal="left" vertical="center" indent="1"/>
    </xf>
    <xf numFmtId="4" fontId="37" fillId="69" borderId="103" applyNumberFormat="0" applyProtection="0">
      <alignment horizontal="right" vertical="center"/>
    </xf>
    <xf numFmtId="0" fontId="20" fillId="58" borderId="116" applyNumberFormat="0" applyProtection="0">
      <alignment horizontal="left" vertical="top" indent="1"/>
    </xf>
    <xf numFmtId="0" fontId="70" fillId="69" borderId="103" applyNumberFormat="0" applyProtection="0">
      <alignment horizontal="left" vertical="top" indent="1"/>
    </xf>
    <xf numFmtId="4" fontId="33" fillId="66" borderId="103" applyNumberFormat="0" applyProtection="0">
      <alignment horizontal="right" vertical="center"/>
    </xf>
    <xf numFmtId="4" fontId="33" fillId="60" borderId="116" applyNumberFormat="0" applyProtection="0">
      <alignment horizontal="right" vertical="center"/>
    </xf>
    <xf numFmtId="4" fontId="96" fillId="88" borderId="116" applyNumberFormat="0" applyProtection="0">
      <alignment horizontal="right" vertical="center"/>
    </xf>
    <xf numFmtId="4" fontId="70" fillId="67" borderId="110" applyNumberFormat="0" applyProtection="0">
      <alignment horizontal="right" vertical="center"/>
    </xf>
    <xf numFmtId="4" fontId="37" fillId="69" borderId="103" applyNumberFormat="0" applyProtection="0">
      <alignment horizontal="right" vertical="center"/>
    </xf>
    <xf numFmtId="4" fontId="33" fillId="73" borderId="116" applyNumberFormat="0" applyProtection="0">
      <alignment horizontal="left" vertical="center" indent="1"/>
    </xf>
    <xf numFmtId="4" fontId="35" fillId="69" borderId="103" applyNumberFormat="0" applyProtection="0">
      <alignment horizontal="right" vertical="center"/>
    </xf>
    <xf numFmtId="4" fontId="20" fillId="70" borderId="111" applyNumberFormat="0" applyProtection="0">
      <alignment horizontal="left" vertical="center" indent="1"/>
    </xf>
    <xf numFmtId="4" fontId="31" fillId="57" borderId="116" applyNumberFormat="0" applyProtection="0">
      <alignment vertical="center"/>
    </xf>
    <xf numFmtId="0" fontId="20" fillId="72" borderId="115" applyNumberFormat="0">
      <protection locked="0"/>
    </xf>
    <xf numFmtId="4" fontId="70" fillId="68" borderId="111" applyNumberFormat="0" applyProtection="0">
      <alignment horizontal="left" vertical="center" indent="1"/>
    </xf>
    <xf numFmtId="0" fontId="33" fillId="58" borderId="116" applyNumberFormat="0" applyProtection="0">
      <alignment horizontal="left" vertical="top" indent="1"/>
    </xf>
    <xf numFmtId="4" fontId="35" fillId="73" borderId="116" applyNumberFormat="0" applyProtection="0">
      <alignment vertical="center"/>
    </xf>
    <xf numFmtId="4" fontId="20" fillId="70" borderId="111" applyNumberFormat="0" applyProtection="0">
      <alignment horizontal="left" vertical="center" indent="1"/>
    </xf>
    <xf numFmtId="4" fontId="33" fillId="59" borderId="116" applyNumberFormat="0" applyProtection="0">
      <alignment horizontal="right" vertical="center"/>
    </xf>
    <xf numFmtId="4" fontId="70" fillId="66" borderId="110" applyNumberFormat="0" applyProtection="0">
      <alignment horizontal="right" vertical="center"/>
    </xf>
    <xf numFmtId="4" fontId="33" fillId="63" borderId="116" applyNumberFormat="0" applyProtection="0">
      <alignment horizontal="right" vertical="center"/>
    </xf>
    <xf numFmtId="4" fontId="32" fillId="57" borderId="116" applyNumberFormat="0" applyProtection="0">
      <alignment vertical="center"/>
    </xf>
    <xf numFmtId="4" fontId="33" fillId="65" borderId="103" applyNumberFormat="0" applyProtection="0">
      <alignment horizontal="right" vertical="center"/>
    </xf>
    <xf numFmtId="0" fontId="70" fillId="71" borderId="103" applyNumberFormat="0" applyProtection="0">
      <alignment horizontal="left" vertical="top" indent="1"/>
    </xf>
    <xf numFmtId="4" fontId="31" fillId="57" borderId="116" applyNumberFormat="0" applyProtection="0">
      <alignment horizontal="left" vertical="center" indent="1"/>
    </xf>
    <xf numFmtId="4" fontId="33" fillId="58" borderId="103" applyNumberFormat="0" applyProtection="0">
      <alignment horizontal="left" vertical="center" indent="1"/>
    </xf>
    <xf numFmtId="0" fontId="33" fillId="58" borderId="103" applyNumberFormat="0" applyProtection="0">
      <alignment horizontal="left" vertical="top" indent="1"/>
    </xf>
    <xf numFmtId="4" fontId="96" fillId="124" borderId="116" applyNumberFormat="0" applyProtection="0">
      <alignment horizontal="right" vertical="center"/>
    </xf>
    <xf numFmtId="4" fontId="35" fillId="73" borderId="103" applyNumberFormat="0" applyProtection="0">
      <alignment vertical="center"/>
    </xf>
    <xf numFmtId="4" fontId="70" fillId="62" borderId="110" applyNumberFormat="0" applyProtection="0">
      <alignment horizontal="right" vertical="center"/>
    </xf>
    <xf numFmtId="4" fontId="70" fillId="64" borderId="123" applyNumberFormat="0" applyProtection="0">
      <alignment horizontal="right" vertical="center"/>
    </xf>
    <xf numFmtId="4" fontId="33" fillId="58" borderId="116" applyNumberFormat="0" applyProtection="0">
      <alignment horizontal="right" vertical="center"/>
    </xf>
    <xf numFmtId="4" fontId="33" fillId="73" borderId="103" applyNumberFormat="0" applyProtection="0">
      <alignment horizontal="left" vertical="center" indent="1"/>
    </xf>
    <xf numFmtId="4" fontId="70" fillId="63" borderId="110" applyNumberFormat="0" applyProtection="0">
      <alignment horizontal="right" vertical="center"/>
    </xf>
    <xf numFmtId="0" fontId="92" fillId="79" borderId="119" applyNumberFormat="0" applyAlignment="0" applyProtection="0"/>
    <xf numFmtId="0" fontId="70" fillId="52" borderId="123" applyNumberFormat="0" applyFont="0" applyAlignment="0" applyProtection="0"/>
    <xf numFmtId="0" fontId="70" fillId="69" borderId="123" applyNumberFormat="0" applyProtection="0">
      <alignment horizontal="left" vertical="center" indent="1"/>
    </xf>
    <xf numFmtId="0" fontId="20" fillId="69" borderId="116" applyNumberFormat="0" applyProtection="0">
      <alignment horizontal="left" vertical="center" indent="1"/>
    </xf>
    <xf numFmtId="4" fontId="33" fillId="60" borderId="116" applyNumberFormat="0" applyProtection="0">
      <alignment horizontal="right" vertical="center"/>
    </xf>
    <xf numFmtId="4" fontId="70" fillId="65" borderId="123" applyNumberFormat="0" applyProtection="0">
      <alignment horizontal="right" vertical="center"/>
    </xf>
    <xf numFmtId="4" fontId="36" fillId="89" borderId="126" applyNumberFormat="0" applyProtection="0">
      <alignment horizontal="left" vertical="center" indent="1"/>
    </xf>
    <xf numFmtId="0" fontId="20" fillId="69" borderId="116" applyNumberFormat="0" applyProtection="0">
      <alignment horizontal="left" vertical="center" indent="1"/>
    </xf>
    <xf numFmtId="0" fontId="73" fillId="58" borderId="103" applyNumberFormat="0" applyProtection="0">
      <alignment horizontal="left" vertical="top" indent="1"/>
    </xf>
    <xf numFmtId="4" fontId="20" fillId="70" borderId="111" applyNumberFormat="0" applyProtection="0">
      <alignment horizontal="left" vertical="center" indent="1"/>
    </xf>
    <xf numFmtId="0" fontId="68" fillId="103" borderId="108" applyNumberFormat="0" applyAlignment="0" applyProtection="0"/>
    <xf numFmtId="0" fontId="31" fillId="57" borderId="116" applyNumberFormat="0" applyProtection="0">
      <alignment horizontal="left" vertical="top" indent="1"/>
    </xf>
    <xf numFmtId="4" fontId="32" fillId="57" borderId="116" applyNumberFormat="0" applyProtection="0">
      <alignment vertical="center"/>
    </xf>
    <xf numFmtId="4" fontId="32" fillId="57" borderId="116" applyNumberFormat="0" applyProtection="0">
      <alignment vertical="center"/>
    </xf>
    <xf numFmtId="0" fontId="68" fillId="86" borderId="108" applyNumberFormat="0" applyAlignment="0" applyProtection="0"/>
    <xf numFmtId="0" fontId="30" fillId="0" borderId="122" applyNumberFormat="0" applyFill="0" applyAlignment="0" applyProtection="0"/>
    <xf numFmtId="0" fontId="20" fillId="71" borderId="103" applyNumberFormat="0" applyProtection="0">
      <alignment horizontal="left" vertical="top" indent="1"/>
    </xf>
    <xf numFmtId="0" fontId="58" fillId="86" borderId="119" applyNumberFormat="0" applyAlignment="0" applyProtection="0"/>
    <xf numFmtId="4" fontId="20" fillId="70" borderId="124" applyNumberFormat="0" applyProtection="0">
      <alignment horizontal="left" vertical="center" indent="1"/>
    </xf>
    <xf numFmtId="4" fontId="70" fillId="58" borderId="111" applyNumberFormat="0" applyProtection="0">
      <alignment horizontal="left" vertical="center" indent="1"/>
    </xf>
    <xf numFmtId="4" fontId="70" fillId="66" borderId="110" applyNumberFormat="0" applyProtection="0">
      <alignment horizontal="right" vertical="center"/>
    </xf>
    <xf numFmtId="4" fontId="33" fillId="66" borderId="103" applyNumberFormat="0" applyProtection="0">
      <alignment horizontal="right" vertical="center"/>
    </xf>
    <xf numFmtId="4" fontId="34" fillId="88" borderId="116" applyNumberFormat="0" applyProtection="0">
      <alignment horizontal="left" vertical="center" indent="1"/>
    </xf>
    <xf numFmtId="0" fontId="20" fillId="69" borderId="103" applyNumberFormat="0" applyProtection="0">
      <alignment horizontal="left" vertical="center" indent="1"/>
    </xf>
    <xf numFmtId="4" fontId="75" fillId="74" borderId="111" applyNumberFormat="0" applyProtection="0">
      <alignment horizontal="left" vertical="center" indent="1"/>
    </xf>
    <xf numFmtId="4" fontId="70" fillId="57" borderId="110" applyNumberFormat="0" applyProtection="0">
      <alignment vertical="center"/>
    </xf>
    <xf numFmtId="0" fontId="68" fillId="79" borderId="121" applyNumberFormat="0" applyAlignment="0" applyProtection="0"/>
    <xf numFmtId="4" fontId="35" fillId="69" borderId="116" applyNumberFormat="0" applyProtection="0">
      <alignment horizontal="right" vertical="center"/>
    </xf>
    <xf numFmtId="4" fontId="33" fillId="67" borderId="103" applyNumberFormat="0" applyProtection="0">
      <alignment horizontal="right" vertical="center"/>
    </xf>
    <xf numFmtId="0" fontId="70" fillId="52" borderId="110" applyNumberFormat="0" applyFont="0" applyAlignment="0" applyProtection="0"/>
    <xf numFmtId="4" fontId="70" fillId="106" borderId="123" applyNumberFormat="0" applyProtection="0">
      <alignment horizontal="left" vertical="center" indent="1"/>
    </xf>
    <xf numFmtId="0" fontId="21" fillId="0" borderId="0"/>
    <xf numFmtId="4" fontId="33" fillId="73" borderId="116" applyNumberFormat="0" applyProtection="0">
      <alignment horizontal="left" vertical="center" indent="1"/>
    </xf>
    <xf numFmtId="4" fontId="33" fillId="66" borderId="116" applyNumberFormat="0" applyProtection="0">
      <alignment horizontal="right" vertical="center"/>
    </xf>
    <xf numFmtId="4" fontId="33" fillId="59" borderId="116" applyNumberFormat="0" applyProtection="0">
      <alignment horizontal="right" vertical="center"/>
    </xf>
    <xf numFmtId="4" fontId="33" fillId="62" borderId="116" applyNumberFormat="0" applyProtection="0">
      <alignment horizontal="right" vertical="center"/>
    </xf>
    <xf numFmtId="4" fontId="70" fillId="64" borderId="123" applyNumberFormat="0" applyProtection="0">
      <alignment horizontal="right" vertical="center"/>
    </xf>
    <xf numFmtId="0" fontId="78" fillId="103" borderId="123" applyNumberFormat="0" applyAlignment="0" applyProtection="0"/>
    <xf numFmtId="4" fontId="33" fillId="59" borderId="116" applyNumberFormat="0" applyProtection="0">
      <alignment horizontal="right" vertical="center"/>
    </xf>
    <xf numFmtId="4" fontId="20" fillId="70" borderId="111" applyNumberFormat="0" applyProtection="0">
      <alignment horizontal="left" vertical="center" indent="1"/>
    </xf>
    <xf numFmtId="4" fontId="70" fillId="91" borderId="110" applyNumberFormat="0" applyProtection="0">
      <alignment horizontal="left" vertical="center" indent="1"/>
    </xf>
    <xf numFmtId="0" fontId="20" fillId="58" borderId="116" applyNumberFormat="0" applyProtection="0">
      <alignment horizontal="left" vertical="center" indent="1"/>
    </xf>
    <xf numFmtId="4" fontId="33" fillId="58" borderId="103" applyNumberFormat="0" applyProtection="0">
      <alignment horizontal="right" vertical="center"/>
    </xf>
    <xf numFmtId="4" fontId="33" fillId="59" borderId="103" applyNumberFormat="0" applyProtection="0">
      <alignment horizontal="right" vertical="center"/>
    </xf>
    <xf numFmtId="4" fontId="96" fillId="88" borderId="116" applyNumberFormat="0" applyProtection="0">
      <alignment horizontal="right" vertical="center"/>
    </xf>
    <xf numFmtId="0" fontId="20" fillId="58" borderId="116" applyNumberFormat="0" applyProtection="0">
      <alignment horizontal="left" vertical="center" indent="1"/>
    </xf>
    <xf numFmtId="0" fontId="30" fillId="0" borderId="114" applyNumberFormat="0" applyFill="0" applyAlignment="0" applyProtection="0"/>
    <xf numFmtId="0" fontId="20" fillId="71" borderId="116" applyNumberFormat="0" applyProtection="0">
      <alignment horizontal="left" vertical="center" indent="1"/>
    </xf>
    <xf numFmtId="4" fontId="96" fillId="127" borderId="103" applyNumberFormat="0" applyProtection="0">
      <alignment horizontal="right" vertical="center"/>
    </xf>
    <xf numFmtId="0" fontId="20" fillId="52" borderId="107" applyNumberFormat="0" applyFont="0" applyAlignment="0" applyProtection="0"/>
    <xf numFmtId="0" fontId="68" fillId="86" borderId="108" applyNumberFormat="0" applyAlignment="0" applyProtection="0"/>
    <xf numFmtId="0" fontId="68" fillId="79" borderId="108" applyNumberFormat="0" applyAlignment="0" applyProtection="0"/>
    <xf numFmtId="4" fontId="80" fillId="106" borderId="123" applyNumberFormat="0" applyProtection="0">
      <alignment vertical="center"/>
    </xf>
    <xf numFmtId="173" fontId="82" fillId="0" borderId="117"/>
    <xf numFmtId="4" fontId="96" fillId="125" borderId="116" applyNumberFormat="0" applyProtection="0">
      <alignment horizontal="right" vertical="center"/>
    </xf>
    <xf numFmtId="4" fontId="95" fillId="106" borderId="116" applyNumberFormat="0" applyProtection="0">
      <alignment vertical="center"/>
    </xf>
    <xf numFmtId="4" fontId="33" fillId="65" borderId="116" applyNumberFormat="0" applyProtection="0">
      <alignment horizontal="right" vertical="center"/>
    </xf>
    <xf numFmtId="0" fontId="86" fillId="79" borderId="119" applyNumberFormat="0" applyAlignment="0" applyProtection="0"/>
    <xf numFmtId="4" fontId="70" fillId="59" borderId="123" applyNumberFormat="0" applyProtection="0">
      <alignment horizontal="right" vertical="center"/>
    </xf>
    <xf numFmtId="0" fontId="65" fillId="53" borderId="119" applyNumberFormat="0" applyAlignment="0" applyProtection="0"/>
    <xf numFmtId="4" fontId="33" fillId="59" borderId="116" applyNumberFormat="0" applyProtection="0">
      <alignment horizontal="right" vertical="center"/>
    </xf>
    <xf numFmtId="4" fontId="96" fillId="75" borderId="116" applyNumberFormat="0" applyProtection="0">
      <alignment horizontal="right" vertical="center"/>
    </xf>
    <xf numFmtId="4" fontId="70" fillId="91" borderId="123" applyNumberFormat="0" applyProtection="0">
      <alignment horizontal="left" vertical="center" indent="1"/>
    </xf>
    <xf numFmtId="0" fontId="20" fillId="71" borderId="116" applyNumberFormat="0" applyProtection="0">
      <alignment horizontal="left" vertical="center" indent="1"/>
    </xf>
    <xf numFmtId="0" fontId="20" fillId="69" borderId="116" applyNumberFormat="0" applyProtection="0">
      <alignment horizontal="left" vertical="top" indent="1"/>
    </xf>
    <xf numFmtId="4" fontId="37" fillId="69" borderId="116" applyNumberFormat="0" applyProtection="0">
      <alignment horizontal="right" vertical="center"/>
    </xf>
    <xf numFmtId="4" fontId="96" fillId="106" borderId="116" applyNumberFormat="0" applyProtection="0">
      <alignment horizontal="left" vertical="center" indent="1"/>
    </xf>
    <xf numFmtId="0" fontId="65" fillId="53" borderId="123" applyNumberFormat="0" applyAlignment="0" applyProtection="0"/>
    <xf numFmtId="0" fontId="20" fillId="71" borderId="116" applyNumberFormat="0" applyProtection="0">
      <alignment horizontal="left" vertical="top" indent="1"/>
    </xf>
    <xf numFmtId="4" fontId="96" fillId="122" borderId="116" applyNumberFormat="0" applyProtection="0">
      <alignment horizontal="right" vertical="center"/>
    </xf>
    <xf numFmtId="0" fontId="70" fillId="69" borderId="116" applyNumberFormat="0" applyProtection="0">
      <alignment horizontal="left" vertical="top" indent="1"/>
    </xf>
    <xf numFmtId="4" fontId="33" fillId="66" borderId="116" applyNumberFormat="0" applyProtection="0">
      <alignment horizontal="right" vertical="center"/>
    </xf>
    <xf numFmtId="4" fontId="33" fillId="66" borderId="116" applyNumberFormat="0" applyProtection="0">
      <alignment horizontal="right" vertical="center"/>
    </xf>
    <xf numFmtId="4" fontId="73" fillId="79" borderId="103" applyNumberFormat="0" applyProtection="0">
      <alignment horizontal="left" vertical="center" indent="1"/>
    </xf>
    <xf numFmtId="4" fontId="73" fillId="73" borderId="103" applyNumberFormat="0" applyProtection="0">
      <alignment vertical="center"/>
    </xf>
    <xf numFmtId="0" fontId="70" fillId="71" borderId="110" applyNumberFormat="0" applyProtection="0">
      <alignment horizontal="left" vertical="center" indent="1"/>
    </xf>
    <xf numFmtId="0" fontId="70" fillId="69" borderId="110" applyNumberFormat="0" applyProtection="0">
      <alignment horizontal="left" vertical="center" indent="1"/>
    </xf>
    <xf numFmtId="4" fontId="70" fillId="63" borderId="110" applyNumberFormat="0" applyProtection="0">
      <alignment horizontal="right" vertical="center"/>
    </xf>
    <xf numFmtId="4" fontId="70" fillId="64" borderId="110" applyNumberFormat="0" applyProtection="0">
      <alignment horizontal="right" vertical="center"/>
    </xf>
    <xf numFmtId="4" fontId="70" fillId="59" borderId="110" applyNumberFormat="0" applyProtection="0">
      <alignment horizontal="right" vertical="center"/>
    </xf>
    <xf numFmtId="4" fontId="70" fillId="107" borderId="110" applyNumberFormat="0" applyProtection="0">
      <alignment horizontal="right" vertical="center"/>
    </xf>
    <xf numFmtId="0" fontId="70" fillId="52" borderId="123" applyNumberFormat="0" applyFont="0" applyAlignment="0" applyProtection="0"/>
    <xf numFmtId="0" fontId="70" fillId="79" borderId="123" applyNumberFormat="0" applyProtection="0">
      <alignment horizontal="left" vertical="center" indent="1"/>
    </xf>
    <xf numFmtId="0" fontId="65" fillId="53" borderId="119" applyNumberFormat="0" applyAlignment="0" applyProtection="0"/>
    <xf numFmtId="4" fontId="70" fillId="0" borderId="110" applyNumberFormat="0" applyProtection="0">
      <alignment horizontal="right" vertical="center"/>
    </xf>
    <xf numFmtId="4" fontId="33" fillId="58" borderId="116" applyNumberFormat="0" applyProtection="0">
      <alignment horizontal="left" vertical="center" indent="1"/>
    </xf>
    <xf numFmtId="4" fontId="96" fillId="125" borderId="116" applyNumberFormat="0" applyProtection="0">
      <alignment horizontal="right" vertical="center"/>
    </xf>
    <xf numFmtId="0" fontId="70" fillId="58" borderId="116" applyNumberFormat="0" applyProtection="0">
      <alignment horizontal="left" vertical="top" indent="1"/>
    </xf>
    <xf numFmtId="4" fontId="96" fillId="88" borderId="116" applyNumberFormat="0" applyProtection="0">
      <alignment horizontal="right" vertical="center"/>
    </xf>
    <xf numFmtId="4" fontId="76" fillId="72" borderId="123" applyNumberFormat="0" applyProtection="0">
      <alignment horizontal="right" vertical="center"/>
    </xf>
    <xf numFmtId="0" fontId="30" fillId="0" borderId="122" applyNumberFormat="0" applyFill="0" applyAlignment="0" applyProtection="0"/>
    <xf numFmtId="0" fontId="58" fillId="86" borderId="106" applyNumberFormat="0" applyAlignment="0" applyProtection="0"/>
    <xf numFmtId="4" fontId="33" fillId="65" borderId="116" applyNumberFormat="0" applyProtection="0">
      <alignment horizontal="right" vertical="center"/>
    </xf>
    <xf numFmtId="4" fontId="96" fillId="125" borderId="116" applyNumberFormat="0" applyProtection="0">
      <alignment horizontal="right" vertical="center"/>
    </xf>
    <xf numFmtId="4" fontId="70" fillId="63" borderId="123" applyNumberFormat="0" applyProtection="0">
      <alignment horizontal="right" vertical="center"/>
    </xf>
    <xf numFmtId="0" fontId="33" fillId="58" borderId="103" applyNumberFormat="0" applyProtection="0">
      <alignment horizontal="left" vertical="top" indent="1"/>
    </xf>
    <xf numFmtId="4" fontId="20" fillId="70" borderId="124" applyNumberFormat="0" applyProtection="0">
      <alignment horizontal="left" vertical="center" indent="1"/>
    </xf>
    <xf numFmtId="0" fontId="33" fillId="73" borderId="103" applyNumberFormat="0" applyProtection="0">
      <alignment horizontal="left" vertical="top" indent="1"/>
    </xf>
    <xf numFmtId="4" fontId="33" fillId="69" borderId="103" applyNumberFormat="0" applyProtection="0">
      <alignment horizontal="right" vertical="center"/>
    </xf>
    <xf numFmtId="4" fontId="35" fillId="73" borderId="103" applyNumberFormat="0" applyProtection="0">
      <alignment vertical="center"/>
    </xf>
    <xf numFmtId="0" fontId="20" fillId="72" borderId="102" applyNumberFormat="0">
      <protection locked="0"/>
    </xf>
    <xf numFmtId="0" fontId="20" fillId="70" borderId="103" applyNumberFormat="0" applyProtection="0">
      <alignment horizontal="left" vertical="top" indent="1"/>
    </xf>
    <xf numFmtId="4" fontId="33" fillId="66" borderId="103" applyNumberFormat="0" applyProtection="0">
      <alignment horizontal="right" vertical="center"/>
    </xf>
    <xf numFmtId="4" fontId="33" fillId="63" borderId="103" applyNumberFormat="0" applyProtection="0">
      <alignment horizontal="right" vertical="center"/>
    </xf>
    <xf numFmtId="4" fontId="70" fillId="62" borderId="123" applyNumberFormat="0" applyProtection="0">
      <alignment horizontal="right" vertical="center"/>
    </xf>
    <xf numFmtId="4" fontId="33" fillId="64" borderId="116" applyNumberFormat="0" applyProtection="0">
      <alignment horizontal="right" vertical="center"/>
    </xf>
    <xf numFmtId="4" fontId="33" fillId="69" borderId="116" applyNumberFormat="0" applyProtection="0">
      <alignment horizontal="right" vertical="center"/>
    </xf>
    <xf numFmtId="0" fontId="70" fillId="71" borderId="123" applyNumberFormat="0" applyProtection="0">
      <alignment horizontal="left" vertical="center" indent="1"/>
    </xf>
    <xf numFmtId="4" fontId="33" fillId="65" borderId="116" applyNumberFormat="0" applyProtection="0">
      <alignment horizontal="right" vertical="center"/>
    </xf>
    <xf numFmtId="0" fontId="70" fillId="79" borderId="110" applyNumberFormat="0" applyProtection="0">
      <alignment horizontal="left" vertical="center" indent="1"/>
    </xf>
    <xf numFmtId="0" fontId="70" fillId="71" borderId="103" applyNumberFormat="0" applyProtection="0">
      <alignment horizontal="left" vertical="top" indent="1"/>
    </xf>
    <xf numFmtId="4" fontId="96" fillId="126" borderId="116" applyNumberFormat="0" applyProtection="0">
      <alignment horizontal="right" vertical="center"/>
    </xf>
    <xf numFmtId="0" fontId="20" fillId="69" borderId="116" applyNumberFormat="0" applyProtection="0">
      <alignment horizontal="left" vertical="top" indent="1"/>
    </xf>
    <xf numFmtId="4" fontId="33" fillId="61" borderId="103" applyNumberFormat="0" applyProtection="0">
      <alignment horizontal="right" vertical="center"/>
    </xf>
    <xf numFmtId="4" fontId="33" fillId="58" borderId="116" applyNumberFormat="0" applyProtection="0">
      <alignment horizontal="left" vertical="center" indent="1"/>
    </xf>
    <xf numFmtId="4" fontId="37" fillId="69" borderId="103" applyNumberFormat="0" applyProtection="0">
      <alignment horizontal="right" vertical="center"/>
    </xf>
    <xf numFmtId="4" fontId="37" fillId="69" borderId="103" applyNumberFormat="0" applyProtection="0">
      <alignment horizontal="right" vertical="center"/>
    </xf>
    <xf numFmtId="4" fontId="98" fillId="129" borderId="103" applyNumberFormat="0" applyProtection="0">
      <alignment horizontal="right" vertical="center"/>
    </xf>
    <xf numFmtId="4" fontId="95" fillId="106" borderId="103" applyNumberFormat="0" applyProtection="0">
      <alignment vertical="center"/>
    </xf>
    <xf numFmtId="4" fontId="33" fillId="62" borderId="103" applyNumberFormat="0" applyProtection="0">
      <alignment horizontal="right" vertical="center"/>
    </xf>
    <xf numFmtId="4" fontId="98" fillId="129" borderId="103" applyNumberFormat="0" applyProtection="0">
      <alignment horizontal="right" vertical="center"/>
    </xf>
    <xf numFmtId="4" fontId="98" fillId="129" borderId="103" applyNumberFormat="0" applyProtection="0">
      <alignment horizontal="right" vertical="center"/>
    </xf>
    <xf numFmtId="4" fontId="96" fillId="88" borderId="103" applyNumberFormat="0" applyProtection="0">
      <alignment horizontal="right" vertical="center"/>
    </xf>
    <xf numFmtId="4" fontId="33" fillId="66" borderId="103" applyNumberFormat="0" applyProtection="0">
      <alignment horizontal="right" vertical="center"/>
    </xf>
    <xf numFmtId="4" fontId="96" fillId="126" borderId="103" applyNumberFormat="0" applyProtection="0">
      <alignment horizontal="right" vertical="center"/>
    </xf>
    <xf numFmtId="4" fontId="96" fillId="123" borderId="103" applyNumberFormat="0" applyProtection="0">
      <alignment horizontal="right" vertical="center"/>
    </xf>
    <xf numFmtId="4" fontId="33" fillId="58" borderId="103" applyNumberFormat="0" applyProtection="0">
      <alignment horizontal="left" vertical="center" indent="1"/>
    </xf>
    <xf numFmtId="0" fontId="31" fillId="57" borderId="103" applyNumberFormat="0" applyProtection="0">
      <alignment horizontal="left" vertical="top" indent="1"/>
    </xf>
    <xf numFmtId="4" fontId="70" fillId="91" borderId="110" applyNumberFormat="0" applyProtection="0">
      <alignment horizontal="left" vertical="center" indent="1"/>
    </xf>
    <xf numFmtId="4" fontId="37" fillId="69" borderId="103" applyNumberFormat="0" applyProtection="0">
      <alignment horizontal="right" vertical="center"/>
    </xf>
    <xf numFmtId="4" fontId="20" fillId="70" borderId="111" applyNumberFormat="0" applyProtection="0">
      <alignment horizontal="left" vertical="center" indent="1"/>
    </xf>
    <xf numFmtId="4" fontId="20" fillId="70" borderId="111" applyNumberFormat="0" applyProtection="0">
      <alignment horizontal="left" vertical="center" indent="1"/>
    </xf>
    <xf numFmtId="4" fontId="70" fillId="61" borderId="124" applyNumberFormat="0" applyProtection="0">
      <alignment horizontal="right" vertical="center"/>
    </xf>
    <xf numFmtId="0" fontId="33" fillId="58" borderId="116" applyNumberFormat="0" applyProtection="0">
      <alignment horizontal="left" vertical="top" indent="1"/>
    </xf>
    <xf numFmtId="4" fontId="70" fillId="91" borderId="123" applyNumberFormat="0" applyProtection="0">
      <alignment horizontal="left" vertical="center" indent="1"/>
    </xf>
    <xf numFmtId="4" fontId="96" fillId="124" borderId="116" applyNumberFormat="0" applyProtection="0">
      <alignment horizontal="right" vertical="center"/>
    </xf>
    <xf numFmtId="4" fontId="70" fillId="67" borderId="123" applyNumberFormat="0" applyProtection="0">
      <alignment horizontal="right" vertical="center"/>
    </xf>
    <xf numFmtId="0" fontId="20" fillId="58" borderId="116" applyNumberFormat="0" applyProtection="0">
      <alignment horizontal="left" vertical="top" indent="1"/>
    </xf>
    <xf numFmtId="4" fontId="33" fillId="60" borderId="116" applyNumberFormat="0" applyProtection="0">
      <alignment horizontal="right" vertical="center"/>
    </xf>
    <xf numFmtId="0" fontId="20" fillId="70" borderId="116" applyNumberFormat="0" applyProtection="0">
      <alignment horizontal="left" vertical="top" indent="1"/>
    </xf>
    <xf numFmtId="4" fontId="32" fillId="57" borderId="116" applyNumberFormat="0" applyProtection="0">
      <alignment vertical="center"/>
    </xf>
    <xf numFmtId="4" fontId="70" fillId="62" borderId="123" applyNumberFormat="0" applyProtection="0">
      <alignment horizontal="right" vertical="center"/>
    </xf>
    <xf numFmtId="4" fontId="33" fillId="58" borderId="116" applyNumberFormat="0" applyProtection="0">
      <alignment horizontal="right" vertical="center"/>
    </xf>
    <xf numFmtId="0" fontId="20" fillId="71" borderId="116" applyNumberFormat="0" applyProtection="0">
      <alignment horizontal="left" vertical="top" indent="1"/>
    </xf>
    <xf numFmtId="0" fontId="20" fillId="69" borderId="116" applyNumberFormat="0" applyProtection="0">
      <alignment horizontal="left" vertical="top" indent="1"/>
    </xf>
    <xf numFmtId="0" fontId="74" fillId="57" borderId="116" applyNumberFormat="0" applyProtection="0">
      <alignment horizontal="left" vertical="top" indent="1"/>
    </xf>
    <xf numFmtId="4" fontId="31" fillId="57" borderId="116" applyNumberFormat="0" applyProtection="0">
      <alignment vertical="center"/>
    </xf>
    <xf numFmtId="4" fontId="96" fillId="127" borderId="116" applyNumberFormat="0" applyProtection="0">
      <alignment horizontal="right" vertical="center"/>
    </xf>
    <xf numFmtId="4" fontId="33" fillId="58" borderId="116" applyNumberFormat="0" applyProtection="0">
      <alignment horizontal="right" vertical="center"/>
    </xf>
    <xf numFmtId="0" fontId="20" fillId="69" borderId="116" applyNumberFormat="0" applyProtection="0">
      <alignment horizontal="left" vertical="center" indent="1"/>
    </xf>
    <xf numFmtId="4" fontId="34" fillId="88" borderId="126" applyNumberFormat="0" applyProtection="0">
      <alignment horizontal="left" vertical="center" indent="1"/>
    </xf>
    <xf numFmtId="4" fontId="33" fillId="61" borderId="116" applyNumberFormat="0" applyProtection="0">
      <alignment horizontal="right" vertical="center"/>
    </xf>
    <xf numFmtId="0" fontId="20" fillId="71" borderId="116" applyNumberFormat="0" applyProtection="0">
      <alignment horizontal="left" vertical="center" indent="1"/>
    </xf>
    <xf numFmtId="4" fontId="70" fillId="107" borderId="123" applyNumberFormat="0" applyProtection="0">
      <alignment horizontal="right" vertical="center"/>
    </xf>
    <xf numFmtId="0" fontId="68" fillId="86" borderId="121" applyNumberFormat="0" applyAlignment="0" applyProtection="0"/>
    <xf numFmtId="4" fontId="36" fillId="89" borderId="126" applyNumberFormat="0" applyProtection="0">
      <alignment horizontal="left" vertical="center" indent="1"/>
    </xf>
    <xf numFmtId="4" fontId="98" fillId="129" borderId="116" applyNumberFormat="0" applyProtection="0">
      <alignment horizontal="right" vertical="center"/>
    </xf>
    <xf numFmtId="4" fontId="35" fillId="69" borderId="116" applyNumberFormat="0" applyProtection="0">
      <alignment horizontal="right" vertical="center"/>
    </xf>
    <xf numFmtId="4" fontId="31" fillId="57" borderId="116" applyNumberFormat="0" applyProtection="0">
      <alignment vertical="center"/>
    </xf>
    <xf numFmtId="4" fontId="31" fillId="57" borderId="116" applyNumberFormat="0" applyProtection="0">
      <alignment vertical="center"/>
    </xf>
    <xf numFmtId="4" fontId="96" fillId="127" borderId="116" applyNumberFormat="0" applyProtection="0">
      <alignment horizontal="right" vertical="center"/>
    </xf>
    <xf numFmtId="4" fontId="70" fillId="0" borderId="123" applyNumberFormat="0" applyProtection="0">
      <alignment horizontal="right" vertical="center"/>
    </xf>
    <xf numFmtId="4" fontId="70" fillId="69" borderId="124" applyNumberFormat="0" applyProtection="0">
      <alignment horizontal="left" vertical="center" indent="1"/>
    </xf>
    <xf numFmtId="0" fontId="20" fillId="58" borderId="116" applyNumberFormat="0" applyProtection="0">
      <alignment horizontal="left" vertical="top" indent="1"/>
    </xf>
    <xf numFmtId="4" fontId="33" fillId="73" borderId="116" applyNumberFormat="0" applyProtection="0">
      <alignment vertical="center"/>
    </xf>
    <xf numFmtId="4" fontId="96" fillId="125" borderId="116" applyNumberFormat="0" applyProtection="0">
      <alignment horizontal="right" vertical="center"/>
    </xf>
    <xf numFmtId="4" fontId="70" fillId="66" borderId="123" applyNumberFormat="0" applyProtection="0">
      <alignment horizontal="right" vertical="center"/>
    </xf>
    <xf numFmtId="4" fontId="20" fillId="70" borderId="124" applyNumberFormat="0" applyProtection="0">
      <alignment horizontal="left" vertical="center" indent="1"/>
    </xf>
    <xf numFmtId="0" fontId="20" fillId="70" borderId="116" applyNumberFormat="0" applyProtection="0">
      <alignment horizontal="left" vertical="center" indent="1"/>
    </xf>
    <xf numFmtId="0" fontId="70" fillId="109" borderId="115"/>
    <xf numFmtId="0" fontId="86" fillId="79" borderId="119" applyNumberFormat="0" applyAlignment="0" applyProtection="0"/>
    <xf numFmtId="4" fontId="70" fillId="91" borderId="123" applyNumberFormat="0" applyProtection="0">
      <alignment horizontal="left" vertical="center" indent="1"/>
    </xf>
    <xf numFmtId="4" fontId="35" fillId="73" borderId="116" applyNumberFormat="0" applyProtection="0">
      <alignment vertical="center"/>
    </xf>
    <xf numFmtId="0" fontId="70" fillId="109" borderId="115"/>
    <xf numFmtId="0" fontId="9" fillId="0" borderId="0"/>
    <xf numFmtId="0" fontId="20" fillId="58" borderId="116" applyNumberFormat="0" applyProtection="0">
      <alignment horizontal="left" vertical="center" indent="1"/>
    </xf>
    <xf numFmtId="4" fontId="35" fillId="73" borderId="116" applyNumberFormat="0" applyProtection="0">
      <alignment vertical="center"/>
    </xf>
    <xf numFmtId="4" fontId="97" fillId="129" borderId="116" applyNumberFormat="0" applyProtection="0">
      <alignment vertical="center"/>
    </xf>
    <xf numFmtId="4" fontId="70" fillId="61" borderId="124" applyNumberFormat="0" applyProtection="0">
      <alignment horizontal="right" vertical="center"/>
    </xf>
    <xf numFmtId="0" fontId="20" fillId="70" borderId="116" applyNumberFormat="0" applyProtection="0">
      <alignment horizontal="left" vertical="center" indent="1"/>
    </xf>
    <xf numFmtId="4" fontId="33" fillId="62" borderId="116" applyNumberFormat="0" applyProtection="0">
      <alignment horizontal="right" vertical="center"/>
    </xf>
    <xf numFmtId="0" fontId="20" fillId="69" borderId="116" applyNumberFormat="0" applyProtection="0">
      <alignment horizontal="left" vertical="center" indent="1"/>
    </xf>
    <xf numFmtId="0" fontId="20" fillId="58" borderId="116" applyNumberFormat="0" applyProtection="0">
      <alignment horizontal="left" vertical="center" indent="1"/>
    </xf>
    <xf numFmtId="4" fontId="33" fillId="69" borderId="116" applyNumberFormat="0" applyProtection="0">
      <alignment horizontal="right" vertical="center"/>
    </xf>
    <xf numFmtId="4" fontId="97" fillId="129" borderId="116" applyNumberFormat="0" applyProtection="0">
      <alignment horizontal="right" vertical="center"/>
    </xf>
    <xf numFmtId="0" fontId="30" fillId="0" borderId="127" applyNumberFormat="0" applyFill="0" applyAlignment="0" applyProtection="0"/>
    <xf numFmtId="0" fontId="20" fillId="71" borderId="116" applyNumberFormat="0" applyProtection="0">
      <alignment horizontal="left" vertical="center" indent="1"/>
    </xf>
    <xf numFmtId="0" fontId="20" fillId="71" borderId="116" applyNumberFormat="0" applyProtection="0">
      <alignment horizontal="left" vertical="top" indent="1"/>
    </xf>
    <xf numFmtId="0" fontId="20" fillId="58" borderId="116" applyNumberFormat="0" applyProtection="0">
      <alignment horizontal="left" vertical="center" indent="1"/>
    </xf>
    <xf numFmtId="4" fontId="96" fillId="122" borderId="116" applyNumberFormat="0" applyProtection="0">
      <alignment horizontal="right" vertical="center"/>
    </xf>
    <xf numFmtId="4" fontId="20" fillId="70" borderId="124" applyNumberFormat="0" applyProtection="0">
      <alignment horizontal="left" vertical="center" indent="1"/>
    </xf>
    <xf numFmtId="4" fontId="36" fillId="89" borderId="126" applyNumberFormat="0" applyProtection="0">
      <alignment horizontal="left" vertical="center" indent="1"/>
    </xf>
    <xf numFmtId="0" fontId="20" fillId="70" borderId="116" applyNumberFormat="0" applyProtection="0">
      <alignment horizontal="left" vertical="top" indent="1"/>
    </xf>
    <xf numFmtId="4" fontId="33" fillId="63" borderId="116" applyNumberFormat="0" applyProtection="0">
      <alignment horizontal="right" vertical="center"/>
    </xf>
    <xf numFmtId="0" fontId="70" fillId="69" borderId="116" applyNumberFormat="0" applyProtection="0">
      <alignment horizontal="left" vertical="top" indent="1"/>
    </xf>
    <xf numFmtId="4" fontId="70" fillId="91" borderId="123" applyNumberFormat="0" applyProtection="0">
      <alignment horizontal="left" vertical="center" indent="1"/>
    </xf>
    <xf numFmtId="0" fontId="20" fillId="52" borderId="120" applyNumberFormat="0" applyFont="0" applyAlignment="0" applyProtection="0"/>
    <xf numFmtId="4" fontId="34" fillId="88" borderId="126" applyNumberFormat="0" applyProtection="0">
      <alignment horizontal="left" vertical="center" indent="1"/>
    </xf>
    <xf numFmtId="0" fontId="20" fillId="69" borderId="116" applyNumberFormat="0" applyProtection="0">
      <alignment horizontal="left" vertical="center" indent="1"/>
    </xf>
    <xf numFmtId="4" fontId="96" fillId="124" borderId="116" applyNumberFormat="0" applyProtection="0">
      <alignment horizontal="right" vertical="center"/>
    </xf>
    <xf numFmtId="4" fontId="33" fillId="60" borderId="116" applyNumberFormat="0" applyProtection="0">
      <alignment horizontal="right" vertical="center"/>
    </xf>
    <xf numFmtId="4" fontId="96" fillId="123" borderId="116" applyNumberFormat="0" applyProtection="0">
      <alignment horizontal="right" vertical="center"/>
    </xf>
    <xf numFmtId="0" fontId="72" fillId="70" borderId="125" applyBorder="0"/>
    <xf numFmtId="4" fontId="20" fillId="70" borderId="124" applyNumberFormat="0" applyProtection="0">
      <alignment horizontal="left" vertical="center" indent="1"/>
    </xf>
    <xf numFmtId="4" fontId="33" fillId="69" borderId="116" applyNumberFormat="0" applyProtection="0">
      <alignment horizontal="right" vertical="center"/>
    </xf>
    <xf numFmtId="4" fontId="20" fillId="70" borderId="124" applyNumberFormat="0" applyProtection="0">
      <alignment horizontal="left" vertical="center" indent="1"/>
    </xf>
    <xf numFmtId="4" fontId="32" fillId="57" borderId="116" applyNumberFormat="0" applyProtection="0">
      <alignment vertical="center"/>
    </xf>
    <xf numFmtId="0" fontId="68" fillId="86" borderId="121" applyNumberFormat="0" applyAlignment="0" applyProtection="0"/>
    <xf numFmtId="0" fontId="20" fillId="69" borderId="116" applyNumberFormat="0" applyProtection="0">
      <alignment horizontal="left" vertical="top" indent="1"/>
    </xf>
    <xf numFmtId="4" fontId="31" fillId="57" borderId="116" applyNumberFormat="0" applyProtection="0">
      <alignment vertical="center"/>
    </xf>
    <xf numFmtId="4" fontId="33" fillId="61" borderId="116" applyNumberFormat="0" applyProtection="0">
      <alignment horizontal="right" vertical="center"/>
    </xf>
    <xf numFmtId="4" fontId="34" fillId="106" borderId="116" applyNumberFormat="0" applyProtection="0">
      <alignment vertical="center"/>
    </xf>
    <xf numFmtId="4" fontId="70" fillId="69" borderId="124" applyNumberFormat="0" applyProtection="0">
      <alignment horizontal="left" vertical="center" indent="1"/>
    </xf>
    <xf numFmtId="4" fontId="33" fillId="63" borderId="116" applyNumberFormat="0" applyProtection="0">
      <alignment horizontal="right" vertical="center"/>
    </xf>
    <xf numFmtId="0" fontId="20" fillId="73" borderId="120" applyNumberFormat="0" applyFont="0" applyAlignment="0" applyProtection="0"/>
    <xf numFmtId="4" fontId="33" fillId="61" borderId="116" applyNumberFormat="0" applyProtection="0">
      <alignment horizontal="right" vertical="center"/>
    </xf>
    <xf numFmtId="0" fontId="70" fillId="70" borderId="116" applyNumberFormat="0" applyProtection="0">
      <alignment horizontal="left" vertical="top" indent="1"/>
    </xf>
    <xf numFmtId="0" fontId="30" fillId="0" borderId="127" applyNumberFormat="0" applyFill="0" applyAlignment="0" applyProtection="0"/>
    <xf numFmtId="4" fontId="20" fillId="70" borderId="124" applyNumberFormat="0" applyProtection="0">
      <alignment horizontal="left" vertical="center" indent="1"/>
    </xf>
    <xf numFmtId="0" fontId="70" fillId="71" borderId="123" applyNumberFormat="0" applyProtection="0">
      <alignment horizontal="left" vertical="center" indent="1"/>
    </xf>
    <xf numFmtId="0" fontId="20" fillId="73" borderId="120" applyNumberFormat="0" applyFont="0" applyAlignment="0" applyProtection="0"/>
    <xf numFmtId="0" fontId="20" fillId="69" borderId="116" applyNumberFormat="0" applyProtection="0">
      <alignment horizontal="left" vertical="top" indent="1"/>
    </xf>
    <xf numFmtId="0" fontId="20" fillId="71" borderId="116" applyNumberFormat="0" applyProtection="0">
      <alignment horizontal="left" vertical="top" indent="1"/>
    </xf>
    <xf numFmtId="4" fontId="70" fillId="91" borderId="123" applyNumberFormat="0" applyProtection="0">
      <alignment horizontal="left" vertical="center" indent="1"/>
    </xf>
    <xf numFmtId="4" fontId="96" fillId="129" borderId="116" applyNumberFormat="0" applyProtection="0">
      <alignment horizontal="right" vertical="center"/>
    </xf>
    <xf numFmtId="0" fontId="20" fillId="58" borderId="116" applyNumberFormat="0" applyProtection="0">
      <alignment horizontal="left" vertical="top" indent="1"/>
    </xf>
    <xf numFmtId="4" fontId="35" fillId="69" borderId="116" applyNumberFormat="0" applyProtection="0">
      <alignment horizontal="right" vertical="center"/>
    </xf>
    <xf numFmtId="4" fontId="33" fillId="62" borderId="116" applyNumberFormat="0" applyProtection="0">
      <alignment horizontal="right" vertical="center"/>
    </xf>
    <xf numFmtId="0" fontId="73" fillId="58" borderId="116" applyNumberFormat="0" applyProtection="0">
      <alignment horizontal="left" vertical="top" indent="1"/>
    </xf>
    <xf numFmtId="4" fontId="37" fillId="69" borderId="116" applyNumberFormat="0" applyProtection="0">
      <alignment horizontal="right" vertical="center"/>
    </xf>
    <xf numFmtId="4" fontId="34" fillId="106" borderId="116" applyNumberFormat="0" applyProtection="0">
      <alignment vertical="center"/>
    </xf>
    <xf numFmtId="0" fontId="70" fillId="58" borderId="116" applyNumberFormat="0" applyProtection="0">
      <alignment horizontal="left" vertical="top" indent="1"/>
    </xf>
    <xf numFmtId="0" fontId="33" fillId="73" borderId="116" applyNumberFormat="0" applyProtection="0">
      <alignment horizontal="left" vertical="top" indent="1"/>
    </xf>
    <xf numFmtId="4" fontId="70" fillId="67" borderId="123" applyNumberFormat="0" applyProtection="0">
      <alignment horizontal="right" vertical="center"/>
    </xf>
    <xf numFmtId="0" fontId="30" fillId="0" borderId="122" applyNumberFormat="0" applyFill="0" applyAlignment="0" applyProtection="0"/>
    <xf numFmtId="4" fontId="73" fillId="73" borderId="116" applyNumberFormat="0" applyProtection="0">
      <alignment vertical="center"/>
    </xf>
    <xf numFmtId="4" fontId="96" fillId="88" borderId="116" applyNumberFormat="0" applyProtection="0">
      <alignment horizontal="right" vertical="center"/>
    </xf>
    <xf numFmtId="4" fontId="31" fillId="57" borderId="116" applyNumberFormat="0" applyProtection="0">
      <alignment vertical="center"/>
    </xf>
    <xf numFmtId="0" fontId="20" fillId="69" borderId="116" applyNumberFormat="0" applyProtection="0">
      <alignment horizontal="left" vertical="center" indent="1"/>
    </xf>
    <xf numFmtId="0" fontId="92" fillId="79" borderId="119" applyNumberFormat="0" applyAlignment="0" applyProtection="0"/>
    <xf numFmtId="4" fontId="70" fillId="107" borderId="123" applyNumberFormat="0" applyProtection="0">
      <alignment horizontal="right" vertical="center"/>
    </xf>
    <xf numFmtId="4" fontId="33" fillId="66" borderId="116" applyNumberFormat="0" applyProtection="0">
      <alignment horizontal="right" vertical="center"/>
    </xf>
    <xf numFmtId="4" fontId="95" fillId="106" borderId="116" applyNumberFormat="0" applyProtection="0">
      <alignment vertical="center"/>
    </xf>
    <xf numFmtId="4" fontId="70" fillId="61" borderId="124" applyNumberFormat="0" applyProtection="0">
      <alignment horizontal="right" vertical="center"/>
    </xf>
    <xf numFmtId="0" fontId="20" fillId="71" borderId="116" applyNumberFormat="0" applyProtection="0">
      <alignment horizontal="left" vertical="top" indent="1"/>
    </xf>
    <xf numFmtId="4" fontId="33" fillId="73" borderId="116" applyNumberFormat="0" applyProtection="0">
      <alignment horizontal="left" vertical="center" indent="1"/>
    </xf>
    <xf numFmtId="4" fontId="70" fillId="91" borderId="123" applyNumberFormat="0" applyProtection="0">
      <alignment horizontal="left" vertical="center" indent="1"/>
    </xf>
    <xf numFmtId="4" fontId="70" fillId="106" borderId="123" applyNumberFormat="0" applyProtection="0">
      <alignment horizontal="left" vertical="center" indent="1"/>
    </xf>
    <xf numFmtId="4" fontId="33" fillId="73" borderId="116" applyNumberFormat="0" applyProtection="0">
      <alignment vertical="center"/>
    </xf>
    <xf numFmtId="4" fontId="33" fillId="73" borderId="116" applyNumberFormat="0" applyProtection="0">
      <alignment vertical="center"/>
    </xf>
    <xf numFmtId="4" fontId="35" fillId="69" borderId="116" applyNumberFormat="0" applyProtection="0">
      <alignment horizontal="right" vertical="center"/>
    </xf>
    <xf numFmtId="4" fontId="37" fillId="69" borderId="116" applyNumberFormat="0" applyProtection="0">
      <alignment horizontal="right" vertical="center"/>
    </xf>
    <xf numFmtId="4" fontId="31" fillId="57" borderId="116" applyNumberFormat="0" applyProtection="0">
      <alignment vertical="center"/>
    </xf>
    <xf numFmtId="4" fontId="70" fillId="91" borderId="123" applyNumberFormat="0" applyProtection="0">
      <alignment horizontal="left" vertical="center" indent="1"/>
    </xf>
    <xf numFmtId="0" fontId="70" fillId="69" borderId="116" applyNumberFormat="0" applyProtection="0">
      <alignment horizontal="left" vertical="top" indent="1"/>
    </xf>
    <xf numFmtId="4" fontId="96" fillId="122" borderId="116" applyNumberFormat="0" applyProtection="0">
      <alignment horizontal="right" vertical="center"/>
    </xf>
    <xf numFmtId="4" fontId="33" fillId="65" borderId="116" applyNumberFormat="0" applyProtection="0">
      <alignment horizontal="right" vertical="center"/>
    </xf>
    <xf numFmtId="4" fontId="70" fillId="64" borderId="123" applyNumberFormat="0" applyProtection="0">
      <alignment horizontal="right" vertical="center"/>
    </xf>
    <xf numFmtId="4" fontId="33" fillId="61" borderId="116" applyNumberFormat="0" applyProtection="0">
      <alignment horizontal="right" vertical="center"/>
    </xf>
    <xf numFmtId="4" fontId="70" fillId="0" borderId="123" applyNumberFormat="0" applyProtection="0">
      <alignment horizontal="right" vertical="center"/>
    </xf>
    <xf numFmtId="0" fontId="70" fillId="52" borderId="123" applyNumberFormat="0" applyFont="0" applyAlignment="0" applyProtection="0"/>
    <xf numFmtId="0" fontId="30" fillId="0" borderId="127" applyNumberFormat="0" applyFill="0" applyAlignment="0" applyProtection="0"/>
    <xf numFmtId="0" fontId="20" fillId="71" borderId="116" applyNumberFormat="0" applyProtection="0">
      <alignment horizontal="left" vertical="top" indent="1"/>
    </xf>
    <xf numFmtId="4" fontId="96" fillId="123" borderId="116" applyNumberFormat="0" applyProtection="0">
      <alignment horizontal="right" vertical="center"/>
    </xf>
    <xf numFmtId="0" fontId="73" fillId="73" borderId="116" applyNumberFormat="0" applyProtection="0">
      <alignment horizontal="left" vertical="top" indent="1"/>
    </xf>
    <xf numFmtId="0" fontId="20" fillId="71" borderId="116" applyNumberFormat="0" applyProtection="0">
      <alignment horizontal="left" vertical="center" indent="1"/>
    </xf>
    <xf numFmtId="4" fontId="33" fillId="69" borderId="116" applyNumberFormat="0" applyProtection="0">
      <alignment horizontal="right" vertical="center"/>
    </xf>
    <xf numFmtId="4" fontId="70" fillId="91" borderId="123" applyNumberFormat="0" applyProtection="0">
      <alignment horizontal="left" vertical="center" indent="1"/>
    </xf>
    <xf numFmtId="0" fontId="20" fillId="69" borderId="116" applyNumberFormat="0" applyProtection="0">
      <alignment horizontal="left" vertical="top" indent="1"/>
    </xf>
    <xf numFmtId="4" fontId="70" fillId="91" borderId="123" applyNumberFormat="0" applyProtection="0">
      <alignment horizontal="left" vertical="center" indent="1"/>
    </xf>
    <xf numFmtId="4" fontId="33" fillId="59" borderId="116" applyNumberFormat="0" applyProtection="0">
      <alignment horizontal="right" vertical="center"/>
    </xf>
    <xf numFmtId="4" fontId="33" fillId="58" borderId="116" applyNumberFormat="0" applyProtection="0">
      <alignment horizontal="left" vertical="center" indent="1"/>
    </xf>
    <xf numFmtId="4" fontId="98" fillId="129" borderId="116" applyNumberFormat="0" applyProtection="0">
      <alignment horizontal="right" vertical="center"/>
    </xf>
    <xf numFmtId="4" fontId="33" fillId="67" borderId="116" applyNumberFormat="0" applyProtection="0">
      <alignment horizontal="right" vertical="center"/>
    </xf>
    <xf numFmtId="0" fontId="31" fillId="57" borderId="116" applyNumberFormat="0" applyProtection="0">
      <alignment horizontal="left" vertical="top" indent="1"/>
    </xf>
    <xf numFmtId="4" fontId="96" fillId="126" borderId="116" applyNumberFormat="0" applyProtection="0">
      <alignment horizontal="right" vertical="center"/>
    </xf>
    <xf numFmtId="0" fontId="33" fillId="58" borderId="116" applyNumberFormat="0" applyProtection="0">
      <alignment horizontal="left" vertical="top" indent="1"/>
    </xf>
    <xf numFmtId="4" fontId="96" fillId="78" borderId="116" applyNumberFormat="0" applyProtection="0">
      <alignment horizontal="right" vertical="center"/>
    </xf>
    <xf numFmtId="4" fontId="70" fillId="57" borderId="123" applyNumberFormat="0" applyProtection="0">
      <alignment vertical="center"/>
    </xf>
    <xf numFmtId="0" fontId="58" fillId="86" borderId="119" applyNumberFormat="0" applyAlignment="0" applyProtection="0"/>
    <xf numFmtId="4" fontId="70" fillId="68" borderId="124" applyNumberFormat="0" applyProtection="0">
      <alignment horizontal="left" vertical="center" indent="1"/>
    </xf>
    <xf numFmtId="4" fontId="70" fillId="59" borderId="123" applyNumberFormat="0" applyProtection="0">
      <alignment horizontal="right" vertical="center"/>
    </xf>
    <xf numFmtId="4" fontId="33" fillId="65" borderId="116" applyNumberFormat="0" applyProtection="0">
      <alignment horizontal="right" vertical="center"/>
    </xf>
    <xf numFmtId="0" fontId="33" fillId="73" borderId="116" applyNumberFormat="0" applyProtection="0">
      <alignment horizontal="left" vertical="top" indent="1"/>
    </xf>
    <xf numFmtId="4" fontId="96" fillId="127" borderId="116" applyNumberFormat="0" applyProtection="0">
      <alignment horizontal="right" vertical="center"/>
    </xf>
    <xf numFmtId="4" fontId="33" fillId="67" borderId="116" applyNumberFormat="0" applyProtection="0">
      <alignment horizontal="right" vertical="center"/>
    </xf>
    <xf numFmtId="0" fontId="20" fillId="70" borderId="116" applyNumberFormat="0" applyProtection="0">
      <alignment horizontal="left" vertical="center" indent="1"/>
    </xf>
    <xf numFmtId="0" fontId="20" fillId="70" borderId="116" applyNumberFormat="0" applyProtection="0">
      <alignment horizontal="left" vertical="center" indent="1"/>
    </xf>
    <xf numFmtId="0" fontId="20" fillId="58" borderId="116" applyNumberFormat="0" applyProtection="0">
      <alignment horizontal="left" vertical="center" indent="1"/>
    </xf>
    <xf numFmtId="0" fontId="20" fillId="70" borderId="116" applyNumberFormat="0" applyProtection="0">
      <alignment horizontal="left" vertical="top" indent="1"/>
    </xf>
    <xf numFmtId="0" fontId="20" fillId="69" borderId="116" applyNumberFormat="0" applyProtection="0">
      <alignment horizontal="left" vertical="top" indent="1"/>
    </xf>
    <xf numFmtId="4" fontId="33" fillId="73" borderId="116" applyNumberFormat="0" applyProtection="0">
      <alignment vertical="center"/>
    </xf>
    <xf numFmtId="4" fontId="97" fillId="129" borderId="116" applyNumberFormat="0" applyProtection="0">
      <alignment vertical="center"/>
    </xf>
    <xf numFmtId="4" fontId="97" fillId="129" borderId="116" applyNumberFormat="0" applyProtection="0">
      <alignment horizontal="right" vertical="center"/>
    </xf>
    <xf numFmtId="37" fontId="40" fillId="0" borderId="117" applyNumberFormat="0"/>
    <xf numFmtId="0" fontId="70" fillId="109" borderId="115"/>
    <xf numFmtId="4" fontId="70" fillId="0" borderId="123" applyNumberFormat="0" applyProtection="0">
      <alignment horizontal="right" vertical="center"/>
    </xf>
    <xf numFmtId="4" fontId="70" fillId="67" borderId="123" applyNumberFormat="0" applyProtection="0">
      <alignment horizontal="right" vertical="center"/>
    </xf>
    <xf numFmtId="4" fontId="33" fillId="58" borderId="116" applyNumberFormat="0" applyProtection="0">
      <alignment horizontal="left" vertical="center" indent="1"/>
    </xf>
    <xf numFmtId="4" fontId="37" fillId="69" borderId="116" applyNumberFormat="0" applyProtection="0">
      <alignment horizontal="right" vertical="center"/>
    </xf>
    <xf numFmtId="0" fontId="31" fillId="57" borderId="116" applyNumberFormat="0" applyProtection="0">
      <alignment horizontal="left" vertical="top" indent="1"/>
    </xf>
    <xf numFmtId="4" fontId="33" fillId="63" borderId="116" applyNumberFormat="0" applyProtection="0">
      <alignment horizontal="right" vertical="center"/>
    </xf>
    <xf numFmtId="4" fontId="33" fillId="62" borderId="116" applyNumberFormat="0" applyProtection="0">
      <alignment horizontal="right" vertical="center"/>
    </xf>
    <xf numFmtId="4" fontId="33" fillId="58" borderId="116" applyNumberFormat="0" applyProtection="0">
      <alignment horizontal="right" vertical="center"/>
    </xf>
    <xf numFmtId="4" fontId="33" fillId="67" borderId="116" applyNumberFormat="0" applyProtection="0">
      <alignment horizontal="right" vertical="center"/>
    </xf>
    <xf numFmtId="0" fontId="20" fillId="70" borderId="116" applyNumberFormat="0" applyProtection="0">
      <alignment horizontal="left" vertical="top" indent="1"/>
    </xf>
    <xf numFmtId="4" fontId="70" fillId="68" borderId="124" applyNumberFormat="0" applyProtection="0">
      <alignment horizontal="left" vertical="center" indent="1"/>
    </xf>
    <xf numFmtId="4" fontId="70" fillId="65" borderId="123" applyNumberFormat="0" applyProtection="0">
      <alignment horizontal="right" vertical="center"/>
    </xf>
    <xf numFmtId="4" fontId="33" fillId="73" borderId="116" applyNumberFormat="0" applyProtection="0">
      <alignment vertical="center"/>
    </xf>
    <xf numFmtId="0" fontId="70" fillId="79" borderId="123" applyNumberFormat="0" applyProtection="0">
      <alignment horizontal="left" vertical="center" indent="1"/>
    </xf>
    <xf numFmtId="4" fontId="70" fillId="66" borderId="123" applyNumberFormat="0" applyProtection="0">
      <alignment horizontal="right" vertical="center"/>
    </xf>
    <xf numFmtId="4" fontId="70" fillId="106" borderId="123" applyNumberFormat="0" applyProtection="0">
      <alignment horizontal="left" vertical="center" indent="1"/>
    </xf>
    <xf numFmtId="4" fontId="70" fillId="58" borderId="123" applyNumberFormat="0" applyProtection="0">
      <alignment horizontal="right" vertical="center"/>
    </xf>
    <xf numFmtId="4" fontId="70" fillId="62" borderId="123" applyNumberFormat="0" applyProtection="0">
      <alignment horizontal="right" vertical="center"/>
    </xf>
    <xf numFmtId="4" fontId="96" fillId="106" borderId="116" applyNumberFormat="0" applyProtection="0">
      <alignment horizontal="left" vertical="center" indent="1"/>
    </xf>
    <xf numFmtId="4" fontId="34" fillId="106" borderId="116" applyNumberFormat="0" applyProtection="0">
      <alignment vertical="center"/>
    </xf>
    <xf numFmtId="4" fontId="75" fillId="74" borderId="124" applyNumberFormat="0" applyProtection="0">
      <alignment horizontal="left" vertical="center" indent="1"/>
    </xf>
    <xf numFmtId="4" fontId="70" fillId="58" borderId="123" applyNumberFormat="0" applyProtection="0">
      <alignment horizontal="right" vertical="center"/>
    </xf>
    <xf numFmtId="0" fontId="68" fillId="79" borderId="121" applyNumberFormat="0" applyAlignment="0" applyProtection="0"/>
    <xf numFmtId="4" fontId="33" fillId="60" borderId="116" applyNumberFormat="0" applyProtection="0">
      <alignment horizontal="right" vertical="center"/>
    </xf>
    <xf numFmtId="0" fontId="20" fillId="52" borderId="120" applyNumberFormat="0" applyFont="0" applyAlignment="0" applyProtection="0"/>
    <xf numFmtId="0" fontId="70" fillId="70" borderId="116" applyNumberFormat="0" applyProtection="0">
      <alignment horizontal="left" vertical="top" indent="1"/>
    </xf>
    <xf numFmtId="4" fontId="96" fillId="90" borderId="116" applyNumberFormat="0" applyProtection="0">
      <alignment horizontal="right" vertical="center"/>
    </xf>
    <xf numFmtId="0" fontId="70" fillId="71" borderId="116" applyNumberFormat="0" applyProtection="0">
      <alignment horizontal="left" vertical="top" indent="1"/>
    </xf>
    <xf numFmtId="0" fontId="20" fillId="72" borderId="115" applyNumberFormat="0">
      <protection locked="0"/>
    </xf>
    <xf numFmtId="4" fontId="33" fillId="65" borderId="116" applyNumberFormat="0" applyProtection="0">
      <alignment horizontal="right" vertical="center"/>
    </xf>
    <xf numFmtId="4" fontId="70" fillId="64" borderId="123" applyNumberFormat="0" applyProtection="0">
      <alignment horizontal="right" vertical="center"/>
    </xf>
    <xf numFmtId="0" fontId="20" fillId="70" borderId="116" applyNumberFormat="0" applyProtection="0">
      <alignment horizontal="left" vertical="center" indent="1"/>
    </xf>
    <xf numFmtId="0" fontId="20" fillId="73" borderId="120" applyNumberFormat="0" applyFont="0" applyAlignment="0" applyProtection="0"/>
    <xf numFmtId="0" fontId="70" fillId="52" borderId="123" applyNumberFormat="0" applyFont="0" applyAlignment="0" applyProtection="0"/>
    <xf numFmtId="4" fontId="33" fillId="73" borderId="116" applyNumberFormat="0" applyProtection="0">
      <alignment horizontal="left" vertical="center" indent="1"/>
    </xf>
    <xf numFmtId="4" fontId="33" fillId="67" borderId="116" applyNumberFormat="0" applyProtection="0">
      <alignment horizontal="right" vertical="center"/>
    </xf>
    <xf numFmtId="4" fontId="97" fillId="129" borderId="116" applyNumberFormat="0" applyProtection="0">
      <alignment horizontal="right" vertical="center"/>
    </xf>
    <xf numFmtId="0" fontId="20" fillId="70" borderId="116" applyNumberFormat="0" applyProtection="0">
      <alignment horizontal="left" vertical="center" indent="1"/>
    </xf>
    <xf numFmtId="4" fontId="33" fillId="64" borderId="116" applyNumberFormat="0" applyProtection="0">
      <alignment horizontal="right" vertical="center"/>
    </xf>
    <xf numFmtId="0" fontId="30" fillId="0" borderId="122" applyNumberFormat="0" applyFill="0" applyAlignment="0" applyProtection="0"/>
    <xf numFmtId="0" fontId="70" fillId="108" borderId="123" applyNumberFormat="0" applyProtection="0">
      <alignment horizontal="left" vertical="center" indent="1"/>
    </xf>
    <xf numFmtId="4" fontId="33" fillId="67" borderId="116" applyNumberFormat="0" applyProtection="0">
      <alignment horizontal="right" vertical="center"/>
    </xf>
    <xf numFmtId="4" fontId="33" fillId="58" borderId="116" applyNumberFormat="0" applyProtection="0">
      <alignment horizontal="right" vertical="center"/>
    </xf>
    <xf numFmtId="0" fontId="20" fillId="71" borderId="116" applyNumberFormat="0" applyProtection="0">
      <alignment horizontal="left" vertical="center" indent="1"/>
    </xf>
    <xf numFmtId="4" fontId="33" fillId="64" borderId="116" applyNumberFormat="0" applyProtection="0">
      <alignment horizontal="right" vertical="center"/>
    </xf>
    <xf numFmtId="4" fontId="70" fillId="106" borderId="123" applyNumberFormat="0" applyProtection="0">
      <alignment horizontal="left" vertical="center" indent="1"/>
    </xf>
    <xf numFmtId="0" fontId="20" fillId="71" borderId="116" applyNumberFormat="0" applyProtection="0">
      <alignment horizontal="left" vertical="center" indent="1"/>
    </xf>
    <xf numFmtId="0" fontId="20" fillId="58" borderId="116" applyNumberFormat="0" applyProtection="0">
      <alignment horizontal="left" vertical="center" indent="1"/>
    </xf>
    <xf numFmtId="4" fontId="34" fillId="88" borderId="126" applyNumberFormat="0" applyProtection="0">
      <alignment horizontal="left" vertical="center" indent="1"/>
    </xf>
    <xf numFmtId="4" fontId="96" fillId="129" borderId="116" applyNumberFormat="0" applyProtection="0">
      <alignment vertical="center"/>
    </xf>
    <xf numFmtId="4" fontId="33" fillId="66" borderId="116" applyNumberFormat="0" applyProtection="0">
      <alignment horizontal="right" vertical="center"/>
    </xf>
    <xf numFmtId="0" fontId="58" fillId="86" borderId="119" applyNumberFormat="0" applyAlignment="0" applyProtection="0"/>
    <xf numFmtId="4" fontId="31" fillId="57" borderId="116" applyNumberFormat="0" applyProtection="0">
      <alignment horizontal="left" vertical="center" indent="1"/>
    </xf>
    <xf numFmtId="0" fontId="20" fillId="58" borderId="116" applyNumberFormat="0" applyProtection="0">
      <alignment horizontal="left" vertical="top" indent="1"/>
    </xf>
    <xf numFmtId="0" fontId="20" fillId="58" borderId="116" applyNumberFormat="0" applyProtection="0">
      <alignment horizontal="left" vertical="center" indent="1"/>
    </xf>
    <xf numFmtId="4" fontId="96" fillId="129" borderId="116" applyNumberFormat="0" applyProtection="0">
      <alignment vertical="center"/>
    </xf>
    <xf numFmtId="4" fontId="97" fillId="129" borderId="116" applyNumberFormat="0" applyProtection="0">
      <alignment horizontal="right" vertical="center"/>
    </xf>
    <xf numFmtId="4" fontId="37" fillId="69" borderId="116" applyNumberFormat="0" applyProtection="0">
      <alignment horizontal="right" vertical="center"/>
    </xf>
    <xf numFmtId="4" fontId="97" fillId="129" borderId="116" applyNumberFormat="0" applyProtection="0">
      <alignment vertical="center"/>
    </xf>
    <xf numFmtId="4" fontId="98" fillId="129" borderId="116" applyNumberFormat="0" applyProtection="0">
      <alignment horizontal="right" vertical="center"/>
    </xf>
    <xf numFmtId="173" fontId="40" fillId="0" borderId="118" applyFill="0"/>
    <xf numFmtId="0" fontId="20" fillId="58" borderId="116" applyNumberFormat="0" applyProtection="0">
      <alignment horizontal="left" vertical="top" indent="1"/>
    </xf>
    <xf numFmtId="0" fontId="33" fillId="73" borderId="116" applyNumberFormat="0" applyProtection="0">
      <alignment horizontal="left" vertical="top" indent="1"/>
    </xf>
    <xf numFmtId="4" fontId="35" fillId="69" borderId="116" applyNumberFormat="0" applyProtection="0">
      <alignment horizontal="right" vertical="center"/>
    </xf>
    <xf numFmtId="4" fontId="70" fillId="107" borderId="123" applyNumberFormat="0" applyProtection="0">
      <alignment horizontal="right" vertical="center"/>
    </xf>
    <xf numFmtId="0" fontId="20" fillId="70" borderId="116" applyNumberFormat="0" applyProtection="0">
      <alignment horizontal="left" vertical="top" indent="1"/>
    </xf>
    <xf numFmtId="4" fontId="33" fillId="62" borderId="116" applyNumberFormat="0" applyProtection="0">
      <alignment horizontal="right" vertical="center"/>
    </xf>
    <xf numFmtId="4" fontId="34" fillId="88" borderId="126" applyNumberFormat="0" applyProtection="0">
      <alignment horizontal="left" vertical="center" indent="1"/>
    </xf>
    <xf numFmtId="4" fontId="33" fillId="61" borderId="116" applyNumberFormat="0" applyProtection="0">
      <alignment horizontal="right" vertical="center"/>
    </xf>
    <xf numFmtId="4" fontId="70" fillId="91" borderId="123" applyNumberFormat="0" applyProtection="0">
      <alignment horizontal="left" vertical="center" indent="1"/>
    </xf>
    <xf numFmtId="4" fontId="96" fillId="78" borderId="116" applyNumberFormat="0" applyProtection="0">
      <alignment horizontal="right" vertical="center"/>
    </xf>
    <xf numFmtId="4" fontId="70" fillId="91" borderId="123" applyNumberFormat="0" applyProtection="0">
      <alignment horizontal="left" vertical="center" indent="1"/>
    </xf>
    <xf numFmtId="0" fontId="86" fillId="79" borderId="119" applyNumberFormat="0" applyAlignment="0" applyProtection="0"/>
    <xf numFmtId="0" fontId="21" fillId="0" borderId="0"/>
    <xf numFmtId="183" fontId="9" fillId="0" borderId="0" applyFont="0" applyFill="0" applyBorder="0" applyProtection="0">
      <alignment vertical="top"/>
    </xf>
    <xf numFmtId="176" fontId="110" fillId="0" borderId="0" applyFill="0" applyBorder="0">
      <alignment vertical="center"/>
    </xf>
    <xf numFmtId="176" fontId="109" fillId="42" borderId="0"/>
    <xf numFmtId="176" fontId="104" fillId="137" borderId="0" applyBorder="0">
      <alignment vertical="center"/>
    </xf>
    <xf numFmtId="183" fontId="9" fillId="0" borderId="0" applyFont="0" applyFill="0" applyBorder="0" applyProtection="0">
      <alignment vertical="top"/>
    </xf>
    <xf numFmtId="184" fontId="109" fillId="0" borderId="0" applyFont="0" applyFill="0" applyBorder="0" applyProtection="0">
      <alignment vertical="top"/>
    </xf>
    <xf numFmtId="0" fontId="9" fillId="0" borderId="0"/>
    <xf numFmtId="165" fontId="9" fillId="0" borderId="0" applyFont="0" applyFill="0" applyBorder="0" applyAlignment="0" applyProtection="0"/>
    <xf numFmtId="0" fontId="9" fillId="0" borderId="0"/>
    <xf numFmtId="9" fontId="9" fillId="0" borderId="0" applyFont="0" applyFill="0" applyBorder="0" applyAlignment="0" applyProtection="0"/>
    <xf numFmtId="165" fontId="17" fillId="0" borderId="0" applyFont="0" applyFill="0" applyBorder="0" applyAlignment="0" applyProtection="0"/>
    <xf numFmtId="0" fontId="9" fillId="0" borderId="0"/>
    <xf numFmtId="0" fontId="20" fillId="0" borderId="0"/>
    <xf numFmtId="177" fontId="9" fillId="138" borderId="128">
      <alignment vertical="center"/>
    </xf>
    <xf numFmtId="178" fontId="26" fillId="0" borderId="0"/>
    <xf numFmtId="178" fontId="9" fillId="0" borderId="0"/>
    <xf numFmtId="178" fontId="17" fillId="0" borderId="0"/>
    <xf numFmtId="9" fontId="17" fillId="0" borderId="0" applyFont="0" applyFill="0" applyBorder="0" applyAlignment="0" applyProtection="0"/>
    <xf numFmtId="178" fontId="20" fillId="0" borderId="0"/>
    <xf numFmtId="178" fontId="20" fillId="0" borderId="0"/>
    <xf numFmtId="178" fontId="21" fillId="0" borderId="0"/>
    <xf numFmtId="178" fontId="20" fillId="0" borderId="0"/>
    <xf numFmtId="178" fontId="21" fillId="0" borderId="0"/>
    <xf numFmtId="178" fontId="21"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1" fillId="0" borderId="0"/>
    <xf numFmtId="178" fontId="21" fillId="0" borderId="0"/>
    <xf numFmtId="178" fontId="21" fillId="0" borderId="0"/>
    <xf numFmtId="178" fontId="20" fillId="0" borderId="0"/>
    <xf numFmtId="178" fontId="21" fillId="0" borderId="0"/>
    <xf numFmtId="178" fontId="20" fillId="0" borderId="0"/>
    <xf numFmtId="178" fontId="21" fillId="0" borderId="0"/>
    <xf numFmtId="178" fontId="21" fillId="0" borderId="0"/>
    <xf numFmtId="178" fontId="21"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84" fillId="0" borderId="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20" fillId="0" borderId="0" applyFont="0" applyFill="0" applyBorder="0" applyAlignment="0" applyProtection="0"/>
    <xf numFmtId="178" fontId="84" fillId="0" borderId="0"/>
    <xf numFmtId="178" fontId="20" fillId="0" borderId="0" applyFont="0" applyFill="0" applyBorder="0" applyAlignment="0" applyProtection="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alignment vertical="center"/>
    </xf>
    <xf numFmtId="178" fontId="21" fillId="0" borderId="0"/>
    <xf numFmtId="178" fontId="21" fillId="0" borderId="0"/>
    <xf numFmtId="178" fontId="21" fillId="0" borderId="0"/>
    <xf numFmtId="178" fontId="21" fillId="0" borderId="0"/>
    <xf numFmtId="178" fontId="21" fillId="0" borderId="0"/>
    <xf numFmtId="178" fontId="21" fillId="0" borderId="0"/>
    <xf numFmtId="178" fontId="20" fillId="0" borderId="0">
      <alignment vertical="center"/>
    </xf>
    <xf numFmtId="178" fontId="20" fillId="0" borderId="0">
      <alignment vertical="center"/>
    </xf>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1" fillId="0" borderId="0"/>
    <xf numFmtId="178" fontId="21" fillId="0" borderId="0"/>
    <xf numFmtId="178" fontId="21" fillId="0" borderId="0"/>
    <xf numFmtId="178" fontId="20" fillId="0" borderId="0"/>
    <xf numFmtId="178" fontId="20" fillId="0" borderId="0"/>
    <xf numFmtId="178" fontId="20" fillId="0" borderId="0"/>
    <xf numFmtId="178" fontId="20" fillId="0" borderId="0"/>
    <xf numFmtId="178" fontId="20" fillId="0" borderId="0"/>
    <xf numFmtId="178" fontId="21" fillId="0" borderId="0">
      <alignment vertical="justify"/>
    </xf>
    <xf numFmtId="178" fontId="33" fillId="69" borderId="0" applyNumberFormat="0" applyBorder="0" applyAlignment="0" applyProtection="0"/>
    <xf numFmtId="178" fontId="33" fillId="69" borderId="0" applyNumberFormat="0" applyBorder="0" applyAlignment="0" applyProtection="0"/>
    <xf numFmtId="178" fontId="33" fillId="58" borderId="0" applyNumberFormat="0" applyBorder="0" applyAlignment="0" applyProtection="0"/>
    <xf numFmtId="178" fontId="33" fillId="58" borderId="0" applyNumberFormat="0" applyBorder="0" applyAlignment="0" applyProtection="0"/>
    <xf numFmtId="178" fontId="33" fillId="66" borderId="0" applyNumberFormat="0" applyBorder="0" applyAlignment="0" applyProtection="0"/>
    <xf numFmtId="178" fontId="33" fillId="66" borderId="0" applyNumberFormat="0" applyBorder="0" applyAlignment="0" applyProtection="0"/>
    <xf numFmtId="178" fontId="33" fillId="112" borderId="0" applyNumberFormat="0" applyBorder="0" applyAlignment="0" applyProtection="0"/>
    <xf numFmtId="178" fontId="33" fillId="112" borderId="0" applyNumberFormat="0" applyBorder="0" applyAlignment="0" applyProtection="0"/>
    <xf numFmtId="178" fontId="33" fillId="69" borderId="0" applyNumberFormat="0" applyBorder="0" applyAlignment="0" applyProtection="0"/>
    <xf numFmtId="178" fontId="33" fillId="69" borderId="0" applyNumberFormat="0" applyBorder="0" applyAlignment="0" applyProtection="0"/>
    <xf numFmtId="178" fontId="33" fillId="80" borderId="0" applyNumberFormat="0" applyBorder="0" applyAlignment="0" applyProtection="0"/>
    <xf numFmtId="178" fontId="33" fillId="80" borderId="0" applyNumberFormat="0" applyBorder="0" applyAlignment="0" applyProtection="0"/>
    <xf numFmtId="178" fontId="33" fillId="79" borderId="0" applyNumberFormat="0" applyBorder="0" applyAlignment="0" applyProtection="0"/>
    <xf numFmtId="178" fontId="33" fillId="79" borderId="0" applyNumberFormat="0" applyBorder="0" applyAlignment="0" applyProtection="0"/>
    <xf numFmtId="178" fontId="33" fillId="58" borderId="0" applyNumberFormat="0" applyBorder="0" applyAlignment="0" applyProtection="0"/>
    <xf numFmtId="178" fontId="33" fillId="58" borderId="0" applyNumberFormat="0" applyBorder="0" applyAlignment="0" applyProtection="0"/>
    <xf numFmtId="178" fontId="33" fillId="65" borderId="0" applyNumberFormat="0" applyBorder="0" applyAlignment="0" applyProtection="0"/>
    <xf numFmtId="178" fontId="33" fillId="65" borderId="0" applyNumberFormat="0" applyBorder="0" applyAlignment="0" applyProtection="0"/>
    <xf numFmtId="178" fontId="33" fillId="115" borderId="0" applyNumberFormat="0" applyBorder="0" applyAlignment="0" applyProtection="0"/>
    <xf numFmtId="178" fontId="33" fillId="115" borderId="0" applyNumberFormat="0" applyBorder="0" applyAlignment="0" applyProtection="0"/>
    <xf numFmtId="178" fontId="33" fillId="70" borderId="0" applyNumberFormat="0" applyBorder="0" applyAlignment="0" applyProtection="0"/>
    <xf numFmtId="178" fontId="33" fillId="70" borderId="0" applyNumberFormat="0" applyBorder="0" applyAlignment="0" applyProtection="0"/>
    <xf numFmtId="178" fontId="33" fillId="80" borderId="0" applyNumberFormat="0" applyBorder="0" applyAlignment="0" applyProtection="0"/>
    <xf numFmtId="178" fontId="33" fillId="80" borderId="0" applyNumberFormat="0" applyBorder="0" applyAlignment="0" applyProtection="0"/>
    <xf numFmtId="178" fontId="56" fillId="116" borderId="0" applyNumberFormat="0" applyBorder="0" applyAlignment="0" applyProtection="0"/>
    <xf numFmtId="178" fontId="56" fillId="116" borderId="0" applyNumberFormat="0" applyBorder="0" applyAlignment="0" applyProtection="0"/>
    <xf numFmtId="178" fontId="56" fillId="58" borderId="0" applyNumberFormat="0" applyBorder="0" applyAlignment="0" applyProtection="0"/>
    <xf numFmtId="178" fontId="56" fillId="58" borderId="0" applyNumberFormat="0" applyBorder="0" applyAlignment="0" applyProtection="0"/>
    <xf numFmtId="178" fontId="56" fillId="65" borderId="0" applyNumberFormat="0" applyBorder="0" applyAlignment="0" applyProtection="0"/>
    <xf numFmtId="178" fontId="56" fillId="65" borderId="0" applyNumberFormat="0" applyBorder="0" applyAlignment="0" applyProtection="0"/>
    <xf numFmtId="178" fontId="56" fillId="115" borderId="0" applyNumberFormat="0" applyBorder="0" applyAlignment="0" applyProtection="0"/>
    <xf numFmtId="178" fontId="56" fillId="115" borderId="0" applyNumberFormat="0" applyBorder="0" applyAlignment="0" applyProtection="0"/>
    <xf numFmtId="178" fontId="56" fillId="116" borderId="0" applyNumberFormat="0" applyBorder="0" applyAlignment="0" applyProtection="0"/>
    <xf numFmtId="178" fontId="56" fillId="116" borderId="0" applyNumberFormat="0" applyBorder="0" applyAlignment="0" applyProtection="0"/>
    <xf numFmtId="178" fontId="56" fillId="62" borderId="0" applyNumberFormat="0" applyBorder="0" applyAlignment="0" applyProtection="0"/>
    <xf numFmtId="178" fontId="56" fillId="62" borderId="0" applyNumberFormat="0" applyBorder="0" applyAlignment="0" applyProtection="0"/>
    <xf numFmtId="178" fontId="28" fillId="93" borderId="0" applyNumberFormat="0" applyBorder="0" applyAlignment="0" applyProtection="0"/>
    <xf numFmtId="178" fontId="28" fillId="51" borderId="0" applyNumberFormat="0" applyBorder="0" applyAlignment="0" applyProtection="0"/>
    <xf numFmtId="178" fontId="29" fillId="94" borderId="0" applyNumberFormat="0" applyBorder="0" applyAlignment="0" applyProtection="0"/>
    <xf numFmtId="178" fontId="29" fillId="81" borderId="0" applyNumberFormat="0" applyBorder="0" applyAlignment="0" applyProtection="0"/>
    <xf numFmtId="178" fontId="29" fillId="81" borderId="0" applyNumberFormat="0" applyBorder="0" applyAlignment="0" applyProtection="0"/>
    <xf numFmtId="178" fontId="28" fillId="95" borderId="0" applyNumberFormat="0" applyBorder="0" applyAlignment="0" applyProtection="0"/>
    <xf numFmtId="178" fontId="28" fillId="50" borderId="0" applyNumberFormat="0" applyBorder="0" applyAlignment="0" applyProtection="0"/>
    <xf numFmtId="178" fontId="29" fillId="47" borderId="0" applyNumberFormat="0" applyBorder="0" applyAlignment="0" applyProtection="0"/>
    <xf numFmtId="178" fontId="29" fillId="82" borderId="0" applyNumberFormat="0" applyBorder="0" applyAlignment="0" applyProtection="0"/>
    <xf numFmtId="178" fontId="29" fillId="82" borderId="0" applyNumberFormat="0" applyBorder="0" applyAlignment="0" applyProtection="0"/>
    <xf numFmtId="178" fontId="28" fillId="97" borderId="0" applyNumberFormat="0" applyBorder="0" applyAlignment="0" applyProtection="0"/>
    <xf numFmtId="178" fontId="28" fillId="98" borderId="0" applyNumberFormat="0" applyBorder="0" applyAlignment="0" applyProtection="0"/>
    <xf numFmtId="178" fontId="29" fillId="99" borderId="0" applyNumberFormat="0" applyBorder="0" applyAlignment="0" applyProtection="0"/>
    <xf numFmtId="178" fontId="29" fillId="96" borderId="0" applyNumberFormat="0" applyBorder="0" applyAlignment="0" applyProtection="0"/>
    <xf numFmtId="178" fontId="29" fillId="96" borderId="0" applyNumberFormat="0" applyBorder="0" applyAlignment="0" applyProtection="0"/>
    <xf numFmtId="178" fontId="28" fillId="95" borderId="0" applyNumberFormat="0" applyBorder="0" applyAlignment="0" applyProtection="0"/>
    <xf numFmtId="178" fontId="28" fillId="48" borderId="0" applyNumberFormat="0" applyBorder="0" applyAlignment="0" applyProtection="0"/>
    <xf numFmtId="178" fontId="29" fillId="50" borderId="0" applyNumberFormat="0" applyBorder="0" applyAlignment="0" applyProtection="0"/>
    <xf numFmtId="178" fontId="29" fillId="100" borderId="0" applyNumberFormat="0" applyBorder="0" applyAlignment="0" applyProtection="0"/>
    <xf numFmtId="178" fontId="29" fillId="100" borderId="0" applyNumberFormat="0" applyBorder="0" applyAlignment="0" applyProtection="0"/>
    <xf numFmtId="178" fontId="28" fillId="49" borderId="0" applyNumberFormat="0" applyBorder="0" applyAlignment="0" applyProtection="0"/>
    <xf numFmtId="178" fontId="28" fillId="44" borderId="0" applyNumberFormat="0" applyBorder="0" applyAlignment="0" applyProtection="0"/>
    <xf numFmtId="178" fontId="29" fillId="94" borderId="0" applyNumberFormat="0" applyBorder="0" applyAlignment="0" applyProtection="0"/>
    <xf numFmtId="178" fontId="29" fillId="94" borderId="0" applyNumberFormat="0" applyBorder="0" applyAlignment="0" applyProtection="0"/>
    <xf numFmtId="178" fontId="29" fillId="94" borderId="0" applyNumberFormat="0" applyBorder="0" applyAlignment="0" applyProtection="0"/>
    <xf numFmtId="178" fontId="28" fillId="52" borderId="0" applyNumberFormat="0" applyBorder="0" applyAlignment="0" applyProtection="0"/>
    <xf numFmtId="178" fontId="28" fillId="53" borderId="0" applyNumberFormat="0" applyBorder="0" applyAlignment="0" applyProtection="0"/>
    <xf numFmtId="178" fontId="29" fillId="102" borderId="0" applyNumberFormat="0" applyBorder="0" applyAlignment="0" applyProtection="0"/>
    <xf numFmtId="178" fontId="29" fillId="101" borderId="0" applyNumberFormat="0" applyBorder="0" applyAlignment="0" applyProtection="0"/>
    <xf numFmtId="178" fontId="29" fillId="101" borderId="0" applyNumberFormat="0" applyBorder="0" applyAlignment="0" applyProtection="0"/>
    <xf numFmtId="178" fontId="77" fillId="52" borderId="0" applyNumberFormat="0" applyBorder="0" applyAlignment="0" applyProtection="0"/>
    <xf numFmtId="178" fontId="77" fillId="52" borderId="0" applyNumberFormat="0" applyBorder="0" applyAlignment="0" applyProtection="0"/>
    <xf numFmtId="178" fontId="78" fillId="103" borderId="123" applyNumberFormat="0" applyAlignment="0" applyProtection="0"/>
    <xf numFmtId="178" fontId="78" fillId="103" borderId="123" applyNumberFormat="0" applyAlignment="0" applyProtection="0"/>
    <xf numFmtId="178" fontId="59" fillId="100" borderId="27" applyNumberFormat="0" applyAlignment="0" applyProtection="0"/>
    <xf numFmtId="178" fontId="59" fillId="100" borderId="27" applyNumberFormat="0" applyAlignment="0" applyProtection="0"/>
    <xf numFmtId="178" fontId="20" fillId="0" borderId="0" applyNumberFormat="0" applyFont="0" applyBorder="0" applyAlignment="0"/>
    <xf numFmtId="178" fontId="20" fillId="0" borderId="0" applyNumberFormat="0" applyFont="0" applyBorder="0" applyAlignment="0"/>
    <xf numFmtId="178" fontId="20" fillId="0" borderId="0" applyNumberFormat="0" applyFont="0" applyBorder="0" applyAlignment="0"/>
    <xf numFmtId="178" fontId="20" fillId="0" borderId="0" applyNumberFormat="0" applyFont="0" applyBorder="0" applyAlignment="0"/>
    <xf numFmtId="178" fontId="20" fillId="0" borderId="0" applyNumberFormat="0" applyFont="0" applyBorder="0" applyAlignment="0"/>
    <xf numFmtId="178" fontId="20" fillId="0" borderId="0" applyNumberFormat="0" applyFont="0" applyBorder="0" applyAlignment="0"/>
    <xf numFmtId="178" fontId="20" fillId="0" borderId="0" applyNumberFormat="0" applyFont="0" applyBorder="0" applyAlignment="0"/>
    <xf numFmtId="178" fontId="20" fillId="0" borderId="0" applyNumberFormat="0" applyFont="0" applyBorder="0" applyAlignment="0"/>
    <xf numFmtId="178" fontId="20" fillId="0" borderId="0" applyNumberFormat="0" applyFont="0" applyBorder="0" applyAlignment="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65" fontId="28"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71" fontId="21" fillId="0" borderId="0" applyFont="0" applyFill="0" applyBorder="0" applyAlignment="0" applyProtection="0"/>
    <xf numFmtId="165" fontId="28" fillId="0" borderId="0" applyFont="0" applyFill="0" applyBorder="0" applyAlignment="0" applyProtection="0"/>
    <xf numFmtId="165" fontId="20"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71" fontId="21" fillId="0" borderId="0" applyFont="0" applyFill="0" applyBorder="0" applyAlignment="0" applyProtection="0"/>
    <xf numFmtId="165" fontId="20"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8"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8" fillId="0" borderId="0" applyFont="0" applyFill="0" applyBorder="0" applyAlignment="0" applyProtection="0"/>
    <xf numFmtId="165" fontId="21" fillId="0" borderId="0" applyFont="0" applyFill="0" applyBorder="0" applyAlignment="0" applyProtection="0"/>
    <xf numFmtId="165" fontId="33"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4" fontId="20" fillId="0" borderId="0" applyFill="0" applyBorder="0"/>
    <xf numFmtId="178" fontId="30" fillId="104" borderId="0" applyNumberFormat="0" applyBorder="0" applyAlignment="0" applyProtection="0"/>
    <xf numFmtId="178" fontId="30" fillId="105" borderId="0" applyNumberFormat="0" applyBorder="0" applyAlignment="0" applyProtection="0"/>
    <xf numFmtId="178" fontId="30" fillId="56" borderId="0" applyNumberFormat="0" applyBorder="0" applyAlignment="0" applyProtection="0"/>
    <xf numFmtId="178" fontId="100" fillId="0" borderId="0" applyFont="0" applyFill="0" applyBorder="0" applyAlignment="0" applyProtection="0"/>
    <xf numFmtId="178" fontId="81" fillId="0" borderId="0" applyNumberFormat="0" applyFill="0" applyBorder="0" applyAlignment="0" applyProtection="0"/>
    <xf numFmtId="178" fontId="81" fillId="0" borderId="0" applyNumberFormat="0" applyFill="0" applyBorder="0" applyAlignment="0" applyProtection="0"/>
    <xf numFmtId="178" fontId="28" fillId="98" borderId="0" applyNumberFormat="0" applyBorder="0" applyAlignment="0" applyProtection="0"/>
    <xf numFmtId="178" fontId="28" fillId="98" borderId="0" applyNumberFormat="0" applyBorder="0" applyAlignment="0" applyProtection="0"/>
    <xf numFmtId="178" fontId="20" fillId="79" borderId="0" applyNumberFormat="0" applyFont="0" applyBorder="0" applyAlignment="0" applyProtection="0"/>
    <xf numFmtId="178" fontId="20" fillId="79" borderId="0" applyNumberFormat="0" applyFont="0" applyBorder="0" applyAlignment="0" applyProtection="0"/>
    <xf numFmtId="178" fontId="20" fillId="79" borderId="0" applyNumberFormat="0" applyFont="0" applyBorder="0" applyAlignment="0" applyProtection="0"/>
    <xf numFmtId="178" fontId="20" fillId="79" borderId="0" applyNumberFormat="0" applyFont="0" applyBorder="0" applyAlignment="0" applyProtection="0"/>
    <xf numFmtId="178" fontId="20" fillId="79" borderId="0" applyNumberFormat="0" applyFont="0" applyBorder="0" applyAlignment="0" applyProtection="0"/>
    <xf numFmtId="178" fontId="20" fillId="79" borderId="0" applyNumberFormat="0" applyFont="0" applyBorder="0" applyAlignment="0" applyProtection="0"/>
    <xf numFmtId="178" fontId="20" fillId="79" borderId="0" applyNumberFormat="0" applyFont="0" applyBorder="0" applyAlignment="0" applyProtection="0"/>
    <xf numFmtId="178" fontId="20" fillId="79" borderId="0" applyNumberFormat="0" applyFont="0" applyBorder="0" applyAlignment="0" applyProtection="0"/>
    <xf numFmtId="178" fontId="20" fillId="79" borderId="0" applyNumberFormat="0" applyFont="0" applyBorder="0" applyAlignment="0" applyProtection="0"/>
    <xf numFmtId="178" fontId="62" fillId="0" borderId="28" applyNumberFormat="0" applyFill="0" applyAlignment="0" applyProtection="0"/>
    <xf numFmtId="178" fontId="62" fillId="0" borderId="28" applyNumberFormat="0" applyFill="0" applyAlignment="0" applyProtection="0"/>
    <xf numFmtId="178" fontId="63" fillId="0" borderId="36" applyNumberFormat="0" applyFill="0" applyAlignment="0" applyProtection="0"/>
    <xf numFmtId="178" fontId="63" fillId="0" borderId="36" applyNumberFormat="0" applyFill="0" applyAlignment="0" applyProtection="0"/>
    <xf numFmtId="178" fontId="64" fillId="0" borderId="37" applyNumberFormat="0" applyFill="0" applyAlignment="0" applyProtection="0"/>
    <xf numFmtId="178" fontId="64" fillId="0" borderId="37" applyNumberFormat="0" applyFill="0" applyAlignment="0" applyProtection="0"/>
    <xf numFmtId="178" fontId="64" fillId="0" borderId="0" applyNumberFormat="0" applyFill="0" applyBorder="0" applyAlignment="0" applyProtection="0"/>
    <xf numFmtId="178" fontId="64" fillId="0" borderId="0" applyNumberFormat="0" applyFill="0" applyBorder="0" applyAlignment="0" applyProtection="0"/>
    <xf numFmtId="178" fontId="65" fillId="53" borderId="123" applyNumberFormat="0" applyAlignment="0" applyProtection="0"/>
    <xf numFmtId="178" fontId="65" fillId="53" borderId="123" applyNumberFormat="0" applyAlignment="0" applyProtection="0"/>
    <xf numFmtId="178" fontId="111" fillId="73" borderId="0"/>
    <xf numFmtId="178" fontId="61" fillId="0" borderId="38" applyNumberFormat="0" applyFill="0" applyAlignment="0" applyProtection="0"/>
    <xf numFmtId="178" fontId="61" fillId="0" borderId="38" applyNumberFormat="0" applyFill="0" applyAlignment="0" applyProtection="0"/>
    <xf numFmtId="178" fontId="61" fillId="53" borderId="0" applyNumberFormat="0" applyBorder="0" applyAlignment="0" applyProtection="0"/>
    <xf numFmtId="178" fontId="61" fillId="53" borderId="0" applyNumberFormat="0" applyBorder="0" applyAlignment="0" applyProtection="0"/>
    <xf numFmtId="38" fontId="20" fillId="0" borderId="0" applyFont="0" applyFill="0" applyBorder="0" applyAlignment="0" applyProtection="0"/>
    <xf numFmtId="178" fontId="39" fillId="0" borderId="0"/>
    <xf numFmtId="178" fontId="39" fillId="0" borderId="0"/>
    <xf numFmtId="178" fontId="39" fillId="0" borderId="0"/>
    <xf numFmtId="178" fontId="39" fillId="0" borderId="0"/>
    <xf numFmtId="178" fontId="39" fillId="0" borderId="0"/>
    <xf numFmtId="178" fontId="20" fillId="0" borderId="0"/>
    <xf numFmtId="178" fontId="20" fillId="0" borderId="0"/>
    <xf numFmtId="178" fontId="20" fillId="0" borderId="0"/>
    <xf numFmtId="178" fontId="20" fillId="0" borderId="0"/>
    <xf numFmtId="178" fontId="28" fillId="0" borderId="0" applyFill="0" applyBorder="0" applyAlignment="0" applyProtection="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8" fillId="0" borderId="0"/>
    <xf numFmtId="178" fontId="28" fillId="0" borderId="0" applyFill="0" applyBorder="0" applyAlignment="0" applyProtection="0"/>
    <xf numFmtId="178" fontId="20"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0" fillId="0" borderId="0"/>
    <xf numFmtId="178" fontId="20" fillId="0" borderId="0"/>
    <xf numFmtId="178" fontId="20" fillId="0" borderId="0"/>
    <xf numFmtId="178" fontId="20" fillId="0" borderId="0"/>
    <xf numFmtId="178" fontId="20" fillId="0" borderId="0"/>
    <xf numFmtId="178" fontId="28" fillId="0" borderId="0" applyFill="0" applyBorder="0" applyAlignment="0" applyProtection="0"/>
    <xf numFmtId="178" fontId="28" fillId="0" borderId="0" applyFill="0" applyBorder="0" applyAlignment="0" applyProtection="0"/>
    <xf numFmtId="178" fontId="20" fillId="0" borderId="0"/>
    <xf numFmtId="178" fontId="20" fillId="0" borderId="0"/>
    <xf numFmtId="178" fontId="20" fillId="0" borderId="0"/>
    <xf numFmtId="178" fontId="20" fillId="0" borderId="0"/>
    <xf numFmtId="178" fontId="20" fillId="0" borderId="0"/>
    <xf numFmtId="178" fontId="20"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8" fillId="0" borderId="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0" fillId="0" borderId="0"/>
    <xf numFmtId="178" fontId="20" fillId="0" borderId="0"/>
    <xf numFmtId="178" fontId="20" fillId="0" borderId="0"/>
    <xf numFmtId="178" fontId="20" fillId="0" borderId="0"/>
    <xf numFmtId="178" fontId="17" fillId="0" borderId="0"/>
    <xf numFmtId="178" fontId="17" fillId="0" borderId="0"/>
    <xf numFmtId="178" fontId="17" fillId="0" borderId="0"/>
    <xf numFmtId="178" fontId="17" fillId="0" borderId="0"/>
    <xf numFmtId="178" fontId="17" fillId="0" borderId="0"/>
    <xf numFmtId="178" fontId="17" fillId="0" borderId="0"/>
    <xf numFmtId="178" fontId="17" fillId="0" borderId="0"/>
    <xf numFmtId="178" fontId="17" fillId="0" borderId="0"/>
    <xf numFmtId="178" fontId="17" fillId="0" borderId="0"/>
    <xf numFmtId="178" fontId="17" fillId="0" borderId="0"/>
    <xf numFmtId="178" fontId="17" fillId="0" borderId="0"/>
    <xf numFmtId="178" fontId="20" fillId="0" borderId="0"/>
    <xf numFmtId="178" fontId="20" fillId="0" borderId="0"/>
    <xf numFmtId="178" fontId="20" fillId="0" borderId="0"/>
    <xf numFmtId="178" fontId="20"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17" fillId="0" borderId="0"/>
    <xf numFmtId="178" fontId="17" fillId="0" borderId="0"/>
    <xf numFmtId="178" fontId="17" fillId="0" borderId="0"/>
    <xf numFmtId="178" fontId="17" fillId="0" borderId="0"/>
    <xf numFmtId="178" fontId="17" fillId="0" borderId="0"/>
    <xf numFmtId="178" fontId="17"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17" fillId="0" borderId="0"/>
    <xf numFmtId="178" fontId="17"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0" fillId="0" borderId="0"/>
    <xf numFmtId="178" fontId="28" fillId="0" borderId="0" applyFill="0" applyBorder="0" applyAlignment="0" applyProtection="0"/>
    <xf numFmtId="178" fontId="39" fillId="0" borderId="0"/>
    <xf numFmtId="178" fontId="39"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1" fillId="0" borderId="0">
      <alignment vertical="top"/>
    </xf>
    <xf numFmtId="178" fontId="21" fillId="0" borderId="0">
      <alignment vertical="top"/>
    </xf>
    <xf numFmtId="178" fontId="83" fillId="0" borderId="0" applyFill="0" applyBorder="0">
      <protection locked="0"/>
    </xf>
    <xf numFmtId="178" fontId="70" fillId="52" borderId="123" applyNumberFormat="0" applyFont="0" applyAlignment="0" applyProtection="0"/>
    <xf numFmtId="178" fontId="70" fillId="52" borderId="123" applyNumberFormat="0" applyFont="0" applyAlignment="0" applyProtection="0"/>
    <xf numFmtId="178" fontId="70" fillId="52" borderId="123" applyNumberFormat="0" applyFont="0" applyAlignment="0" applyProtection="0"/>
    <xf numFmtId="178" fontId="70" fillId="52" borderId="123" applyNumberFormat="0" applyFont="0" applyAlignment="0" applyProtection="0"/>
    <xf numFmtId="178" fontId="70" fillId="52" borderId="123" applyNumberFormat="0" applyFont="0" applyAlignment="0" applyProtection="0"/>
    <xf numFmtId="178" fontId="70" fillId="52" borderId="123" applyNumberFormat="0" applyFont="0" applyAlignment="0" applyProtection="0"/>
    <xf numFmtId="178" fontId="70" fillId="52" borderId="123" applyNumberFormat="0" applyFont="0" applyAlignment="0" applyProtection="0"/>
    <xf numFmtId="178" fontId="70" fillId="52" borderId="123" applyNumberFormat="0" applyFont="0" applyAlignment="0" applyProtection="0"/>
    <xf numFmtId="178" fontId="70" fillId="52" borderId="123" applyNumberFormat="0" applyFont="0" applyAlignment="0" applyProtection="0"/>
    <xf numFmtId="178" fontId="68" fillId="103" borderId="121" applyNumberFormat="0" applyAlignment="0" applyProtection="0"/>
    <xf numFmtId="178" fontId="68" fillId="103" borderId="121" applyNumberFormat="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3"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20"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9" fontId="39" fillId="0" borderId="0" applyFont="0" applyFill="0" applyBorder="0" applyAlignment="0" applyProtection="0"/>
    <xf numFmtId="179" fontId="39" fillId="124" borderId="128">
      <alignment vertical="center"/>
    </xf>
    <xf numFmtId="180" fontId="39" fillId="124" borderId="128">
      <alignment vertical="center"/>
    </xf>
    <xf numFmtId="180" fontId="39" fillId="124" borderId="128">
      <alignment vertical="center"/>
    </xf>
    <xf numFmtId="178" fontId="39" fillId="124" borderId="128">
      <alignment vertical="center"/>
    </xf>
    <xf numFmtId="178" fontId="39" fillId="124" borderId="128">
      <alignment vertical="center"/>
    </xf>
    <xf numFmtId="178" fontId="39" fillId="124" borderId="128">
      <alignment vertical="center"/>
    </xf>
    <xf numFmtId="178" fontId="39" fillId="124" borderId="128">
      <alignment vertical="center"/>
    </xf>
    <xf numFmtId="177" fontId="39" fillId="124" borderId="128">
      <alignment vertical="center"/>
    </xf>
    <xf numFmtId="177" fontId="39" fillId="124" borderId="128">
      <alignment vertical="center"/>
    </xf>
    <xf numFmtId="179" fontId="39" fillId="124" borderId="128">
      <alignment vertical="center"/>
    </xf>
    <xf numFmtId="178" fontId="112" fillId="0" borderId="0"/>
    <xf numFmtId="181" fontId="39" fillId="0" borderId="0">
      <protection locked="0"/>
    </xf>
    <xf numFmtId="181" fontId="39" fillId="0" borderId="0">
      <protection locked="0"/>
    </xf>
    <xf numFmtId="180" fontId="39" fillId="77" borderId="128">
      <alignment vertical="center"/>
      <protection locked="0"/>
    </xf>
    <xf numFmtId="182" fontId="39" fillId="77" borderId="128">
      <alignment vertical="center"/>
      <protection locked="0"/>
    </xf>
    <xf numFmtId="178" fontId="39" fillId="77" borderId="128">
      <alignment vertical="center"/>
      <protection locked="0"/>
    </xf>
    <xf numFmtId="178" fontId="39" fillId="77" borderId="128">
      <alignment vertical="center"/>
      <protection locked="0"/>
    </xf>
    <xf numFmtId="182" fontId="39" fillId="77" borderId="128">
      <alignment vertical="center"/>
      <protection locked="0"/>
    </xf>
    <xf numFmtId="182" fontId="39" fillId="77" borderId="128">
      <alignment vertical="center"/>
      <protection locked="0"/>
    </xf>
    <xf numFmtId="178" fontId="39" fillId="77" borderId="128">
      <alignment vertical="center"/>
      <protection locked="0"/>
    </xf>
    <xf numFmtId="178" fontId="39" fillId="77" borderId="128">
      <alignment vertical="center"/>
      <protection locked="0"/>
    </xf>
    <xf numFmtId="182" fontId="39" fillId="77" borderId="128">
      <alignment vertical="center"/>
      <protection locked="0"/>
    </xf>
    <xf numFmtId="180" fontId="39" fillId="77" borderId="128">
      <alignment vertical="center"/>
      <protection locked="0"/>
    </xf>
    <xf numFmtId="180" fontId="39" fillId="77" borderId="128">
      <alignment vertical="center"/>
      <protection locked="0"/>
    </xf>
    <xf numFmtId="171" fontId="39" fillId="77" borderId="128">
      <alignment vertical="center"/>
      <protection locked="0"/>
    </xf>
    <xf numFmtId="171" fontId="39" fillId="77" borderId="128">
      <alignment vertical="center"/>
      <protection locked="0"/>
    </xf>
    <xf numFmtId="171" fontId="39" fillId="77" borderId="128">
      <alignment vertical="center"/>
      <protection locked="0"/>
    </xf>
    <xf numFmtId="171" fontId="39" fillId="77" borderId="128">
      <alignment vertical="center"/>
      <protection locked="0"/>
    </xf>
    <xf numFmtId="180" fontId="39" fillId="77" borderId="128">
      <alignment vertical="center"/>
      <protection locked="0"/>
    </xf>
    <xf numFmtId="180" fontId="39" fillId="75" borderId="128">
      <alignment vertical="center"/>
    </xf>
    <xf numFmtId="180" fontId="39" fillId="75" borderId="128">
      <alignment vertical="center"/>
    </xf>
    <xf numFmtId="182" fontId="39" fillId="75" borderId="128">
      <alignment vertical="center"/>
    </xf>
    <xf numFmtId="182" fontId="39" fillId="75" borderId="128">
      <alignment vertical="center"/>
    </xf>
    <xf numFmtId="182" fontId="39" fillId="75" borderId="128">
      <alignment vertical="center"/>
    </xf>
    <xf numFmtId="182" fontId="39" fillId="75" borderId="128">
      <alignment vertical="center"/>
    </xf>
    <xf numFmtId="177" fontId="39" fillId="75" borderId="128">
      <alignment vertical="center"/>
    </xf>
    <xf numFmtId="179" fontId="39" fillId="75" borderId="128">
      <alignment vertical="center"/>
    </xf>
    <xf numFmtId="178" fontId="39" fillId="75" borderId="128">
      <alignment vertical="center"/>
    </xf>
    <xf numFmtId="178" fontId="39" fillId="75" borderId="128">
      <alignment vertical="center"/>
    </xf>
    <xf numFmtId="178" fontId="39" fillId="75" borderId="128">
      <alignment vertical="center"/>
    </xf>
    <xf numFmtId="178" fontId="39" fillId="75" borderId="128">
      <alignment vertical="center"/>
    </xf>
    <xf numFmtId="180" fontId="39" fillId="75" borderId="128">
      <alignment vertical="center"/>
    </xf>
    <xf numFmtId="180" fontId="39" fillId="75" borderId="128">
      <alignment vertical="center"/>
    </xf>
    <xf numFmtId="180" fontId="39" fillId="75" borderId="128">
      <alignment vertical="center"/>
    </xf>
    <xf numFmtId="180" fontId="39" fillId="75" borderId="128">
      <alignment vertical="center"/>
    </xf>
    <xf numFmtId="180" fontId="39" fillId="139" borderId="128">
      <alignment horizontal="right" vertical="center"/>
      <protection locked="0"/>
    </xf>
    <xf numFmtId="178" fontId="39" fillId="139" borderId="128">
      <alignment horizontal="right" vertical="center"/>
      <protection locked="0"/>
    </xf>
    <xf numFmtId="178" fontId="39" fillId="139" borderId="128">
      <alignment horizontal="right" vertical="center"/>
      <protection locked="0"/>
    </xf>
    <xf numFmtId="179" fontId="39" fillId="139" borderId="128">
      <alignment horizontal="right" vertical="center"/>
      <protection locked="0"/>
    </xf>
    <xf numFmtId="177" fontId="39" fillId="139" borderId="128">
      <alignment horizontal="right" vertical="center"/>
      <protection locked="0"/>
    </xf>
    <xf numFmtId="179" fontId="39" fillId="139" borderId="128">
      <alignment horizontal="right" vertical="center"/>
      <protection locked="0"/>
    </xf>
    <xf numFmtId="180" fontId="39" fillId="139" borderId="128">
      <alignment horizontal="right" vertical="center"/>
      <protection locked="0"/>
    </xf>
    <xf numFmtId="180" fontId="39" fillId="139" borderId="128">
      <alignment horizontal="right" vertical="center"/>
      <protection locked="0"/>
    </xf>
    <xf numFmtId="180" fontId="39" fillId="139" borderId="128">
      <alignment horizontal="right" vertical="center"/>
      <protection locked="0"/>
    </xf>
    <xf numFmtId="178" fontId="74" fillId="57" borderId="116" applyNumberFormat="0" applyProtection="0">
      <alignment horizontal="left" vertical="top" indent="1"/>
    </xf>
    <xf numFmtId="177" fontId="9" fillId="138" borderId="19">
      <alignment vertical="center"/>
    </xf>
    <xf numFmtId="4" fontId="70" fillId="69" borderId="124" applyNumberFormat="0" applyProtection="0">
      <alignment horizontal="left" vertical="center" indent="1"/>
    </xf>
    <xf numFmtId="4" fontId="70" fillId="58" borderId="124" applyNumberFormat="0" applyProtection="0">
      <alignment horizontal="left" vertical="center" indent="1"/>
    </xf>
    <xf numFmtId="178" fontId="70" fillId="79" borderId="123" applyNumberFormat="0" applyProtection="0">
      <alignment horizontal="left" vertical="center" indent="1"/>
    </xf>
    <xf numFmtId="178" fontId="20" fillId="70" borderId="116" applyNumberFormat="0" applyProtection="0">
      <alignment horizontal="left" vertical="center" indent="1"/>
    </xf>
    <xf numFmtId="178" fontId="70" fillId="79" borderId="123" applyNumberFormat="0" applyProtection="0">
      <alignment horizontal="left" vertical="center" indent="1"/>
    </xf>
    <xf numFmtId="178" fontId="70" fillId="70" borderId="116" applyNumberFormat="0" applyProtection="0">
      <alignment horizontal="left" vertical="top" indent="1"/>
    </xf>
    <xf numFmtId="178" fontId="20" fillId="70" borderId="116" applyNumberFormat="0" applyProtection="0">
      <alignment horizontal="left" vertical="top" indent="1"/>
    </xf>
    <xf numFmtId="178" fontId="70" fillId="70" borderId="116" applyNumberFormat="0" applyProtection="0">
      <alignment horizontal="left" vertical="top" indent="1"/>
    </xf>
    <xf numFmtId="178" fontId="70" fillId="70" borderId="116" applyNumberFormat="0" applyProtection="0">
      <alignment horizontal="left" vertical="top" indent="1"/>
    </xf>
    <xf numFmtId="178" fontId="70" fillId="70" borderId="116" applyNumberFormat="0" applyProtection="0">
      <alignment horizontal="left" vertical="top" indent="1"/>
    </xf>
    <xf numFmtId="178" fontId="70" fillId="70" borderId="116" applyNumberFormat="0" applyProtection="0">
      <alignment horizontal="left" vertical="top" indent="1"/>
    </xf>
    <xf numFmtId="178" fontId="70" fillId="70" borderId="116" applyNumberFormat="0" applyProtection="0">
      <alignment horizontal="left" vertical="top" indent="1"/>
    </xf>
    <xf numFmtId="178" fontId="70" fillId="70" borderId="116" applyNumberFormat="0" applyProtection="0">
      <alignment horizontal="left" vertical="top" indent="1"/>
    </xf>
    <xf numFmtId="178" fontId="70" fillId="70" borderId="116" applyNumberFormat="0" applyProtection="0">
      <alignment horizontal="left" vertical="top" indent="1"/>
    </xf>
    <xf numFmtId="178" fontId="70" fillId="70" borderId="116" applyNumberFormat="0" applyProtection="0">
      <alignment horizontal="left" vertical="top" indent="1"/>
    </xf>
    <xf numFmtId="178" fontId="70" fillId="70" borderId="116" applyNumberFormat="0" applyProtection="0">
      <alignment horizontal="left" vertical="top" indent="1"/>
    </xf>
    <xf numFmtId="178" fontId="70" fillId="108" borderId="123" applyNumberFormat="0" applyProtection="0">
      <alignment horizontal="left" vertical="center" indent="1"/>
    </xf>
    <xf numFmtId="178" fontId="20" fillId="58" borderId="116" applyNumberFormat="0" applyProtection="0">
      <alignment horizontal="left" vertical="center" indent="1"/>
    </xf>
    <xf numFmtId="178" fontId="70" fillId="108" borderId="123" applyNumberFormat="0" applyProtection="0">
      <alignment horizontal="left" vertical="center" indent="1"/>
    </xf>
    <xf numFmtId="178" fontId="70" fillId="58" borderId="116" applyNumberFormat="0" applyProtection="0">
      <alignment horizontal="left" vertical="top" indent="1"/>
    </xf>
    <xf numFmtId="178" fontId="20" fillId="58" borderId="116" applyNumberFormat="0" applyProtection="0">
      <alignment horizontal="left" vertical="top" indent="1"/>
    </xf>
    <xf numFmtId="178" fontId="70" fillId="58" borderId="116" applyNumberFormat="0" applyProtection="0">
      <alignment horizontal="left" vertical="top" indent="1"/>
    </xf>
    <xf numFmtId="178" fontId="70" fillId="58" borderId="116" applyNumberFormat="0" applyProtection="0">
      <alignment horizontal="left" vertical="top" indent="1"/>
    </xf>
    <xf numFmtId="178" fontId="70" fillId="58" borderId="116" applyNumberFormat="0" applyProtection="0">
      <alignment horizontal="left" vertical="top" indent="1"/>
    </xf>
    <xf numFmtId="178" fontId="70" fillId="58" borderId="116" applyNumberFormat="0" applyProtection="0">
      <alignment horizontal="left" vertical="top" indent="1"/>
    </xf>
    <xf numFmtId="178" fontId="70" fillId="58" borderId="116" applyNumberFormat="0" applyProtection="0">
      <alignment horizontal="left" vertical="top" indent="1"/>
    </xf>
    <xf numFmtId="178" fontId="70" fillId="58" borderId="116" applyNumberFormat="0" applyProtection="0">
      <alignment horizontal="left" vertical="top" indent="1"/>
    </xf>
    <xf numFmtId="178" fontId="70" fillId="58" borderId="116" applyNumberFormat="0" applyProtection="0">
      <alignment horizontal="left" vertical="top" indent="1"/>
    </xf>
    <xf numFmtId="178" fontId="70" fillId="58" borderId="116" applyNumberFormat="0" applyProtection="0">
      <alignment horizontal="left" vertical="top" indent="1"/>
    </xf>
    <xf numFmtId="178" fontId="70" fillId="58" borderId="116" applyNumberFormat="0" applyProtection="0">
      <alignment horizontal="left" vertical="top" indent="1"/>
    </xf>
    <xf numFmtId="178" fontId="70" fillId="71" borderId="123" applyNumberFormat="0" applyProtection="0">
      <alignment horizontal="left" vertical="center" indent="1"/>
    </xf>
    <xf numFmtId="178" fontId="20" fillId="71" borderId="116" applyNumberFormat="0" applyProtection="0">
      <alignment horizontal="left" vertical="center" indent="1"/>
    </xf>
    <xf numFmtId="178" fontId="70" fillId="71" borderId="123" applyNumberFormat="0" applyProtection="0">
      <alignment horizontal="left" vertical="center" indent="1"/>
    </xf>
    <xf numFmtId="178" fontId="70" fillId="71" borderId="116" applyNumberFormat="0" applyProtection="0">
      <alignment horizontal="left" vertical="top" indent="1"/>
    </xf>
    <xf numFmtId="178" fontId="20" fillId="71" borderId="116" applyNumberFormat="0" applyProtection="0">
      <alignment horizontal="left" vertical="top" indent="1"/>
    </xf>
    <xf numFmtId="178" fontId="70" fillId="71" borderId="116" applyNumberFormat="0" applyProtection="0">
      <alignment horizontal="left" vertical="top" indent="1"/>
    </xf>
    <xf numFmtId="178" fontId="70" fillId="71" borderId="116" applyNumberFormat="0" applyProtection="0">
      <alignment horizontal="left" vertical="top" indent="1"/>
    </xf>
    <xf numFmtId="178" fontId="70" fillId="71" borderId="116" applyNumberFormat="0" applyProtection="0">
      <alignment horizontal="left" vertical="top" indent="1"/>
    </xf>
    <xf numFmtId="178" fontId="70" fillId="71" borderId="116" applyNumberFormat="0" applyProtection="0">
      <alignment horizontal="left" vertical="top" indent="1"/>
    </xf>
    <xf numFmtId="178" fontId="70" fillId="71" borderId="116" applyNumberFormat="0" applyProtection="0">
      <alignment horizontal="left" vertical="top" indent="1"/>
    </xf>
    <xf numFmtId="178" fontId="70" fillId="71" borderId="116" applyNumberFormat="0" applyProtection="0">
      <alignment horizontal="left" vertical="top" indent="1"/>
    </xf>
    <xf numFmtId="178" fontId="70" fillId="71" borderId="116" applyNumberFormat="0" applyProtection="0">
      <alignment horizontal="left" vertical="top" indent="1"/>
    </xf>
    <xf numFmtId="178" fontId="70" fillId="71" borderId="116" applyNumberFormat="0" applyProtection="0">
      <alignment horizontal="left" vertical="top" indent="1"/>
    </xf>
    <xf numFmtId="178" fontId="70" fillId="71" borderId="116" applyNumberFormat="0" applyProtection="0">
      <alignment horizontal="left" vertical="top" indent="1"/>
    </xf>
    <xf numFmtId="178" fontId="70" fillId="69" borderId="123" applyNumberFormat="0" applyProtection="0">
      <alignment horizontal="left" vertical="center" indent="1"/>
    </xf>
    <xf numFmtId="178" fontId="20" fillId="69" borderId="116" applyNumberFormat="0" applyProtection="0">
      <alignment horizontal="left" vertical="center" indent="1"/>
    </xf>
    <xf numFmtId="178" fontId="70" fillId="69" borderId="123" applyNumberFormat="0" applyProtection="0">
      <alignment horizontal="left" vertical="center" indent="1"/>
    </xf>
    <xf numFmtId="178" fontId="70" fillId="69" borderId="116" applyNumberFormat="0" applyProtection="0">
      <alignment horizontal="left" vertical="top" indent="1"/>
    </xf>
    <xf numFmtId="178" fontId="20" fillId="69" borderId="116" applyNumberFormat="0" applyProtection="0">
      <alignment horizontal="left" vertical="top" indent="1"/>
    </xf>
    <xf numFmtId="178" fontId="70" fillId="69" borderId="116" applyNumberFormat="0" applyProtection="0">
      <alignment horizontal="left" vertical="top" indent="1"/>
    </xf>
    <xf numFmtId="178" fontId="70" fillId="69" borderId="116" applyNumberFormat="0" applyProtection="0">
      <alignment horizontal="left" vertical="top" indent="1"/>
    </xf>
    <xf numFmtId="178" fontId="70" fillId="69" borderId="116" applyNumberFormat="0" applyProtection="0">
      <alignment horizontal="left" vertical="top" indent="1"/>
    </xf>
    <xf numFmtId="178" fontId="70" fillId="69" borderId="116" applyNumberFormat="0" applyProtection="0">
      <alignment horizontal="left" vertical="top" indent="1"/>
    </xf>
    <xf numFmtId="178" fontId="70" fillId="69" borderId="116" applyNumberFormat="0" applyProtection="0">
      <alignment horizontal="left" vertical="top" indent="1"/>
    </xf>
    <xf numFmtId="178" fontId="70" fillId="69" borderId="116" applyNumberFormat="0" applyProtection="0">
      <alignment horizontal="left" vertical="top" indent="1"/>
    </xf>
    <xf numFmtId="178" fontId="70" fillId="69" borderId="116" applyNumberFormat="0" applyProtection="0">
      <alignment horizontal="left" vertical="top" indent="1"/>
    </xf>
    <xf numFmtId="178" fontId="70" fillId="69" borderId="116" applyNumberFormat="0" applyProtection="0">
      <alignment horizontal="left" vertical="top" indent="1"/>
    </xf>
    <xf numFmtId="178" fontId="70" fillId="69" borderId="116" applyNumberFormat="0" applyProtection="0">
      <alignment horizontal="left" vertical="top" indent="1"/>
    </xf>
    <xf numFmtId="178" fontId="70" fillId="72" borderId="40" applyNumberFormat="0">
      <protection locked="0"/>
    </xf>
    <xf numFmtId="178" fontId="20" fillId="72" borderId="128"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2" fillId="70" borderId="125" applyBorder="0"/>
    <xf numFmtId="4" fontId="80" fillId="77" borderId="128" applyNumberFormat="0" applyProtection="0">
      <alignment vertical="center"/>
    </xf>
    <xf numFmtId="178" fontId="73" fillId="73" borderId="116" applyNumberFormat="0" applyProtection="0">
      <alignment horizontal="left" vertical="top" indent="1"/>
    </xf>
    <xf numFmtId="178" fontId="73" fillId="58" borderId="116" applyNumberFormat="0" applyProtection="0">
      <alignment horizontal="left" vertical="top" indent="1"/>
    </xf>
    <xf numFmtId="178" fontId="70" fillId="109" borderId="128"/>
    <xf numFmtId="178" fontId="38" fillId="0" borderId="0" applyNumberFormat="0" applyFill="0" applyBorder="0" applyAlignment="0" applyProtection="0"/>
    <xf numFmtId="178" fontId="20" fillId="0" borderId="0" applyFont="0" applyFill="0" applyBorder="0" applyAlignment="0" applyProtection="0"/>
    <xf numFmtId="178" fontId="101" fillId="0" borderId="46" applyNumberFormat="0" applyAlignment="0" applyProtection="0"/>
    <xf numFmtId="178" fontId="38" fillId="0" borderId="0" applyNumberFormat="0" applyFill="0" applyBorder="0" applyAlignment="0" applyProtection="0"/>
    <xf numFmtId="178" fontId="38" fillId="0" borderId="0" applyNumberFormat="0" applyFill="0" applyBorder="0" applyAlignment="0" applyProtection="0"/>
    <xf numFmtId="173" fontId="40" fillId="0" borderId="63" applyFill="0"/>
    <xf numFmtId="178" fontId="30" fillId="0" borderId="122" applyNumberFormat="0" applyFill="0" applyAlignment="0" applyProtection="0"/>
    <xf numFmtId="178" fontId="30" fillId="0" borderId="122" applyNumberFormat="0" applyFill="0" applyAlignment="0" applyProtection="0"/>
    <xf numFmtId="183" fontId="9" fillId="0" borderId="0" applyFont="0" applyFill="0" applyBorder="0" applyProtection="0">
      <alignment vertical="top"/>
    </xf>
    <xf numFmtId="178" fontId="79" fillId="0" borderId="0" applyNumberFormat="0" applyFill="0" applyBorder="0" applyAlignment="0" applyProtection="0"/>
    <xf numFmtId="178" fontId="79" fillId="0" borderId="0" applyNumberFormat="0" applyFill="0" applyBorder="0" applyAlignment="0" applyProtection="0"/>
    <xf numFmtId="178" fontId="20" fillId="73" borderId="0" applyNumberFormat="0" applyFont="0" applyBorder="0" applyAlignment="0" applyProtection="0"/>
    <xf numFmtId="178" fontId="20" fillId="73" borderId="0" applyNumberFormat="0" applyFont="0" applyBorder="0" applyAlignment="0" applyProtection="0"/>
    <xf numFmtId="178" fontId="20" fillId="73" borderId="0" applyNumberFormat="0" applyFont="0" applyBorder="0" applyAlignment="0" applyProtection="0"/>
    <xf numFmtId="178" fontId="20" fillId="73" borderId="0" applyNumberFormat="0" applyFont="0" applyBorder="0" applyAlignment="0" applyProtection="0"/>
    <xf numFmtId="178" fontId="20" fillId="73" borderId="0" applyNumberFormat="0" applyFont="0" applyBorder="0" applyAlignment="0" applyProtection="0"/>
    <xf numFmtId="178" fontId="20" fillId="73" borderId="0" applyNumberFormat="0" applyFont="0" applyBorder="0" applyAlignment="0" applyProtection="0"/>
    <xf numFmtId="178" fontId="20" fillId="73" borderId="0" applyNumberFormat="0" applyFont="0" applyBorder="0" applyAlignment="0" applyProtection="0"/>
    <xf numFmtId="178" fontId="20" fillId="73" borderId="0" applyNumberFormat="0" applyFont="0" applyBorder="0" applyAlignment="0" applyProtection="0"/>
    <xf numFmtId="178" fontId="20" fillId="73" borderId="0" applyNumberFormat="0" applyFont="0" applyBorder="0" applyAlignment="0" applyProtection="0"/>
    <xf numFmtId="10" fontId="109" fillId="0" borderId="0" applyFont="0" applyFill="0" applyBorder="0" applyAlignment="0" applyProtection="0">
      <alignment vertical="center"/>
    </xf>
    <xf numFmtId="0" fontId="9" fillId="0" borderId="0"/>
    <xf numFmtId="0" fontId="21" fillId="0" borderId="0"/>
    <xf numFmtId="165" fontId="9" fillId="0" borderId="0" applyFont="0" applyFill="0" applyBorder="0" applyAlignment="0" applyProtection="0"/>
    <xf numFmtId="165" fontId="17" fillId="0" borderId="0" applyFont="0" applyFill="0" applyBorder="0" applyAlignment="0" applyProtection="0"/>
    <xf numFmtId="0" fontId="21" fillId="0" borderId="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0"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0"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39" fillId="0" borderId="0" applyFont="0" applyFill="0" applyBorder="0" applyAlignment="0" applyProtection="0"/>
    <xf numFmtId="165" fontId="28"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8" fillId="0" borderId="0" applyFont="0" applyFill="0" applyBorder="0" applyAlignment="0" applyProtection="0"/>
    <xf numFmtId="165" fontId="21" fillId="0" borderId="0" applyFont="0" applyFill="0" applyBorder="0" applyAlignment="0" applyProtection="0"/>
    <xf numFmtId="165" fontId="33" fillId="0" borderId="0" applyFont="0" applyFill="0" applyBorder="0" applyAlignment="0" applyProtection="0"/>
    <xf numFmtId="165" fontId="21" fillId="0" borderId="0" applyFont="0" applyFill="0" applyBorder="0" applyAlignment="0" applyProtection="0"/>
    <xf numFmtId="165" fontId="21"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8"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65" fontId="20" fillId="0" borderId="0" applyFont="0" applyFill="0" applyBorder="0" applyAlignment="0" applyProtection="0"/>
    <xf numFmtId="173" fontId="40" fillId="0" borderId="118" applyFill="0"/>
    <xf numFmtId="176" fontId="113" fillId="140" borderId="0" applyNumberFormat="0" applyBorder="0" applyProtection="0">
      <alignment vertical="center"/>
    </xf>
    <xf numFmtId="185" fontId="9" fillId="0" borderId="0" applyFont="0" applyFill="0" applyBorder="0" applyProtection="0">
      <alignment vertical="top"/>
    </xf>
    <xf numFmtId="186" fontId="9" fillId="0" borderId="0" applyFont="0" applyFill="0" applyBorder="0" applyProtection="0">
      <alignment vertical="top"/>
    </xf>
    <xf numFmtId="187" fontId="9" fillId="0" borderId="0" applyFont="0" applyFill="0" applyBorder="0" applyProtection="0">
      <alignment vertical="top"/>
    </xf>
    <xf numFmtId="188" fontId="9" fillId="0" borderId="0" applyFont="0" applyFill="0" applyBorder="0" applyProtection="0">
      <alignment vertical="top"/>
    </xf>
    <xf numFmtId="0" fontId="114" fillId="0" borderId="0" applyNumberFormat="0" applyFill="0" applyBorder="0" applyAlignment="0" applyProtection="0"/>
    <xf numFmtId="0" fontId="22" fillId="0" borderId="0"/>
    <xf numFmtId="165" fontId="9" fillId="0" borderId="0" applyFont="0" applyFill="0" applyBorder="0" applyAlignment="0" applyProtection="0"/>
    <xf numFmtId="9" fontId="9" fillId="0" borderId="0" applyFont="0" applyFill="0" applyBorder="0" applyAlignment="0" applyProtection="0"/>
    <xf numFmtId="178" fontId="20" fillId="0" borderId="0">
      <alignment vertical="center"/>
    </xf>
    <xf numFmtId="178" fontId="78" fillId="103" borderId="129" applyNumberFormat="0" applyAlignment="0" applyProtection="0"/>
    <xf numFmtId="178" fontId="78" fillId="103" borderId="129" applyNumberFormat="0" applyAlignment="0" applyProtection="0"/>
    <xf numFmtId="178" fontId="65" fillId="53" borderId="129" applyNumberFormat="0" applyAlignment="0" applyProtection="0"/>
    <xf numFmtId="178" fontId="65" fillId="53" borderId="129" applyNumberFormat="0" applyAlignment="0" applyProtection="0"/>
    <xf numFmtId="0" fontId="9" fillId="0" borderId="0"/>
    <xf numFmtId="0" fontId="9" fillId="0" borderId="0"/>
    <xf numFmtId="178" fontId="20" fillId="0" borderId="0">
      <alignment vertical="center"/>
    </xf>
    <xf numFmtId="178" fontId="70" fillId="52" borderId="129" applyNumberFormat="0" applyFont="0" applyAlignment="0" applyProtection="0"/>
    <xf numFmtId="178" fontId="70" fillId="52" borderId="129" applyNumberFormat="0" applyFont="0" applyAlignment="0" applyProtection="0"/>
    <xf numFmtId="178" fontId="70" fillId="52" borderId="129" applyNumberFormat="0" applyFont="0" applyAlignment="0" applyProtection="0"/>
    <xf numFmtId="178" fontId="70" fillId="52" borderId="129" applyNumberFormat="0" applyFont="0" applyAlignment="0" applyProtection="0"/>
    <xf numFmtId="178" fontId="70" fillId="52" borderId="129" applyNumberFormat="0" applyFont="0" applyAlignment="0" applyProtection="0"/>
    <xf numFmtId="178" fontId="70" fillId="52" borderId="129" applyNumberFormat="0" applyFont="0" applyAlignment="0" applyProtection="0"/>
    <xf numFmtId="178" fontId="70" fillId="52" borderId="129" applyNumberFormat="0" applyFont="0" applyAlignment="0" applyProtection="0"/>
    <xf numFmtId="178" fontId="70" fillId="52" borderId="129" applyNumberFormat="0" applyFont="0" applyAlignment="0" applyProtection="0"/>
    <xf numFmtId="178" fontId="70" fillId="52" borderId="129" applyNumberFormat="0" applyFont="0" applyAlignment="0" applyProtection="0"/>
    <xf numFmtId="178" fontId="68" fillId="103" borderId="130" applyNumberFormat="0" applyAlignment="0" applyProtection="0"/>
    <xf numFmtId="178" fontId="68" fillId="103" borderId="130" applyNumberFormat="0" applyAlignment="0" applyProtection="0"/>
    <xf numFmtId="179" fontId="39" fillId="124" borderId="19">
      <alignment vertical="center"/>
    </xf>
    <xf numFmtId="180" fontId="39" fillId="124" borderId="19">
      <alignment vertical="center"/>
    </xf>
    <xf numFmtId="180" fontId="39" fillId="124" borderId="19">
      <alignment vertical="center"/>
    </xf>
    <xf numFmtId="178" fontId="39" fillId="124" borderId="19">
      <alignment vertical="center"/>
    </xf>
    <xf numFmtId="178" fontId="39" fillId="124" borderId="19">
      <alignment vertical="center"/>
    </xf>
    <xf numFmtId="178" fontId="39" fillId="124" borderId="19">
      <alignment vertical="center"/>
    </xf>
    <xf numFmtId="178" fontId="39" fillId="124" borderId="19">
      <alignment vertical="center"/>
    </xf>
    <xf numFmtId="177" fontId="39" fillId="124" borderId="19">
      <alignment vertical="center"/>
    </xf>
    <xf numFmtId="177" fontId="39" fillId="124" borderId="19">
      <alignment vertical="center"/>
    </xf>
    <xf numFmtId="179" fontId="39" fillId="124" borderId="19">
      <alignment vertical="center"/>
    </xf>
    <xf numFmtId="180" fontId="39" fillId="77" borderId="19">
      <alignment vertical="center"/>
      <protection locked="0"/>
    </xf>
    <xf numFmtId="182" fontId="39" fillId="77" borderId="19">
      <alignment vertical="center"/>
      <protection locked="0"/>
    </xf>
    <xf numFmtId="178" fontId="39" fillId="77" borderId="19">
      <alignment vertical="center"/>
      <protection locked="0"/>
    </xf>
    <xf numFmtId="178" fontId="39" fillId="77" borderId="19">
      <alignment vertical="center"/>
      <protection locked="0"/>
    </xf>
    <xf numFmtId="182" fontId="39" fillId="77" borderId="19">
      <alignment vertical="center"/>
      <protection locked="0"/>
    </xf>
    <xf numFmtId="182" fontId="39" fillId="77" borderId="19">
      <alignment vertical="center"/>
      <protection locked="0"/>
    </xf>
    <xf numFmtId="178" fontId="39" fillId="77" borderId="19">
      <alignment vertical="center"/>
      <protection locked="0"/>
    </xf>
    <xf numFmtId="178" fontId="39" fillId="77" borderId="19">
      <alignment vertical="center"/>
      <protection locked="0"/>
    </xf>
    <xf numFmtId="182" fontId="39" fillId="77" borderId="19">
      <alignment vertical="center"/>
      <protection locked="0"/>
    </xf>
    <xf numFmtId="180" fontId="39" fillId="77" borderId="19">
      <alignment vertical="center"/>
      <protection locked="0"/>
    </xf>
    <xf numFmtId="180" fontId="39" fillId="77" borderId="19">
      <alignment vertical="center"/>
      <protection locked="0"/>
    </xf>
    <xf numFmtId="171" fontId="39" fillId="77" borderId="19">
      <alignment vertical="center"/>
      <protection locked="0"/>
    </xf>
    <xf numFmtId="171" fontId="39" fillId="77" borderId="19">
      <alignment vertical="center"/>
      <protection locked="0"/>
    </xf>
    <xf numFmtId="171" fontId="39" fillId="77" borderId="19">
      <alignment vertical="center"/>
      <protection locked="0"/>
    </xf>
    <xf numFmtId="171" fontId="39" fillId="77" borderId="19">
      <alignment vertical="center"/>
      <protection locked="0"/>
    </xf>
    <xf numFmtId="180" fontId="39" fillId="77" borderId="19">
      <alignment vertical="center"/>
      <protection locked="0"/>
    </xf>
    <xf numFmtId="180" fontId="39" fillId="75" borderId="19">
      <alignment vertical="center"/>
    </xf>
    <xf numFmtId="180" fontId="39" fillId="75" borderId="19">
      <alignment vertical="center"/>
    </xf>
    <xf numFmtId="182" fontId="39" fillId="75" borderId="19">
      <alignment vertical="center"/>
    </xf>
    <xf numFmtId="182" fontId="39" fillId="75" borderId="19">
      <alignment vertical="center"/>
    </xf>
    <xf numFmtId="182" fontId="39" fillId="75" borderId="19">
      <alignment vertical="center"/>
    </xf>
    <xf numFmtId="182" fontId="39" fillId="75" borderId="19">
      <alignment vertical="center"/>
    </xf>
    <xf numFmtId="177" fontId="39" fillId="75" borderId="19">
      <alignment vertical="center"/>
    </xf>
    <xf numFmtId="179" fontId="39" fillId="75" borderId="19">
      <alignment vertical="center"/>
    </xf>
    <xf numFmtId="178" fontId="39" fillId="75" borderId="19">
      <alignment vertical="center"/>
    </xf>
    <xf numFmtId="178" fontId="39" fillId="75" borderId="19">
      <alignment vertical="center"/>
    </xf>
    <xf numFmtId="178" fontId="39" fillId="75" borderId="19">
      <alignment vertical="center"/>
    </xf>
    <xf numFmtId="178" fontId="39" fillId="75" borderId="19">
      <alignment vertical="center"/>
    </xf>
    <xf numFmtId="180" fontId="39" fillId="75" borderId="19">
      <alignment vertical="center"/>
    </xf>
    <xf numFmtId="180" fontId="39" fillId="75" borderId="19">
      <alignment vertical="center"/>
    </xf>
    <xf numFmtId="180" fontId="39" fillId="75" borderId="19">
      <alignment vertical="center"/>
    </xf>
    <xf numFmtId="180" fontId="39" fillId="75" borderId="19">
      <alignment vertical="center"/>
    </xf>
    <xf numFmtId="180" fontId="39" fillId="139" borderId="19">
      <alignment horizontal="right" vertical="center"/>
      <protection locked="0"/>
    </xf>
    <xf numFmtId="178" fontId="39" fillId="139" borderId="19">
      <alignment horizontal="right" vertical="center"/>
      <protection locked="0"/>
    </xf>
    <xf numFmtId="178" fontId="39" fillId="139" borderId="19">
      <alignment horizontal="right" vertical="center"/>
      <protection locked="0"/>
    </xf>
    <xf numFmtId="179" fontId="39" fillId="139" borderId="19">
      <alignment horizontal="right" vertical="center"/>
      <protection locked="0"/>
    </xf>
    <xf numFmtId="177" fontId="39" fillId="139" borderId="19">
      <alignment horizontal="right" vertical="center"/>
      <protection locked="0"/>
    </xf>
    <xf numFmtId="179" fontId="39" fillId="139" borderId="19">
      <alignment horizontal="right" vertical="center"/>
      <protection locked="0"/>
    </xf>
    <xf numFmtId="180" fontId="39" fillId="139" borderId="19">
      <alignment horizontal="right" vertical="center"/>
      <protection locked="0"/>
    </xf>
    <xf numFmtId="180" fontId="39" fillId="139" borderId="19">
      <alignment horizontal="right" vertical="center"/>
      <protection locked="0"/>
    </xf>
    <xf numFmtId="180" fontId="39" fillId="139" borderId="19">
      <alignment horizontal="right" vertical="center"/>
      <protection locked="0"/>
    </xf>
    <xf numFmtId="4" fontId="70" fillId="57" borderId="129" applyNumberFormat="0" applyProtection="0">
      <alignment vertical="center"/>
    </xf>
    <xf numFmtId="4" fontId="80" fillId="106" borderId="129" applyNumberFormat="0" applyProtection="0">
      <alignment vertical="center"/>
    </xf>
    <xf numFmtId="4" fontId="70" fillId="106" borderId="129" applyNumberFormat="0" applyProtection="0">
      <alignment horizontal="left" vertical="center" indent="1"/>
    </xf>
    <xf numFmtId="178" fontId="74" fillId="57" borderId="131" applyNumberFormat="0" applyProtection="0">
      <alignment horizontal="left" vertical="top" indent="1"/>
    </xf>
    <xf numFmtId="4" fontId="70" fillId="91" borderId="129" applyNumberFormat="0" applyProtection="0">
      <alignment horizontal="left" vertical="center" indent="1"/>
    </xf>
    <xf numFmtId="4" fontId="70" fillId="59" borderId="129" applyNumberFormat="0" applyProtection="0">
      <alignment horizontal="right" vertical="center"/>
    </xf>
    <xf numFmtId="4" fontId="70" fillId="107" borderId="129" applyNumberFormat="0" applyProtection="0">
      <alignment horizontal="right" vertical="center"/>
    </xf>
    <xf numFmtId="4" fontId="70" fillId="61" borderId="132" applyNumberFormat="0" applyProtection="0">
      <alignment horizontal="right" vertical="center"/>
    </xf>
    <xf numFmtId="4" fontId="70" fillId="62" borderId="129" applyNumberFormat="0" applyProtection="0">
      <alignment horizontal="right" vertical="center"/>
    </xf>
    <xf numFmtId="4" fontId="70" fillId="63" borderId="129" applyNumberFormat="0" applyProtection="0">
      <alignment horizontal="right" vertical="center"/>
    </xf>
    <xf numFmtId="4" fontId="70" fillId="64" borderId="129" applyNumberFormat="0" applyProtection="0">
      <alignment horizontal="right" vertical="center"/>
    </xf>
    <xf numFmtId="4" fontId="70" fillId="65" borderId="129" applyNumberFormat="0" applyProtection="0">
      <alignment horizontal="right" vertical="center"/>
    </xf>
    <xf numFmtId="4" fontId="70" fillId="66" borderId="129" applyNumberFormat="0" applyProtection="0">
      <alignment horizontal="right" vertical="center"/>
    </xf>
    <xf numFmtId="4" fontId="70" fillId="67" borderId="129" applyNumberFormat="0" applyProtection="0">
      <alignment horizontal="right" vertical="center"/>
    </xf>
    <xf numFmtId="4" fontId="70" fillId="68" borderId="132" applyNumberFormat="0" applyProtection="0">
      <alignment horizontal="left" vertical="center" indent="1"/>
    </xf>
    <xf numFmtId="4" fontId="20" fillId="70" borderId="132" applyNumberFormat="0" applyProtection="0">
      <alignment horizontal="left" vertical="center" indent="1"/>
    </xf>
    <xf numFmtId="4" fontId="20" fillId="70" borderId="132" applyNumberFormat="0" applyProtection="0">
      <alignment horizontal="left" vertical="center" indent="1"/>
    </xf>
    <xf numFmtId="4" fontId="70" fillId="58" borderId="129" applyNumberFormat="0" applyProtection="0">
      <alignment horizontal="right" vertical="center"/>
    </xf>
    <xf numFmtId="4" fontId="70" fillId="69" borderId="132" applyNumberFormat="0" applyProtection="0">
      <alignment horizontal="left" vertical="center" indent="1"/>
    </xf>
    <xf numFmtId="4" fontId="70" fillId="58" borderId="132" applyNumberFormat="0" applyProtection="0">
      <alignment horizontal="left" vertical="center" indent="1"/>
    </xf>
    <xf numFmtId="178" fontId="70" fillId="79" borderId="129" applyNumberFormat="0" applyProtection="0">
      <alignment horizontal="left" vertical="center" indent="1"/>
    </xf>
    <xf numFmtId="178" fontId="20" fillId="70" borderId="131" applyNumberFormat="0" applyProtection="0">
      <alignment horizontal="left" vertical="center" indent="1"/>
    </xf>
    <xf numFmtId="178" fontId="70" fillId="70" borderId="131" applyNumberFormat="0" applyProtection="0">
      <alignment horizontal="left" vertical="top" indent="1"/>
    </xf>
    <xf numFmtId="178" fontId="20" fillId="70" borderId="131" applyNumberFormat="0" applyProtection="0">
      <alignment horizontal="left" vertical="top" indent="1"/>
    </xf>
    <xf numFmtId="178" fontId="70" fillId="70" borderId="131" applyNumberFormat="0" applyProtection="0">
      <alignment horizontal="left" vertical="top" indent="1"/>
    </xf>
    <xf numFmtId="178" fontId="70" fillId="70" borderId="131" applyNumberFormat="0" applyProtection="0">
      <alignment horizontal="left" vertical="top" indent="1"/>
    </xf>
    <xf numFmtId="178" fontId="70" fillId="70" borderId="131" applyNumberFormat="0" applyProtection="0">
      <alignment horizontal="left" vertical="top" indent="1"/>
    </xf>
    <xf numFmtId="178" fontId="70" fillId="70" borderId="131" applyNumberFormat="0" applyProtection="0">
      <alignment horizontal="left" vertical="top" indent="1"/>
    </xf>
    <xf numFmtId="178" fontId="70" fillId="70" borderId="131" applyNumberFormat="0" applyProtection="0">
      <alignment horizontal="left" vertical="top" indent="1"/>
    </xf>
    <xf numFmtId="178" fontId="70" fillId="70" borderId="131" applyNumberFormat="0" applyProtection="0">
      <alignment horizontal="left" vertical="top" indent="1"/>
    </xf>
    <xf numFmtId="178" fontId="70" fillId="70" borderId="131" applyNumberFormat="0" applyProtection="0">
      <alignment horizontal="left" vertical="top" indent="1"/>
    </xf>
    <xf numFmtId="178" fontId="70" fillId="70" borderId="131" applyNumberFormat="0" applyProtection="0">
      <alignment horizontal="left" vertical="top" indent="1"/>
    </xf>
    <xf numFmtId="178" fontId="70" fillId="108" borderId="129" applyNumberFormat="0" applyProtection="0">
      <alignment horizontal="left" vertical="center" indent="1"/>
    </xf>
    <xf numFmtId="178" fontId="20" fillId="58" borderId="131" applyNumberFormat="0" applyProtection="0">
      <alignment horizontal="left" vertical="center" indent="1"/>
    </xf>
    <xf numFmtId="178" fontId="70" fillId="58" borderId="131" applyNumberFormat="0" applyProtection="0">
      <alignment horizontal="left" vertical="top" indent="1"/>
    </xf>
    <xf numFmtId="178" fontId="20" fillId="58" borderId="131" applyNumberFormat="0" applyProtection="0">
      <alignment horizontal="left" vertical="top" indent="1"/>
    </xf>
    <xf numFmtId="178" fontId="70" fillId="58" borderId="131" applyNumberFormat="0" applyProtection="0">
      <alignment horizontal="left" vertical="top" indent="1"/>
    </xf>
    <xf numFmtId="178" fontId="70" fillId="58" borderId="131" applyNumberFormat="0" applyProtection="0">
      <alignment horizontal="left" vertical="top" indent="1"/>
    </xf>
    <xf numFmtId="178" fontId="70" fillId="58" borderId="131" applyNumberFormat="0" applyProtection="0">
      <alignment horizontal="left" vertical="top" indent="1"/>
    </xf>
    <xf numFmtId="178" fontId="70" fillId="58" borderId="131" applyNumberFormat="0" applyProtection="0">
      <alignment horizontal="left" vertical="top" indent="1"/>
    </xf>
    <xf numFmtId="178" fontId="70" fillId="58" borderId="131" applyNumberFormat="0" applyProtection="0">
      <alignment horizontal="left" vertical="top" indent="1"/>
    </xf>
    <xf numFmtId="178" fontId="70" fillId="58" borderId="131" applyNumberFormat="0" applyProtection="0">
      <alignment horizontal="left" vertical="top" indent="1"/>
    </xf>
    <xf numFmtId="178" fontId="70" fillId="58" borderId="131" applyNumberFormat="0" applyProtection="0">
      <alignment horizontal="left" vertical="top" indent="1"/>
    </xf>
    <xf numFmtId="178" fontId="70" fillId="58" borderId="131" applyNumberFormat="0" applyProtection="0">
      <alignment horizontal="left" vertical="top" indent="1"/>
    </xf>
    <xf numFmtId="178" fontId="70" fillId="71" borderId="129" applyNumberFormat="0" applyProtection="0">
      <alignment horizontal="left" vertical="center" indent="1"/>
    </xf>
    <xf numFmtId="178" fontId="20" fillId="71" borderId="131" applyNumberFormat="0" applyProtection="0">
      <alignment horizontal="left" vertical="center" indent="1"/>
    </xf>
    <xf numFmtId="178" fontId="70" fillId="71" borderId="131" applyNumberFormat="0" applyProtection="0">
      <alignment horizontal="left" vertical="top" indent="1"/>
    </xf>
    <xf numFmtId="178" fontId="20" fillId="71" borderId="131" applyNumberFormat="0" applyProtection="0">
      <alignment horizontal="left" vertical="top" indent="1"/>
    </xf>
    <xf numFmtId="178" fontId="70" fillId="71" borderId="131" applyNumberFormat="0" applyProtection="0">
      <alignment horizontal="left" vertical="top" indent="1"/>
    </xf>
    <xf numFmtId="178" fontId="70" fillId="71" borderId="131" applyNumberFormat="0" applyProtection="0">
      <alignment horizontal="left" vertical="top" indent="1"/>
    </xf>
    <xf numFmtId="178" fontId="70" fillId="71" borderId="131" applyNumberFormat="0" applyProtection="0">
      <alignment horizontal="left" vertical="top" indent="1"/>
    </xf>
    <xf numFmtId="178" fontId="70" fillId="71" borderId="131" applyNumberFormat="0" applyProtection="0">
      <alignment horizontal="left" vertical="top" indent="1"/>
    </xf>
    <xf numFmtId="178" fontId="70" fillId="71" borderId="131" applyNumberFormat="0" applyProtection="0">
      <alignment horizontal="left" vertical="top" indent="1"/>
    </xf>
    <xf numFmtId="178" fontId="70" fillId="71" borderId="131" applyNumberFormat="0" applyProtection="0">
      <alignment horizontal="left" vertical="top" indent="1"/>
    </xf>
    <xf numFmtId="178" fontId="70" fillId="71" borderId="131" applyNumberFormat="0" applyProtection="0">
      <alignment horizontal="left" vertical="top" indent="1"/>
    </xf>
    <xf numFmtId="178" fontId="70" fillId="71" borderId="131" applyNumberFormat="0" applyProtection="0">
      <alignment horizontal="left" vertical="top" indent="1"/>
    </xf>
    <xf numFmtId="178" fontId="70" fillId="69" borderId="129" applyNumberFormat="0" applyProtection="0">
      <alignment horizontal="left" vertical="center" indent="1"/>
    </xf>
    <xf numFmtId="178" fontId="20" fillId="69" borderId="131" applyNumberFormat="0" applyProtection="0">
      <alignment horizontal="left" vertical="center" indent="1"/>
    </xf>
    <xf numFmtId="178" fontId="70" fillId="69" borderId="131" applyNumberFormat="0" applyProtection="0">
      <alignment horizontal="left" vertical="top" indent="1"/>
    </xf>
    <xf numFmtId="178" fontId="20" fillId="69" borderId="131" applyNumberFormat="0" applyProtection="0">
      <alignment horizontal="left" vertical="top" indent="1"/>
    </xf>
    <xf numFmtId="178" fontId="70" fillId="69" borderId="131" applyNumberFormat="0" applyProtection="0">
      <alignment horizontal="left" vertical="top" indent="1"/>
    </xf>
    <xf numFmtId="178" fontId="70" fillId="69" borderId="131" applyNumberFormat="0" applyProtection="0">
      <alignment horizontal="left" vertical="top" indent="1"/>
    </xf>
    <xf numFmtId="178" fontId="70" fillId="69" borderId="131" applyNumberFormat="0" applyProtection="0">
      <alignment horizontal="left" vertical="top" indent="1"/>
    </xf>
    <xf numFmtId="178" fontId="70" fillId="69" borderId="131" applyNumberFormat="0" applyProtection="0">
      <alignment horizontal="left" vertical="top" indent="1"/>
    </xf>
    <xf numFmtId="178" fontId="70" fillId="69" borderId="131" applyNumberFormat="0" applyProtection="0">
      <alignment horizontal="left" vertical="top" indent="1"/>
    </xf>
    <xf numFmtId="178" fontId="70" fillId="69" borderId="131" applyNumberFormat="0" applyProtection="0">
      <alignment horizontal="left" vertical="top" indent="1"/>
    </xf>
    <xf numFmtId="178" fontId="70" fillId="69" borderId="131" applyNumberFormat="0" applyProtection="0">
      <alignment horizontal="left" vertical="top" indent="1"/>
    </xf>
    <xf numFmtId="178" fontId="70" fillId="69" borderId="131" applyNumberFormat="0" applyProtection="0">
      <alignment horizontal="left" vertical="top" indent="1"/>
    </xf>
    <xf numFmtId="178" fontId="20" fillId="72" borderId="19" applyNumberFormat="0">
      <protection locked="0"/>
    </xf>
    <xf numFmtId="178" fontId="72" fillId="70" borderId="133" applyBorder="0"/>
    <xf numFmtId="4" fontId="73" fillId="73" borderId="131" applyNumberFormat="0" applyProtection="0">
      <alignment vertical="center"/>
    </xf>
    <xf numFmtId="4" fontId="73" fillId="79" borderId="131" applyNumberFormat="0" applyProtection="0">
      <alignment horizontal="left" vertical="center" indent="1"/>
    </xf>
    <xf numFmtId="178" fontId="73" fillId="73" borderId="131" applyNumberFormat="0" applyProtection="0">
      <alignment horizontal="left" vertical="top" indent="1"/>
    </xf>
    <xf numFmtId="4" fontId="70" fillId="0" borderId="129" applyNumberFormat="0" applyProtection="0">
      <alignment horizontal="right" vertical="center"/>
    </xf>
    <xf numFmtId="4" fontId="80" fillId="76" borderId="129" applyNumberFormat="0" applyProtection="0">
      <alignment horizontal="right" vertical="center"/>
    </xf>
    <xf numFmtId="4" fontId="70" fillId="91" borderId="129" applyNumberFormat="0" applyProtection="0">
      <alignment horizontal="left" vertical="center" indent="1"/>
    </xf>
    <xf numFmtId="178" fontId="73" fillId="58" borderId="131" applyNumberFormat="0" applyProtection="0">
      <alignment horizontal="left" vertical="top" indent="1"/>
    </xf>
    <xf numFmtId="4" fontId="75" fillId="74" borderId="132" applyNumberFormat="0" applyProtection="0">
      <alignment horizontal="left" vertical="center" indent="1"/>
    </xf>
    <xf numFmtId="178" fontId="70" fillId="109" borderId="19"/>
    <xf numFmtId="4" fontId="76" fillId="72" borderId="129" applyNumberFormat="0" applyProtection="0">
      <alignment horizontal="right" vertical="center"/>
    </xf>
    <xf numFmtId="178" fontId="30" fillId="0" borderId="134" applyNumberFormat="0" applyFill="0" applyAlignment="0" applyProtection="0"/>
    <xf numFmtId="178" fontId="30" fillId="0" borderId="134" applyNumberFormat="0" applyFill="0" applyAlignment="0" applyProtection="0"/>
    <xf numFmtId="0" fontId="9" fillId="0" borderId="0"/>
    <xf numFmtId="0" fontId="9" fillId="0" borderId="0"/>
    <xf numFmtId="175" fontId="21" fillId="0" borderId="0"/>
    <xf numFmtId="175" fontId="102" fillId="0" borderId="0" applyNumberFormat="0" applyFill="0" applyBorder="0" applyAlignment="0" applyProtection="0">
      <alignment vertical="top"/>
      <protection locked="0"/>
    </xf>
    <xf numFmtId="0" fontId="12" fillId="0" borderId="0"/>
    <xf numFmtId="0" fontId="9" fillId="0" borderId="0"/>
    <xf numFmtId="175" fontId="9" fillId="0" borderId="0"/>
    <xf numFmtId="0" fontId="9" fillId="0" borderId="0"/>
    <xf numFmtId="0" fontId="9" fillId="0" borderId="0"/>
    <xf numFmtId="175" fontId="9" fillId="0" borderId="0"/>
    <xf numFmtId="9" fontId="21" fillId="0" borderId="0" applyFont="0" applyFill="0" applyBorder="0" applyAlignment="0" applyProtection="0"/>
    <xf numFmtId="175" fontId="21" fillId="0" borderId="0"/>
    <xf numFmtId="175" fontId="9" fillId="0" borderId="0"/>
    <xf numFmtId="175" fontId="20" fillId="0" borderId="0"/>
    <xf numFmtId="175" fontId="39" fillId="0" borderId="0"/>
    <xf numFmtId="175" fontId="9" fillId="0" borderId="0"/>
    <xf numFmtId="0" fontId="9" fillId="0" borderId="0"/>
    <xf numFmtId="0" fontId="9" fillId="0" borderId="0"/>
    <xf numFmtId="175" fontId="21" fillId="0" borderId="0"/>
    <xf numFmtId="0" fontId="9" fillId="0" borderId="0"/>
    <xf numFmtId="0" fontId="9" fillId="0" borderId="0"/>
    <xf numFmtId="0" fontId="9" fillId="0" borderId="0"/>
    <xf numFmtId="175" fontId="21" fillId="0" borderId="0"/>
    <xf numFmtId="175" fontId="20" fillId="0" borderId="0"/>
    <xf numFmtId="165" fontId="26" fillId="0" borderId="0" applyFont="0" applyFill="0" applyBorder="0" applyAlignment="0" applyProtection="0"/>
    <xf numFmtId="175" fontId="9" fillId="0" borderId="0"/>
    <xf numFmtId="175" fontId="9" fillId="0" borderId="0"/>
    <xf numFmtId="175" fontId="9" fillId="0" borderId="0"/>
    <xf numFmtId="175" fontId="115" fillId="0" borderId="0" applyNumberFormat="0" applyFill="0" applyBorder="0" applyAlignment="0" applyProtection="0">
      <alignment vertical="top"/>
      <protection locked="0"/>
    </xf>
    <xf numFmtId="175" fontId="9" fillId="0" borderId="0" applyFont="0" applyFill="0" applyBorder="0" applyAlignment="0" applyProtection="0"/>
    <xf numFmtId="175" fontId="9" fillId="0" borderId="0"/>
    <xf numFmtId="0" fontId="9" fillId="0" borderId="0"/>
    <xf numFmtId="175" fontId="9" fillId="0" borderId="0"/>
    <xf numFmtId="0" fontId="9" fillId="0" borderId="0"/>
    <xf numFmtId="175" fontId="21" fillId="0" borderId="0"/>
    <xf numFmtId="175" fontId="9" fillId="0" borderId="0"/>
    <xf numFmtId="0" fontId="26" fillId="0" borderId="0"/>
    <xf numFmtId="175" fontId="115" fillId="0" borderId="0" applyNumberFormat="0" applyFill="0" applyBorder="0" applyAlignment="0" applyProtection="0">
      <alignment vertical="top"/>
      <protection locked="0"/>
    </xf>
    <xf numFmtId="0" fontId="9" fillId="0" borderId="0"/>
    <xf numFmtId="0" fontId="26" fillId="0" borderId="0"/>
    <xf numFmtId="0" fontId="12" fillId="0" borderId="0"/>
    <xf numFmtId="0" fontId="9" fillId="0" borderId="0"/>
    <xf numFmtId="0" fontId="9" fillId="0" borderId="0"/>
    <xf numFmtId="0" fontId="9" fillId="0" borderId="0"/>
    <xf numFmtId="0" fontId="26" fillId="0" borderId="0"/>
    <xf numFmtId="0" fontId="26" fillId="0" borderId="0"/>
    <xf numFmtId="165" fontId="26" fillId="0" borderId="0" applyFont="0" applyFill="0" applyBorder="0" applyAlignment="0" applyProtection="0"/>
    <xf numFmtId="0" fontId="26" fillId="0" borderId="0"/>
    <xf numFmtId="0" fontId="8" fillId="0" borderId="0"/>
    <xf numFmtId="9" fontId="8" fillId="0" borderId="0" applyFont="0" applyFill="0" applyBorder="0" applyAlignment="0" applyProtection="0"/>
    <xf numFmtId="0" fontId="7" fillId="0" borderId="0"/>
    <xf numFmtId="0" fontId="9" fillId="0" borderId="0" applyFont="0" applyFill="0" applyBorder="0" applyProtection="0">
      <alignment vertical="top"/>
    </xf>
    <xf numFmtId="0" fontId="20" fillId="0" borderId="0"/>
    <xf numFmtId="0" fontId="20" fillId="0" borderId="0"/>
    <xf numFmtId="0" fontId="9" fillId="0" borderId="0"/>
    <xf numFmtId="0" fontId="9" fillId="0" borderId="0"/>
    <xf numFmtId="0" fontId="6" fillId="0" borderId="0"/>
    <xf numFmtId="0" fontId="9" fillId="35" borderId="0" applyNumberFormat="0" applyBorder="0" applyAlignment="0" applyProtection="0"/>
    <xf numFmtId="4" fontId="9" fillId="39" borderId="0"/>
    <xf numFmtId="9" fontId="9" fillId="0" borderId="0" applyFont="0" applyFill="0" applyBorder="0" applyAlignment="0" applyProtection="0"/>
    <xf numFmtId="0" fontId="9" fillId="0" borderId="0" applyFont="0" applyFill="0" applyBorder="0" applyProtection="0">
      <alignment vertical="top"/>
    </xf>
    <xf numFmtId="191" fontId="9" fillId="0" borderId="0" applyFont="0" applyFill="0" applyBorder="0" applyProtection="0">
      <alignment vertical="top"/>
    </xf>
    <xf numFmtId="192" fontId="9" fillId="0" borderId="0" applyFont="0" applyFill="0" applyBorder="0" applyProtection="0">
      <alignment vertical="top"/>
    </xf>
    <xf numFmtId="0" fontId="5" fillId="0" borderId="0"/>
    <xf numFmtId="175" fontId="21" fillId="0" borderId="0"/>
    <xf numFmtId="175" fontId="9" fillId="0" borderId="0"/>
    <xf numFmtId="175" fontId="20" fillId="0" borderId="0"/>
    <xf numFmtId="175" fontId="21" fillId="0" borderId="0"/>
    <xf numFmtId="0" fontId="9" fillId="0" borderId="0"/>
    <xf numFmtId="0" fontId="20" fillId="0" borderId="0"/>
    <xf numFmtId="175" fontId="9" fillId="0" borderId="0"/>
    <xf numFmtId="175" fontId="20" fillId="0" borderId="0"/>
    <xf numFmtId="175" fontId="9" fillId="0" borderId="0"/>
    <xf numFmtId="0" fontId="9" fillId="0" borderId="0"/>
    <xf numFmtId="0" fontId="5" fillId="0" borderId="0"/>
    <xf numFmtId="0" fontId="5" fillId="0" borderId="0"/>
    <xf numFmtId="0" fontId="17" fillId="0" borderId="0"/>
    <xf numFmtId="0" fontId="5" fillId="0" borderId="0"/>
    <xf numFmtId="0" fontId="20" fillId="0" borderId="0"/>
    <xf numFmtId="0" fontId="5" fillId="0" borderId="0"/>
    <xf numFmtId="0" fontId="5" fillId="0" borderId="0"/>
    <xf numFmtId="0" fontId="5" fillId="0" borderId="0"/>
    <xf numFmtId="0" fontId="5" fillId="0" borderId="0"/>
    <xf numFmtId="0" fontId="102" fillId="0" borderId="0" applyNumberFormat="0" applyFill="0" applyBorder="0" applyAlignment="0" applyProtection="0">
      <alignment vertical="top"/>
    </xf>
    <xf numFmtId="0" fontId="20" fillId="0" borderId="0" applyFont="0" applyFill="0" applyBorder="0" applyProtection="0">
      <alignment vertical="top"/>
    </xf>
    <xf numFmtId="0" fontId="71" fillId="0" borderId="0" applyNumberFormat="0" applyFill="0" applyBorder="0" applyAlignment="0" applyProtection="0">
      <alignment vertical="top"/>
    </xf>
    <xf numFmtId="0" fontId="5" fillId="0" borderId="0"/>
    <xf numFmtId="0" fontId="117" fillId="0" borderId="0"/>
    <xf numFmtId="0" fontId="5" fillId="0" borderId="0" applyFont="0" applyFill="0" applyBorder="0" applyProtection="0">
      <alignment vertical="top"/>
    </xf>
    <xf numFmtId="0" fontId="20" fillId="0" borderId="0"/>
    <xf numFmtId="0" fontId="5" fillId="0" borderId="0"/>
    <xf numFmtId="0" fontId="12" fillId="0" borderId="0"/>
    <xf numFmtId="0" fontId="5" fillId="0" borderId="0"/>
    <xf numFmtId="175" fontId="21" fillId="0" borderId="0"/>
    <xf numFmtId="175" fontId="9" fillId="0" borderId="0"/>
    <xf numFmtId="0" fontId="5" fillId="0" borderId="0"/>
    <xf numFmtId="0" fontId="5" fillId="0" borderId="0"/>
    <xf numFmtId="0" fontId="5" fillId="0" borderId="0"/>
    <xf numFmtId="0" fontId="5" fillId="0" borderId="0"/>
    <xf numFmtId="0" fontId="5" fillId="0" borderId="0"/>
    <xf numFmtId="0" fontId="5" fillId="0" borderId="0"/>
    <xf numFmtId="0" fontId="102" fillId="0" borderId="0" applyNumberFormat="0" applyFill="0" applyBorder="0" applyAlignment="0" applyProtection="0"/>
    <xf numFmtId="43" fontId="9" fillId="0" borderId="0" applyFont="0" applyFill="0" applyBorder="0" applyAlignment="0" applyProtection="0"/>
    <xf numFmtId="175" fontId="9" fillId="0" borderId="0"/>
    <xf numFmtId="0" fontId="9" fillId="0" borderId="0"/>
    <xf numFmtId="0" fontId="5" fillId="0" borderId="0"/>
    <xf numFmtId="0" fontId="5" fillId="0" borderId="0"/>
    <xf numFmtId="175" fontId="20"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2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22" fillId="0" borderId="0"/>
    <xf numFmtId="0" fontId="5" fillId="0" borderId="0"/>
    <xf numFmtId="0" fontId="5" fillId="0" borderId="0"/>
    <xf numFmtId="0" fontId="9" fillId="0" borderId="0"/>
    <xf numFmtId="0" fontId="9" fillId="0" borderId="0"/>
    <xf numFmtId="0" fontId="5" fillId="0" borderId="0"/>
    <xf numFmtId="0" fontId="5" fillId="0" borderId="0"/>
    <xf numFmtId="0" fontId="9" fillId="0" borderId="0" applyFont="0" applyFill="0" applyBorder="0" applyProtection="0">
      <alignment vertical="top"/>
    </xf>
    <xf numFmtId="43" fontId="5" fillId="0" borderId="0" applyFont="0" applyFill="0" applyBorder="0" applyAlignment="0" applyProtection="0"/>
    <xf numFmtId="0" fontId="21" fillId="0" borderId="0"/>
    <xf numFmtId="0" fontId="119" fillId="0" borderId="0"/>
    <xf numFmtId="43" fontId="5" fillId="0" borderId="0" applyFont="0" applyFill="0" applyBorder="0" applyAlignment="0" applyProtection="0"/>
    <xf numFmtId="0" fontId="5" fillId="0" borderId="0"/>
    <xf numFmtId="175" fontId="21" fillId="0" borderId="0"/>
    <xf numFmtId="191" fontId="9"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44" fontId="9"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44" fontId="9"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44" fontId="9" fillId="0" borderId="0" applyFont="0" applyFill="0" applyBorder="0" applyAlignment="0" applyProtection="0"/>
    <xf numFmtId="9" fontId="5" fillId="0" borderId="0" applyFont="0" applyFill="0" applyBorder="0" applyAlignment="0" applyProtection="0"/>
    <xf numFmtId="0" fontId="20" fillId="0" borderId="0"/>
    <xf numFmtId="175" fontId="21" fillId="0" borderId="0"/>
    <xf numFmtId="0" fontId="5" fillId="0" borderId="0"/>
    <xf numFmtId="175" fontId="20"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44" fontId="9"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44" fontId="9"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44" fontId="9"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44" fontId="9"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43" fontId="9" fillId="0" borderId="0" applyFont="0" applyFill="0" applyBorder="0" applyAlignment="0" applyProtection="0"/>
    <xf numFmtId="0" fontId="9"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44" fontId="9"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44" fontId="9"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44" fontId="9"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44" fontId="9"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9" fontId="5" fillId="0" borderId="0" applyFont="0" applyFill="0" applyBorder="0" applyAlignment="0" applyProtection="0"/>
    <xf numFmtId="0" fontId="5" fillId="0" borderId="0"/>
    <xf numFmtId="0" fontId="5" fillId="0" borderId="0"/>
    <xf numFmtId="43" fontId="9"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43" fontId="5" fillId="0" borderId="0" applyFont="0" applyFill="0" applyBorder="0" applyAlignment="0" applyProtection="0"/>
    <xf numFmtId="0" fontId="45" fillId="2" borderId="0" applyNumberFormat="0" applyBorder="0" applyAlignment="0" applyProtection="0"/>
    <xf numFmtId="0" fontId="46" fillId="3" borderId="0" applyNumberFormat="0" applyBorder="0" applyAlignment="0" applyProtection="0"/>
    <xf numFmtId="0" fontId="9" fillId="0" borderId="0"/>
    <xf numFmtId="193" fontId="39" fillId="0" borderId="0"/>
    <xf numFmtId="175" fontId="21" fillId="0" borderId="0"/>
    <xf numFmtId="0" fontId="20" fillId="0" borderId="0">
      <alignment vertical="top"/>
    </xf>
    <xf numFmtId="9" fontId="5" fillId="0" borderId="0" applyFont="0" applyFill="0" applyBorder="0" applyAlignment="0" applyProtection="0"/>
    <xf numFmtId="0" fontId="5" fillId="0" borderId="0"/>
    <xf numFmtId="180" fontId="9" fillId="142" borderId="19">
      <alignment vertical="center"/>
      <protection locked="0"/>
    </xf>
    <xf numFmtId="0" fontId="116" fillId="4" borderId="0" applyNumberFormat="0" applyBorder="0" applyAlignment="0" applyProtection="0"/>
    <xf numFmtId="0" fontId="45" fillId="2" borderId="0" applyNumberFormat="0" applyBorder="0" applyAlignment="0" applyProtection="0"/>
    <xf numFmtId="0" fontId="22" fillId="0" borderId="0"/>
    <xf numFmtId="0" fontId="120" fillId="4" borderId="0" applyNumberFormat="0" applyBorder="0" applyAlignment="0" applyProtection="0"/>
    <xf numFmtId="43" fontId="22" fillId="0" borderId="0" applyFont="0" applyFill="0" applyBorder="0" applyAlignment="0" applyProtection="0"/>
    <xf numFmtId="44" fontId="22" fillId="0" borderId="0" applyFont="0" applyFill="0" applyBorder="0" applyAlignment="0" applyProtection="0"/>
    <xf numFmtId="44" fontId="5" fillId="0" borderId="0" applyFont="0" applyFill="0" applyBorder="0" applyAlignment="0" applyProtection="0"/>
    <xf numFmtId="0" fontId="22" fillId="0" borderId="0"/>
    <xf numFmtId="0" fontId="22" fillId="0" borderId="0"/>
    <xf numFmtId="44" fontId="22" fillId="0" borderId="0" applyFont="0" applyFill="0" applyBorder="0" applyAlignment="0" applyProtection="0"/>
    <xf numFmtId="43"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0" fontId="116" fillId="4" borderId="0" applyNumberFormat="0" applyBorder="0" applyAlignment="0" applyProtection="0"/>
    <xf numFmtId="43"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43" fontId="22" fillId="0" borderId="0" applyFont="0" applyFill="0" applyBorder="0" applyAlignment="0" applyProtection="0"/>
    <xf numFmtId="43" fontId="5" fillId="0" borderId="0" applyFont="0" applyFill="0" applyBorder="0" applyAlignment="0" applyProtection="0"/>
    <xf numFmtId="180" fontId="9" fillId="142" borderId="19">
      <alignment vertical="center"/>
      <protection locked="0"/>
    </xf>
    <xf numFmtId="0" fontId="22" fillId="0" borderId="0"/>
    <xf numFmtId="43" fontId="22" fillId="0" borderId="0" applyFont="0" applyFill="0" applyBorder="0" applyAlignment="0" applyProtection="0"/>
    <xf numFmtId="44" fontId="22" fillId="0" borderId="0" applyFont="0" applyFill="0" applyBorder="0" applyAlignment="0" applyProtection="0"/>
    <xf numFmtId="44" fontId="5" fillId="0" borderId="0" applyFont="0" applyFill="0" applyBorder="0" applyAlignment="0" applyProtection="0"/>
    <xf numFmtId="0" fontId="22" fillId="0" borderId="0"/>
    <xf numFmtId="0" fontId="22" fillId="0" borderId="0"/>
    <xf numFmtId="44" fontId="22" fillId="0" borderId="0" applyFont="0" applyFill="0" applyBorder="0" applyAlignment="0" applyProtection="0"/>
    <xf numFmtId="43"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0" fontId="28" fillId="0" borderId="0"/>
    <xf numFmtId="43" fontId="22" fillId="0" borderId="0" applyFont="0" applyFill="0" applyBorder="0" applyAlignment="0" applyProtection="0"/>
    <xf numFmtId="9"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43" fontId="22" fillId="0" borderId="0" applyFont="0" applyFill="0" applyBorder="0" applyAlignment="0" applyProtection="0"/>
    <xf numFmtId="0" fontId="22" fillId="0" borderId="0"/>
    <xf numFmtId="43" fontId="22" fillId="0" borderId="0" applyFont="0" applyFill="0" applyBorder="0" applyAlignment="0" applyProtection="0"/>
    <xf numFmtId="9" fontId="22" fillId="0" borderId="0" applyFont="0" applyFill="0" applyBorder="0" applyAlignment="0" applyProtection="0"/>
    <xf numFmtId="0" fontId="121" fillId="3" borderId="0" applyNumberFormat="0" applyBorder="0" applyAlignment="0" applyProtection="0"/>
    <xf numFmtId="0" fontId="22" fillId="0" borderId="0"/>
    <xf numFmtId="43" fontId="22" fillId="0" borderId="0" applyFont="0" applyFill="0" applyBorder="0" applyAlignment="0" applyProtection="0"/>
    <xf numFmtId="9" fontId="22" fillId="0" borderId="0" applyFont="0" applyFill="0" applyBorder="0" applyAlignment="0" applyProtection="0"/>
    <xf numFmtId="0" fontId="122" fillId="0" borderId="0" applyNumberForma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43" fontId="5" fillId="0" borderId="0" applyFont="0" applyFill="0" applyBorder="0" applyAlignment="0" applyProtection="0"/>
    <xf numFmtId="0" fontId="9" fillId="0" borderId="0"/>
    <xf numFmtId="43" fontId="9" fillId="0" borderId="0" applyFon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43" fontId="22" fillId="0" borderId="0" applyFont="0" applyFill="0" applyBorder="0" applyAlignment="0" applyProtection="0"/>
    <xf numFmtId="0" fontId="123" fillId="0" borderId="1" applyNumberFormat="0" applyFill="0" applyAlignment="0" applyProtection="0"/>
    <xf numFmtId="0" fontId="124" fillId="0" borderId="2" applyNumberFormat="0" applyFill="0" applyAlignment="0" applyProtection="0"/>
    <xf numFmtId="0" fontId="106" fillId="0" borderId="0" applyFill="0" applyBorder="0"/>
    <xf numFmtId="0" fontId="125" fillId="36" borderId="0" applyNumberFormat="0" applyBorder="0" applyAlignment="0" applyProtection="0"/>
    <xf numFmtId="0" fontId="10" fillId="143" borderId="0" applyNumberFormat="0" applyBorder="0" applyAlignment="0" applyProtection="0"/>
    <xf numFmtId="0" fontId="9" fillId="0" borderId="0"/>
    <xf numFmtId="9" fontId="9" fillId="0" borderId="0" applyFont="0" applyFill="0" applyBorder="0" applyAlignment="0" applyProtection="0"/>
    <xf numFmtId="176" fontId="104" fillId="137" borderId="0" applyBorder="0">
      <alignment vertical="center"/>
    </xf>
    <xf numFmtId="43" fontId="9" fillId="0" borderId="0" applyFont="0" applyFill="0" applyBorder="0" applyAlignment="0" applyProtection="0"/>
    <xf numFmtId="180" fontId="9" fillId="144" borderId="19">
      <alignment vertical="center"/>
    </xf>
    <xf numFmtId="180" fontId="9" fillId="142" borderId="19">
      <alignment vertical="center"/>
      <protection locked="0"/>
    </xf>
    <xf numFmtId="0" fontId="12" fillId="0" borderId="0">
      <alignment vertical="top"/>
    </xf>
    <xf numFmtId="9" fontId="21" fillId="0" borderId="0" applyFont="0" applyFill="0" applyBorder="0" applyAlignment="0" applyProtection="0"/>
    <xf numFmtId="0" fontId="20" fillId="0" borderId="0"/>
    <xf numFmtId="0" fontId="20" fillId="0" borderId="0"/>
    <xf numFmtId="0" fontId="9" fillId="0" borderId="0"/>
    <xf numFmtId="43" fontId="5" fillId="0" borderId="0" applyFont="0" applyFill="0" applyBorder="0" applyAlignment="0" applyProtection="0"/>
    <xf numFmtId="0" fontId="9" fillId="0" borderId="0"/>
    <xf numFmtId="175" fontId="9" fillId="0" borderId="0"/>
    <xf numFmtId="0" fontId="9" fillId="0" borderId="0"/>
    <xf numFmtId="0" fontId="5" fillId="0" borderId="0"/>
    <xf numFmtId="0" fontId="9" fillId="0" borderId="0"/>
    <xf numFmtId="194" fontId="118" fillId="0" borderId="0" applyFont="0" applyFill="0" applyBorder="0" applyAlignment="0" applyProtection="0">
      <protection locked="0"/>
    </xf>
    <xf numFmtId="0" fontId="20" fillId="0" borderId="0"/>
    <xf numFmtId="0" fontId="20" fillId="0" borderId="0"/>
    <xf numFmtId="0" fontId="20" fillId="0" borderId="0"/>
    <xf numFmtId="172" fontId="21" fillId="0" borderId="0"/>
    <xf numFmtId="0" fontId="9" fillId="0" borderId="0"/>
    <xf numFmtId="0" fontId="5" fillId="0" borderId="0"/>
    <xf numFmtId="0" fontId="5" fillId="0" borderId="0"/>
    <xf numFmtId="43" fontId="5" fillId="0" borderId="0" applyFont="0" applyFill="0" applyBorder="0" applyAlignment="0" applyProtection="0"/>
    <xf numFmtId="43" fontId="9"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43" fontId="17"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0" fontId="9" fillId="0" borderId="0"/>
    <xf numFmtId="0" fontId="22" fillId="0" borderId="0"/>
    <xf numFmtId="0" fontId="5" fillId="0" borderId="0"/>
    <xf numFmtId="0" fontId="9" fillId="0" borderId="0" applyFont="0" applyFill="0" applyBorder="0" applyProtection="0">
      <alignment vertical="top"/>
    </xf>
    <xf numFmtId="0" fontId="9" fillId="0" borderId="0"/>
    <xf numFmtId="9" fontId="22" fillId="0" borderId="0" applyFont="0" applyFill="0" applyBorder="0" applyAlignment="0" applyProtection="0"/>
    <xf numFmtId="0" fontId="22" fillId="0" borderId="0"/>
    <xf numFmtId="0" fontId="22" fillId="0" borderId="0"/>
    <xf numFmtId="0" fontId="22" fillId="0" borderId="0"/>
    <xf numFmtId="0" fontId="9" fillId="0" borderId="0"/>
    <xf numFmtId="10" fontId="109" fillId="0" borderId="0" applyFont="0" applyFill="0" applyBorder="0" applyAlignment="0" applyProtection="0">
      <alignment vertical="center"/>
    </xf>
    <xf numFmtId="0" fontId="9" fillId="0" borderId="0"/>
    <xf numFmtId="43" fontId="9" fillId="0" borderId="0" applyFont="0" applyFill="0" applyBorder="0" applyAlignment="0" applyProtection="0"/>
    <xf numFmtId="0" fontId="9" fillId="0" borderId="0"/>
    <xf numFmtId="43" fontId="17" fillId="0" borderId="0" applyFont="0" applyFill="0" applyBorder="0" applyAlignment="0" applyProtection="0"/>
    <xf numFmtId="0" fontId="9" fillId="0" borderId="0"/>
    <xf numFmtId="0" fontId="21" fillId="0" borderId="0"/>
    <xf numFmtId="0" fontId="102" fillId="0" borderId="0" applyNumberFormat="0" applyFill="0" applyBorder="0" applyAlignment="0" applyProtection="0">
      <alignment vertical="top"/>
      <protection locked="0"/>
    </xf>
    <xf numFmtId="178" fontId="5" fillId="0" borderId="0"/>
    <xf numFmtId="178" fontId="17" fillId="0" borderId="0"/>
    <xf numFmtId="178" fontId="20" fillId="0" borderId="0"/>
    <xf numFmtId="178" fontId="21" fillId="0" borderId="0"/>
    <xf numFmtId="178" fontId="21" fillId="0" borderId="0"/>
    <xf numFmtId="178" fontId="20" fillId="0" borderId="0">
      <alignment vertical="center"/>
    </xf>
    <xf numFmtId="178" fontId="77" fillId="52" borderId="0" applyNumberFormat="0" applyBorder="0" applyAlignment="0" applyProtection="0"/>
    <xf numFmtId="178" fontId="78" fillId="103" borderId="137" applyNumberFormat="0" applyAlignment="0" applyProtection="0"/>
    <xf numFmtId="178" fontId="78" fillId="103" borderId="137"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71"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71"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71" fontId="21"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28" fillId="98" borderId="0" applyNumberFormat="0" applyBorder="0" applyAlignment="0" applyProtection="0"/>
    <xf numFmtId="178" fontId="62" fillId="0" borderId="28" applyNumberFormat="0" applyFill="0" applyAlignment="0" applyProtection="0"/>
    <xf numFmtId="178" fontId="63" fillId="0" borderId="36" applyNumberFormat="0" applyFill="0" applyAlignment="0" applyProtection="0"/>
    <xf numFmtId="178" fontId="65" fillId="53" borderId="137" applyNumberFormat="0" applyAlignment="0" applyProtection="0"/>
    <xf numFmtId="178" fontId="65" fillId="53" borderId="137" applyNumberFormat="0" applyAlignment="0" applyProtection="0"/>
    <xf numFmtId="178" fontId="61" fillId="53" borderId="0" applyNumberFormat="0" applyBorder="0" applyAlignment="0" applyProtection="0"/>
    <xf numFmtId="38" fontId="20" fillId="0" borderId="0" applyFont="0" applyFill="0" applyBorder="0" applyAlignment="0" applyProtection="0"/>
    <xf numFmtId="178" fontId="39" fillId="0" borderId="0"/>
    <xf numFmtId="178" fontId="39" fillId="0" borderId="0"/>
    <xf numFmtId="178" fontId="39" fillId="0" borderId="0"/>
    <xf numFmtId="178" fontId="20" fillId="0" borderId="0"/>
    <xf numFmtId="178" fontId="28" fillId="0" borderId="0" applyFill="0" applyBorder="0" applyAlignment="0" applyProtection="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0" fillId="0" borderId="0"/>
    <xf numFmtId="178" fontId="28" fillId="0" borderId="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0" fillId="0" borderId="0"/>
    <xf numFmtId="178" fontId="20" fillId="0" borderId="0"/>
    <xf numFmtId="178" fontId="17" fillId="0" borderId="0"/>
    <xf numFmtId="178" fontId="28" fillId="0" borderId="0" applyFill="0" applyBorder="0" applyAlignment="0" applyProtection="0"/>
    <xf numFmtId="178" fontId="17"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39"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8" fillId="0" borderId="0"/>
    <xf numFmtId="178" fontId="28" fillId="0" borderId="0"/>
    <xf numFmtId="178" fontId="28" fillId="0" borderId="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applyFill="0" applyBorder="0" applyAlignment="0" applyProtection="0"/>
    <xf numFmtId="178" fontId="28" fillId="0" borderId="0"/>
    <xf numFmtId="178" fontId="28" fillId="0" borderId="0"/>
    <xf numFmtId="178" fontId="21" fillId="0" borderId="0">
      <alignment vertical="top"/>
    </xf>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9" fontId="20" fillId="0" borderId="0" applyFont="0" applyFill="0" applyBorder="0" applyAlignment="0" applyProtection="0"/>
    <xf numFmtId="9" fontId="33" fillId="0" borderId="0" applyFont="0" applyFill="0" applyBorder="0" applyAlignment="0" applyProtection="0"/>
    <xf numFmtId="9" fontId="20" fillId="0" borderId="0" applyFont="0" applyFill="0" applyBorder="0" applyAlignment="0" applyProtection="0"/>
    <xf numFmtId="9" fontId="39" fillId="0" borderId="0" applyFont="0" applyFill="0" applyBorder="0" applyAlignment="0" applyProtection="0"/>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178" fontId="74" fillId="57" borderId="139" applyNumberFormat="0" applyProtection="0">
      <alignment horizontal="left" vertical="top"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37"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37"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4" fontId="76" fillId="72" borderId="137" applyNumberFormat="0" applyProtection="0">
      <alignment horizontal="right" vertical="center"/>
    </xf>
    <xf numFmtId="178" fontId="38" fillId="0" borderId="0" applyNumberFormat="0" applyFill="0" applyBorder="0" applyAlignment="0" applyProtection="0"/>
    <xf numFmtId="178" fontId="30" fillId="0" borderId="142" applyNumberFormat="0" applyFill="0" applyAlignment="0" applyProtection="0"/>
    <xf numFmtId="178" fontId="30" fillId="0" borderId="142" applyNumberFormat="0" applyFill="0" applyAlignment="0" applyProtection="0"/>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9" fillId="0" borderId="0"/>
    <xf numFmtId="0" fontId="21" fillId="0" borderId="0"/>
    <xf numFmtId="0" fontId="21" fillId="0" borderId="0"/>
    <xf numFmtId="175" fontId="39" fillId="0" borderId="0"/>
    <xf numFmtId="175" fontId="21" fillId="0" borderId="0"/>
    <xf numFmtId="175" fontId="9" fillId="0" borderId="0"/>
    <xf numFmtId="0" fontId="102" fillId="0" borderId="0" applyNumberFormat="0" applyFill="0" applyBorder="0" applyAlignment="0" applyProtection="0"/>
    <xf numFmtId="183" fontId="9" fillId="0" borderId="0" applyFont="0" applyFill="0" applyBorder="0" applyProtection="0">
      <alignment vertical="top"/>
    </xf>
    <xf numFmtId="43" fontId="9" fillId="0" borderId="0" applyFont="0" applyFill="0" applyBorder="0" applyAlignment="0" applyProtection="0"/>
    <xf numFmtId="183" fontId="5" fillId="0" borderId="0" applyFont="0" applyFill="0" applyBorder="0" applyProtection="0">
      <alignment vertical="top"/>
    </xf>
    <xf numFmtId="0" fontId="5" fillId="0" borderId="0"/>
    <xf numFmtId="0" fontId="9" fillId="0" borderId="0"/>
    <xf numFmtId="0" fontId="5" fillId="0" borderId="0"/>
    <xf numFmtId="9" fontId="5" fillId="0" borderId="0" applyFont="0" applyFill="0" applyBorder="0" applyAlignment="0" applyProtection="0"/>
    <xf numFmtId="175" fontId="9" fillId="0" borderId="0"/>
    <xf numFmtId="175" fontId="21" fillId="0" borderId="0"/>
    <xf numFmtId="175" fontId="9" fillId="0" borderId="0"/>
    <xf numFmtId="43" fontId="17" fillId="0" borderId="0" applyFont="0" applyFill="0" applyBorder="0" applyAlignment="0" applyProtection="0"/>
    <xf numFmtId="9" fontId="9" fillId="0" borderId="0" applyFont="0" applyFill="0" applyBorder="0" applyAlignment="0" applyProtection="0"/>
    <xf numFmtId="0" fontId="9" fillId="0" borderId="0"/>
    <xf numFmtId="0" fontId="5" fillId="0" borderId="0"/>
    <xf numFmtId="0" fontId="5" fillId="0" borderId="0"/>
    <xf numFmtId="43" fontId="9" fillId="0" borderId="0" applyFont="0" applyFill="0" applyBorder="0" applyAlignment="0" applyProtection="0"/>
    <xf numFmtId="43" fontId="17" fillId="0" borderId="0" applyFont="0" applyFill="0" applyBorder="0" applyAlignment="0" applyProtection="0"/>
    <xf numFmtId="0" fontId="21" fillId="0" borderId="0"/>
    <xf numFmtId="178" fontId="5"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3" fontId="40" fillId="0" borderId="118" applyFill="0"/>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3" fontId="40" fillId="0" borderId="118" applyFill="0"/>
    <xf numFmtId="43" fontId="9" fillId="0" borderId="0" applyFont="0" applyFill="0" applyBorder="0" applyAlignment="0" applyProtection="0"/>
    <xf numFmtId="43" fontId="9" fillId="0" borderId="0" applyFont="0" applyFill="0" applyBorder="0" applyAlignment="0" applyProtection="0"/>
    <xf numFmtId="43" fontId="17" fillId="0" borderId="0" applyFont="0" applyFill="0" applyBorder="0" applyAlignment="0" applyProtection="0"/>
    <xf numFmtId="0" fontId="21" fillId="0" borderId="0"/>
    <xf numFmtId="178" fontId="5"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3" fontId="40" fillId="0" borderId="118" applyFill="0"/>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17" fillId="0" borderId="0" applyFont="0" applyFill="0" applyBorder="0" applyAlignment="0" applyProtection="0"/>
    <xf numFmtId="178" fontId="70" fillId="52" borderId="137" applyNumberFormat="0" applyFont="0" applyAlignment="0" applyProtection="0"/>
    <xf numFmtId="178" fontId="65" fillId="53" borderId="137" applyNumberFormat="0" applyAlignment="0" applyProtection="0"/>
    <xf numFmtId="178" fontId="70" fillId="71" borderId="139" applyNumberFormat="0" applyProtection="0">
      <alignment horizontal="left" vertical="top" indent="1"/>
    </xf>
    <xf numFmtId="43" fontId="9" fillId="0" borderId="0" applyFont="0" applyFill="0" applyBorder="0" applyAlignment="0" applyProtection="0"/>
    <xf numFmtId="43" fontId="17" fillId="0" borderId="0" applyFont="0" applyFill="0" applyBorder="0" applyAlignment="0" applyProtection="0"/>
    <xf numFmtId="0" fontId="21" fillId="0" borderId="0"/>
    <xf numFmtId="178" fontId="70" fillId="58" borderId="139" applyNumberFormat="0" applyProtection="0">
      <alignment horizontal="left" vertical="top" indent="1"/>
    </xf>
    <xf numFmtId="4" fontId="70" fillId="0" borderId="137" applyNumberFormat="0" applyProtection="0">
      <alignment horizontal="right" vertical="center"/>
    </xf>
    <xf numFmtId="178" fontId="5" fillId="0" borderId="0"/>
    <xf numFmtId="178" fontId="70" fillId="52" borderId="137" applyNumberFormat="0" applyFont="0" applyAlignment="0" applyProtection="0"/>
    <xf numFmtId="178" fontId="78" fillId="103" borderId="137" applyNumberFormat="0" applyAlignment="0" applyProtection="0"/>
    <xf numFmtId="178" fontId="68" fillId="103" borderId="138" applyNumberFormat="0" applyAlignment="0" applyProtection="0"/>
    <xf numFmtId="178" fontId="70" fillId="52" borderId="137" applyNumberFormat="0" applyFont="0" applyAlignment="0" applyProtection="0"/>
    <xf numFmtId="4" fontId="70" fillId="57" borderId="137" applyNumberFormat="0" applyProtection="0">
      <alignment vertical="center"/>
    </xf>
    <xf numFmtId="4" fontId="70" fillId="106" borderId="137" applyNumberFormat="0" applyProtection="0">
      <alignment horizontal="left" vertical="center" indent="1"/>
    </xf>
    <xf numFmtId="4" fontId="70" fillId="91" borderId="137" applyNumberFormat="0" applyProtection="0">
      <alignment horizontal="left" vertical="center" indent="1"/>
    </xf>
    <xf numFmtId="4" fontId="70" fillId="61" borderId="140" applyNumberFormat="0" applyProtection="0">
      <alignment horizontal="right" vertical="center"/>
    </xf>
    <xf numFmtId="4" fontId="70" fillId="63" borderId="137" applyNumberFormat="0" applyProtection="0">
      <alignment horizontal="right" vertical="center"/>
    </xf>
    <xf numFmtId="4" fontId="70" fillId="66" borderId="137" applyNumberFormat="0" applyProtection="0">
      <alignment horizontal="right" vertical="center"/>
    </xf>
    <xf numFmtId="4" fontId="70" fillId="68" borderId="140" applyNumberFormat="0" applyProtection="0">
      <alignment horizontal="left" vertical="center" indent="1"/>
    </xf>
    <xf numFmtId="4" fontId="70" fillId="69" borderId="140" applyNumberFormat="0" applyProtection="0">
      <alignment horizontal="left" vertical="center" indent="1"/>
    </xf>
    <xf numFmtId="4" fontId="70" fillId="69" borderId="140" applyNumberFormat="0" applyProtection="0">
      <alignment horizontal="left" vertical="center" indent="1"/>
    </xf>
    <xf numFmtId="4" fontId="20" fillId="70" borderId="140" applyNumberFormat="0" applyProtection="0">
      <alignment horizontal="left" vertical="center" indent="1"/>
    </xf>
    <xf numFmtId="178" fontId="20" fillId="70" borderId="139" applyNumberFormat="0" applyProtection="0">
      <alignment horizontal="left" vertical="top" indent="1"/>
    </xf>
    <xf numFmtId="178" fontId="70" fillId="71" borderId="139" applyNumberFormat="0" applyProtection="0">
      <alignment horizontal="left" vertical="top" indent="1"/>
    </xf>
    <xf numFmtId="178" fontId="30" fillId="0" borderId="142" applyNumberFormat="0" applyFill="0" applyAlignment="0" applyProtection="0"/>
    <xf numFmtId="178" fontId="30" fillId="0" borderId="142" applyNumberFormat="0" applyFill="0" applyAlignment="0" applyProtection="0"/>
    <xf numFmtId="178" fontId="70" fillId="70" borderId="139" applyNumberFormat="0" applyProtection="0">
      <alignment horizontal="left" vertical="top" indent="1"/>
    </xf>
    <xf numFmtId="4" fontId="70" fillId="59" borderId="137" applyNumberFormat="0" applyProtection="0">
      <alignment horizontal="right" vertical="center"/>
    </xf>
    <xf numFmtId="37" fontId="40" fillId="0" borderId="20" applyNumberFormat="0"/>
    <xf numFmtId="178" fontId="70" fillId="58" borderId="139" applyNumberFormat="0" applyProtection="0">
      <alignment horizontal="left" vertical="top" indent="1"/>
    </xf>
    <xf numFmtId="4" fontId="76" fillId="72" borderId="137" applyNumberFormat="0" applyProtection="0">
      <alignment horizontal="right" vertical="center"/>
    </xf>
    <xf numFmtId="4" fontId="75" fillId="74" borderId="140" applyNumberFormat="0" applyProtection="0">
      <alignment horizontal="left" vertical="center" indent="1"/>
    </xf>
    <xf numFmtId="178" fontId="73" fillId="58" borderId="139" applyNumberFormat="0" applyProtection="0">
      <alignment horizontal="left" vertical="top" indent="1"/>
    </xf>
    <xf numFmtId="4" fontId="70" fillId="91" borderId="137" applyNumberFormat="0" applyProtection="0">
      <alignment horizontal="left" vertical="center" indent="1"/>
    </xf>
    <xf numFmtId="4" fontId="80" fillId="76" borderId="137" applyNumberFormat="0" applyProtection="0">
      <alignment horizontal="right" vertical="center"/>
    </xf>
    <xf numFmtId="4" fontId="70" fillId="0" borderId="137" applyNumberFormat="0" applyProtection="0">
      <alignment horizontal="right" vertical="center"/>
    </xf>
    <xf numFmtId="178" fontId="73" fillId="73" borderId="139" applyNumberFormat="0" applyProtection="0">
      <alignment horizontal="left" vertical="top" indent="1"/>
    </xf>
    <xf numFmtId="4" fontId="73" fillId="79" borderId="139" applyNumberFormat="0" applyProtection="0">
      <alignment horizontal="left" vertical="center" indent="1"/>
    </xf>
    <xf numFmtId="4" fontId="73" fillId="73" borderId="139" applyNumberFormat="0" applyProtection="0">
      <alignment vertical="center"/>
    </xf>
    <xf numFmtId="178" fontId="72" fillId="70" borderId="141" applyBorder="0"/>
    <xf numFmtId="178" fontId="70" fillId="70"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20" fillId="69" borderId="139" applyNumberFormat="0" applyProtection="0">
      <alignment horizontal="left" vertical="center"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20" fillId="71" borderId="139" applyNumberFormat="0" applyProtection="0">
      <alignment horizontal="left" vertical="center" indent="1"/>
    </xf>
    <xf numFmtId="178" fontId="70" fillId="71" borderId="137" applyNumberFormat="0" applyProtection="0">
      <alignment horizontal="left" vertical="center"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20" fillId="58" borderId="139" applyNumberFormat="0" applyProtection="0">
      <alignment horizontal="left" vertical="center" indent="1"/>
    </xf>
    <xf numFmtId="178" fontId="70" fillId="108" borderId="137" applyNumberFormat="0" applyProtection="0">
      <alignment horizontal="left" vertical="center"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20" fillId="70" borderId="139" applyNumberFormat="0" applyProtection="0">
      <alignment horizontal="left" vertical="center" indent="1"/>
    </xf>
    <xf numFmtId="4" fontId="70" fillId="58" borderId="140" applyNumberFormat="0" applyProtection="0">
      <alignment horizontal="left" vertical="center" indent="1"/>
    </xf>
    <xf numFmtId="4" fontId="70" fillId="69" borderId="140" applyNumberFormat="0" applyProtection="0">
      <alignment horizontal="left" vertical="center" indent="1"/>
    </xf>
    <xf numFmtId="4" fontId="70" fillId="58" borderId="137" applyNumberFormat="0" applyProtection="0">
      <alignment horizontal="right" vertical="center"/>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68" borderId="140" applyNumberFormat="0" applyProtection="0">
      <alignment horizontal="left" vertical="center" indent="1"/>
    </xf>
    <xf numFmtId="4" fontId="70" fillId="67" borderId="137" applyNumberFormat="0" applyProtection="0">
      <alignment horizontal="right" vertical="center"/>
    </xf>
    <xf numFmtId="4" fontId="70" fillId="66" borderId="137" applyNumberFormat="0" applyProtection="0">
      <alignment horizontal="right" vertical="center"/>
    </xf>
    <xf numFmtId="4" fontId="70" fillId="65" borderId="137" applyNumberFormat="0" applyProtection="0">
      <alignment horizontal="right" vertical="center"/>
    </xf>
    <xf numFmtId="4" fontId="70" fillId="64" borderId="137" applyNumberFormat="0" applyProtection="0">
      <alignment horizontal="right" vertical="center"/>
    </xf>
    <xf numFmtId="4" fontId="70" fillId="107" borderId="137" applyNumberFormat="0" applyProtection="0">
      <alignment horizontal="right" vertical="center"/>
    </xf>
    <xf numFmtId="4" fontId="70" fillId="91" borderId="137" applyNumberFormat="0" applyProtection="0">
      <alignment horizontal="left" vertical="center" indent="1"/>
    </xf>
    <xf numFmtId="4" fontId="70" fillId="106" borderId="137" applyNumberFormat="0" applyProtection="0">
      <alignment horizontal="left" vertical="center" indent="1"/>
    </xf>
    <xf numFmtId="4" fontId="80" fillId="106" borderId="137" applyNumberFormat="0" applyProtection="0">
      <alignment vertical="center"/>
    </xf>
    <xf numFmtId="178" fontId="30" fillId="0" borderId="142" applyNumberFormat="0" applyFill="0" applyAlignment="0" applyProtection="0"/>
    <xf numFmtId="178" fontId="73" fillId="58" borderId="139" applyNumberFormat="0" applyProtection="0">
      <alignment horizontal="left" vertical="top" indent="1"/>
    </xf>
    <xf numFmtId="4" fontId="80" fillId="76" borderId="137" applyNumberFormat="0" applyProtection="0">
      <alignment horizontal="right" vertical="center"/>
    </xf>
    <xf numFmtId="4" fontId="70" fillId="0" borderId="137" applyNumberFormat="0" applyProtection="0">
      <alignment horizontal="right" vertical="center"/>
    </xf>
    <xf numFmtId="4" fontId="73" fillId="79" borderId="139" applyNumberFormat="0" applyProtection="0">
      <alignment horizontal="left" vertical="center" indent="1"/>
    </xf>
    <xf numFmtId="4" fontId="73" fillId="73" borderId="139" applyNumberFormat="0" applyProtection="0">
      <alignment vertical="center"/>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20" fillId="69" borderId="139" applyNumberFormat="0" applyProtection="0">
      <alignment horizontal="left" vertical="center" indent="1"/>
    </xf>
    <xf numFmtId="178" fontId="70" fillId="69" borderId="137" applyNumberFormat="0" applyProtection="0">
      <alignment horizontal="left" vertical="center"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20" fillId="71" borderId="139" applyNumberFormat="0" applyProtection="0">
      <alignment horizontal="left" vertical="center"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20" fillId="58" borderId="139" applyNumberFormat="0" applyProtection="0">
      <alignment horizontal="left" vertical="center" indent="1"/>
    </xf>
    <xf numFmtId="178" fontId="70" fillId="108" borderId="137" applyNumberFormat="0" applyProtection="0">
      <alignment horizontal="left" vertical="center"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68" fillId="103" borderId="138"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20" fillId="70" borderId="139" applyNumberFormat="0" applyProtection="0">
      <alignment horizontal="left" vertical="center" indent="1"/>
    </xf>
    <xf numFmtId="178" fontId="70" fillId="79" borderId="137" applyNumberFormat="0" applyProtection="0">
      <alignment horizontal="left" vertical="center" indent="1"/>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 fontId="70" fillId="58" borderId="137" applyNumberFormat="0" applyProtection="0">
      <alignment horizontal="right" vertical="center"/>
    </xf>
    <xf numFmtId="4" fontId="20" fillId="70" borderId="140" applyNumberFormat="0" applyProtection="0">
      <alignment horizontal="left" vertical="center" indent="1"/>
    </xf>
    <xf numFmtId="4" fontId="70" fillId="67" borderId="137" applyNumberFormat="0" applyProtection="0">
      <alignment horizontal="right" vertical="center"/>
    </xf>
    <xf numFmtId="4" fontId="70" fillId="65" borderId="137" applyNumberFormat="0" applyProtection="0">
      <alignment horizontal="right" vertical="center"/>
    </xf>
    <xf numFmtId="4" fontId="70" fillId="62" borderId="137" applyNumberFormat="0" applyProtection="0">
      <alignment horizontal="right" vertical="center"/>
    </xf>
    <xf numFmtId="4" fontId="70" fillId="107" borderId="137" applyNumberFormat="0" applyProtection="0">
      <alignment horizontal="right" vertical="center"/>
    </xf>
    <xf numFmtId="178" fontId="74" fillId="57" borderId="139" applyNumberFormat="0" applyProtection="0">
      <alignment horizontal="left" vertical="top" indent="1"/>
    </xf>
    <xf numFmtId="4" fontId="80" fillId="106" borderId="137" applyNumberFormat="0" applyProtection="0">
      <alignment vertical="center"/>
    </xf>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8" fillId="103" borderId="138" applyNumberFormat="0" applyAlignment="0" applyProtection="0"/>
    <xf numFmtId="178" fontId="68" fillId="103" borderId="138"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8" fillId="103" borderId="137" applyNumberFormat="0" applyAlignment="0" applyProtection="0"/>
    <xf numFmtId="178" fontId="78" fillId="10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8" fillId="103" borderId="137" applyNumberFormat="0" applyAlignment="0" applyProtection="0"/>
    <xf numFmtId="178" fontId="74" fillId="57" borderId="139" applyNumberFormat="0" applyProtection="0">
      <alignment horizontal="left" vertical="top" indent="1"/>
    </xf>
    <xf numFmtId="4" fontId="70" fillId="62" borderId="137" applyNumberFormat="0" applyProtection="0">
      <alignment horizontal="right" vertical="center"/>
    </xf>
    <xf numFmtId="4" fontId="70" fillId="65" borderId="137" applyNumberFormat="0" applyProtection="0">
      <alignment horizontal="right" vertical="center"/>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8" fillId="103" borderId="137" applyNumberFormat="0" applyAlignment="0" applyProtection="0"/>
    <xf numFmtId="178" fontId="70" fillId="52" borderId="137" applyNumberFormat="0" applyFont="0" applyAlignment="0" applyProtection="0"/>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178" fontId="73" fillId="73" borderId="139" applyNumberFormat="0" applyProtection="0">
      <alignment horizontal="left" vertical="top" indent="1"/>
    </xf>
    <xf numFmtId="4" fontId="80" fillId="76" borderId="137" applyNumberFormat="0" applyProtection="0">
      <alignment horizontal="right" vertical="center"/>
    </xf>
    <xf numFmtId="178" fontId="73" fillId="58" borderId="139" applyNumberFormat="0" applyProtection="0">
      <alignment horizontal="left" vertical="top" indent="1"/>
    </xf>
    <xf numFmtId="178" fontId="30" fillId="0" borderId="142" applyNumberFormat="0" applyFill="0" applyAlignment="0" applyProtection="0"/>
    <xf numFmtId="4" fontId="70" fillId="57" borderId="137" applyNumberFormat="0" applyProtection="0">
      <alignment vertical="center"/>
    </xf>
    <xf numFmtId="4" fontId="70" fillId="106" borderId="137" applyNumberFormat="0" applyProtection="0">
      <alignment horizontal="left" vertical="center" indent="1"/>
    </xf>
    <xf numFmtId="4" fontId="70" fillId="59" borderId="137" applyNumberFormat="0" applyProtection="0">
      <alignment horizontal="right" vertical="center"/>
    </xf>
    <xf numFmtId="4" fontId="70" fillId="61" borderId="140" applyNumberFormat="0" applyProtection="0">
      <alignment horizontal="right" vertical="center"/>
    </xf>
    <xf numFmtId="4" fontId="70" fillId="63" borderId="137" applyNumberFormat="0" applyProtection="0">
      <alignment horizontal="right" vertical="center"/>
    </xf>
    <xf numFmtId="4" fontId="70" fillId="65" borderId="137" applyNumberFormat="0" applyProtection="0">
      <alignment horizontal="right" vertical="center"/>
    </xf>
    <xf numFmtId="4" fontId="70" fillId="67" borderId="137" applyNumberFormat="0" applyProtection="0">
      <alignment horizontal="right" vertical="center"/>
    </xf>
    <xf numFmtId="4" fontId="20" fillId="70" borderId="140" applyNumberFormat="0" applyProtection="0">
      <alignment horizontal="left" vertical="center" indent="1"/>
    </xf>
    <xf numFmtId="4" fontId="70" fillId="58" borderId="137" applyNumberFormat="0" applyProtection="0">
      <alignment horizontal="right" vertical="center"/>
    </xf>
    <xf numFmtId="178" fontId="70" fillId="79" borderId="137" applyNumberFormat="0" applyProtection="0">
      <alignment horizontal="left" vertical="center"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20" fillId="58" borderId="139" applyNumberFormat="0" applyProtection="0">
      <alignment horizontal="left" vertical="center"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37"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80" fillId="76" borderId="137" applyNumberFormat="0" applyProtection="0">
      <alignment horizontal="right" vertical="center"/>
    </xf>
    <xf numFmtId="4" fontId="70" fillId="91" borderId="137" applyNumberFormat="0" applyProtection="0">
      <alignment horizontal="left" vertical="center"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4" fontId="76" fillId="72" borderId="137" applyNumberFormat="0" applyProtection="0">
      <alignment horizontal="right" vertical="center"/>
    </xf>
    <xf numFmtId="37" fontId="40" fillId="0" borderId="20" applyNumberFormat="0"/>
    <xf numFmtId="4" fontId="70" fillId="59" borderId="137" applyNumberFormat="0" applyProtection="0">
      <alignment horizontal="right" vertical="center"/>
    </xf>
    <xf numFmtId="178" fontId="30" fillId="0" borderId="142" applyNumberFormat="0" applyFill="0" applyAlignment="0" applyProtection="0"/>
    <xf numFmtId="178" fontId="30" fillId="0" borderId="142" applyNumberFormat="0" applyFill="0" applyAlignment="0" applyProtection="0"/>
    <xf numFmtId="178" fontId="70" fillId="108" borderId="137" applyNumberFormat="0" applyProtection="0">
      <alignment horizontal="left" vertical="center" indent="1"/>
    </xf>
    <xf numFmtId="178" fontId="74" fillId="57" borderId="139" applyNumberFormat="0" applyProtection="0">
      <alignment horizontal="left" vertical="top" indent="1"/>
    </xf>
    <xf numFmtId="0" fontId="21" fillId="0" borderId="0"/>
    <xf numFmtId="178" fontId="70" fillId="71" borderId="139" applyNumberFormat="0" applyProtection="0">
      <alignment horizontal="left" vertical="top" indent="1"/>
    </xf>
    <xf numFmtId="4" fontId="70" fillId="58" borderId="137" applyNumberFormat="0" applyProtection="0">
      <alignment horizontal="right" vertical="center"/>
    </xf>
    <xf numFmtId="178" fontId="70" fillId="70" borderId="139" applyNumberFormat="0" applyProtection="0">
      <alignment horizontal="left" vertical="top" indent="1"/>
    </xf>
    <xf numFmtId="178" fontId="70" fillId="71" borderId="139" applyNumberFormat="0" applyProtection="0">
      <alignment horizontal="left" vertical="top" indent="1"/>
    </xf>
    <xf numFmtId="4" fontId="70" fillId="61" borderId="140" applyNumberFormat="0" applyProtection="0">
      <alignment horizontal="right" vertical="center"/>
    </xf>
    <xf numFmtId="4" fontId="70" fillId="63" borderId="137" applyNumberFormat="0" applyProtection="0">
      <alignment horizontal="right" vertical="center"/>
    </xf>
    <xf numFmtId="4" fontId="70" fillId="59" borderId="137" applyNumberFormat="0" applyProtection="0">
      <alignment horizontal="right" vertical="center"/>
    </xf>
    <xf numFmtId="178" fontId="74" fillId="57" borderId="139" applyNumberFormat="0" applyProtection="0">
      <alignment horizontal="left" vertical="top" indent="1"/>
    </xf>
    <xf numFmtId="4" fontId="70" fillId="57" borderId="137" applyNumberFormat="0" applyProtection="0">
      <alignment vertical="center"/>
    </xf>
    <xf numFmtId="178" fontId="30" fillId="0" borderId="142" applyNumberFormat="0" applyFill="0" applyAlignment="0" applyProtection="0"/>
    <xf numFmtId="4" fontId="76" fillId="72" borderId="137" applyNumberFormat="0" applyProtection="0">
      <alignment horizontal="right" vertical="center"/>
    </xf>
    <xf numFmtId="4" fontId="75" fillId="74" borderId="140" applyNumberFormat="0" applyProtection="0">
      <alignment horizontal="left" vertical="center" indent="1"/>
    </xf>
    <xf numFmtId="4" fontId="70" fillId="91" borderId="137" applyNumberFormat="0" applyProtection="0">
      <alignment horizontal="left" vertical="center" indent="1"/>
    </xf>
    <xf numFmtId="178" fontId="20" fillId="70" borderId="139" applyNumberFormat="0" applyProtection="0">
      <alignment horizontal="left" vertical="top" indent="1"/>
    </xf>
    <xf numFmtId="178" fontId="73" fillId="73" borderId="139" applyNumberFormat="0" applyProtection="0">
      <alignment horizontal="left" vertical="top" indent="1"/>
    </xf>
    <xf numFmtId="178" fontId="72" fillId="70" borderId="141" applyBorder="0"/>
    <xf numFmtId="178" fontId="70" fillId="69" borderId="139" applyNumberFormat="0" applyProtection="0">
      <alignment horizontal="left" vertical="top" indent="1"/>
    </xf>
    <xf numFmtId="178" fontId="70" fillId="71" borderId="139" applyNumberFormat="0" applyProtection="0">
      <alignment horizontal="left" vertical="top" indent="1"/>
    </xf>
    <xf numFmtId="178" fontId="70" fillId="71" borderId="137" applyNumberFormat="0" applyProtection="0">
      <alignment horizontal="left" vertical="center"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68" fillId="103" borderId="138"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4" fontId="70" fillId="63" borderId="137" applyNumberFormat="0" applyProtection="0">
      <alignment horizontal="right" vertical="center"/>
    </xf>
    <xf numFmtId="4" fontId="70" fillId="58" borderId="140" applyNumberFormat="0" applyProtection="0">
      <alignment horizontal="left" vertical="center" indent="1"/>
    </xf>
    <xf numFmtId="4" fontId="70" fillId="69" borderId="140" applyNumberFormat="0" applyProtection="0">
      <alignment horizontal="left" vertical="center" indent="1"/>
    </xf>
    <xf numFmtId="4" fontId="20" fillId="70" borderId="140" applyNumberFormat="0" applyProtection="0">
      <alignment horizontal="left" vertical="center" indent="1"/>
    </xf>
    <xf numFmtId="4" fontId="70" fillId="68" borderId="140" applyNumberFormat="0" applyProtection="0">
      <alignment horizontal="left" vertical="center" indent="1"/>
    </xf>
    <xf numFmtId="4" fontId="70" fillId="66" borderId="137" applyNumberFormat="0" applyProtection="0">
      <alignment horizontal="right" vertical="center"/>
    </xf>
    <xf numFmtId="4" fontId="70" fillId="64" borderId="137" applyNumberFormat="0" applyProtection="0">
      <alignment horizontal="right" vertical="center"/>
    </xf>
    <xf numFmtId="4" fontId="70" fillId="61" borderId="140" applyNumberFormat="0" applyProtection="0">
      <alignment horizontal="right" vertical="center"/>
    </xf>
    <xf numFmtId="4" fontId="70" fillId="91" borderId="137" applyNumberFormat="0" applyProtection="0">
      <alignment horizontal="left" vertical="center" indent="1"/>
    </xf>
    <xf numFmtId="4" fontId="70" fillId="106" borderId="137" applyNumberFormat="0" applyProtection="0">
      <alignment horizontal="left" vertical="center" indent="1"/>
    </xf>
    <xf numFmtId="4" fontId="70" fillId="57" borderId="137" applyNumberFormat="0" applyProtection="0">
      <alignment vertical="center"/>
    </xf>
    <xf numFmtId="178" fontId="78" fillId="103" borderId="137" applyNumberFormat="0" applyAlignment="0" applyProtection="0"/>
    <xf numFmtId="178" fontId="78" fillId="103" borderId="137"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70" fillId="52" borderId="137" applyNumberFormat="0" applyFont="0" applyAlignment="0" applyProtection="0"/>
    <xf numFmtId="178" fontId="70" fillId="58" borderId="139" applyNumberFormat="0" applyProtection="0">
      <alignment horizontal="left" vertical="top" indent="1"/>
    </xf>
    <xf numFmtId="37" fontId="40" fillId="0" borderId="20" applyNumberFormat="0"/>
    <xf numFmtId="178" fontId="20" fillId="69" borderId="139" applyNumberFormat="0" applyProtection="0">
      <alignment horizontal="left" vertical="top" indent="1"/>
    </xf>
    <xf numFmtId="178" fontId="20" fillId="58" borderId="139" applyNumberFormat="0" applyProtection="0">
      <alignment horizontal="left" vertical="top" indent="1"/>
    </xf>
    <xf numFmtId="178" fontId="70" fillId="69" borderId="139" applyNumberFormat="0" applyProtection="0">
      <alignment horizontal="left" vertical="top" indent="1"/>
    </xf>
    <xf numFmtId="43" fontId="9" fillId="0" borderId="0" applyFont="0" applyFill="0" applyBorder="0" applyAlignment="0" applyProtection="0"/>
    <xf numFmtId="43" fontId="17" fillId="0" borderId="0" applyFont="0" applyFill="0" applyBorder="0" applyAlignment="0" applyProtection="0"/>
    <xf numFmtId="178" fontId="70" fillId="69" borderId="137" applyNumberFormat="0" applyProtection="0">
      <alignment horizontal="left" vertical="center" indent="1"/>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21" fillId="0" borderId="0"/>
    <xf numFmtId="178" fontId="70" fillId="58" borderId="139" applyNumberFormat="0" applyProtection="0">
      <alignment horizontal="left" vertical="top" indent="1"/>
    </xf>
    <xf numFmtId="178" fontId="68" fillId="103" borderId="138" applyNumberFormat="0" applyAlignment="0" applyProtection="0"/>
    <xf numFmtId="178" fontId="68" fillId="103" borderId="138" applyNumberFormat="0" applyAlignment="0" applyProtection="0"/>
    <xf numFmtId="178" fontId="20" fillId="69" borderId="139" applyNumberFormat="0" applyProtection="0">
      <alignment horizontal="left" vertical="top" indent="1"/>
    </xf>
    <xf numFmtId="178" fontId="70" fillId="69" borderId="139" applyNumberFormat="0" applyProtection="0">
      <alignment horizontal="left" vertical="top" indent="1"/>
    </xf>
    <xf numFmtId="43" fontId="9" fillId="0" borderId="0" applyFont="0" applyFill="0" applyBorder="0" applyAlignment="0" applyProtection="0"/>
    <xf numFmtId="173" fontId="40" fillId="0" borderId="118" applyFill="0"/>
    <xf numFmtId="178" fontId="70" fillId="70" borderId="139" applyNumberFormat="0" applyProtection="0">
      <alignment horizontal="left" vertical="top" indent="1"/>
    </xf>
    <xf numFmtId="4" fontId="70" fillId="58" borderId="140" applyNumberFormat="0" applyProtection="0">
      <alignment horizontal="left" vertical="center" indent="1"/>
    </xf>
    <xf numFmtId="178" fontId="70" fillId="71" borderId="137" applyNumberFormat="0" applyProtection="0">
      <alignment horizontal="left" vertical="center" indent="1"/>
    </xf>
    <xf numFmtId="0" fontId="21" fillId="0" borderId="0"/>
    <xf numFmtId="178" fontId="70" fillId="52" borderId="137" applyNumberFormat="0" applyFont="0" applyAlignment="0" applyProtection="0"/>
    <xf numFmtId="178" fontId="70" fillId="69" borderId="139" applyNumberFormat="0" applyProtection="0">
      <alignment horizontal="left" vertical="top" indent="1"/>
    </xf>
    <xf numFmtId="4" fontId="70" fillId="62" borderId="137" applyNumberFormat="0" applyProtection="0">
      <alignment horizontal="right" vertical="center"/>
    </xf>
    <xf numFmtId="178" fontId="70" fillId="58" borderId="139" applyNumberFormat="0" applyProtection="0">
      <alignment horizontal="left" vertical="top" indent="1"/>
    </xf>
    <xf numFmtId="178" fontId="65" fillId="53" borderId="137" applyNumberFormat="0" applyAlignment="0" applyProtection="0"/>
    <xf numFmtId="178" fontId="70" fillId="71" borderId="139" applyNumberFormat="0" applyProtection="0">
      <alignment horizontal="left" vertical="top"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4" fontId="20" fillId="70" borderId="140" applyNumberFormat="0" applyProtection="0">
      <alignment horizontal="left" vertical="center" indent="1"/>
    </xf>
    <xf numFmtId="4" fontId="70" fillId="68" borderId="140" applyNumberFormat="0" applyProtection="0">
      <alignment horizontal="left" vertical="center" indent="1"/>
    </xf>
    <xf numFmtId="4" fontId="70" fillId="66" borderId="137" applyNumberFormat="0" applyProtection="0">
      <alignment horizontal="right" vertical="center"/>
    </xf>
    <xf numFmtId="4" fontId="70" fillId="64" borderId="137" applyNumberFormat="0" applyProtection="0">
      <alignment horizontal="right" vertical="center"/>
    </xf>
    <xf numFmtId="4" fontId="70" fillId="62" borderId="137" applyNumberFormat="0" applyProtection="0">
      <alignment horizontal="right" vertical="center"/>
    </xf>
    <xf numFmtId="4" fontId="70" fillId="107" borderId="137" applyNumberFormat="0" applyProtection="0">
      <alignment horizontal="right" vertical="center"/>
    </xf>
    <xf numFmtId="4" fontId="70" fillId="91" borderId="137" applyNumberFormat="0" applyProtection="0">
      <alignment horizontal="left" vertical="center" indent="1"/>
    </xf>
    <xf numFmtId="4" fontId="80" fillId="106" borderId="137" applyNumberFormat="0" applyProtection="0">
      <alignment vertical="center"/>
    </xf>
    <xf numFmtId="178" fontId="30" fillId="0" borderId="142" applyNumberFormat="0" applyFill="0" applyAlignment="0" applyProtection="0"/>
    <xf numFmtId="178" fontId="78" fillId="103" borderId="137" applyNumberFormat="0" applyAlignment="0" applyProtection="0"/>
    <xf numFmtId="37" fontId="40" fillId="0" borderId="20" applyNumberFormat="0"/>
    <xf numFmtId="4" fontId="76" fillId="72" borderId="137" applyNumberFormat="0" applyProtection="0">
      <alignment horizontal="right" vertical="center"/>
    </xf>
    <xf numFmtId="4" fontId="75" fillId="74" borderId="140" applyNumberFormat="0" applyProtection="0">
      <alignment horizontal="left" vertical="center" indent="1"/>
    </xf>
    <xf numFmtId="4" fontId="70" fillId="91" borderId="137" applyNumberFormat="0" applyProtection="0">
      <alignment horizontal="left" vertical="center" indent="1"/>
    </xf>
    <xf numFmtId="4" fontId="70" fillId="0" borderId="137" applyNumberFormat="0" applyProtection="0">
      <alignment horizontal="right" vertical="center"/>
    </xf>
    <xf numFmtId="4" fontId="73" fillId="79" borderId="139" applyNumberFormat="0" applyProtection="0">
      <alignment horizontal="left" vertical="center" indent="1"/>
    </xf>
    <xf numFmtId="4" fontId="73" fillId="73" borderId="139" applyNumberFormat="0" applyProtection="0">
      <alignment vertical="center"/>
    </xf>
    <xf numFmtId="178" fontId="70" fillId="69" borderId="139" applyNumberFormat="0" applyProtection="0">
      <alignment horizontal="left" vertical="top" indent="1"/>
    </xf>
    <xf numFmtId="178" fontId="20" fillId="69" borderId="139" applyNumberFormat="0" applyProtection="0">
      <alignment horizontal="left" vertical="center"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20" fillId="71"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108" borderId="137" applyNumberFormat="0" applyProtection="0">
      <alignment horizontal="left" vertical="center"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4" fontId="70" fillId="67" borderId="137" applyNumberFormat="0" applyProtection="0">
      <alignment horizontal="right" vertical="center"/>
    </xf>
    <xf numFmtId="178" fontId="70" fillId="52" borderId="137" applyNumberFormat="0" applyFont="0" applyAlignment="0" applyProtection="0"/>
    <xf numFmtId="178" fontId="70" fillId="52" borderId="137" applyNumberFormat="0" applyFont="0" applyAlignment="0" applyProtection="0"/>
    <xf numFmtId="178" fontId="70" fillId="70" borderId="139" applyNumberFormat="0" applyProtection="0">
      <alignment horizontal="left" vertical="top" indent="1"/>
    </xf>
    <xf numFmtId="178" fontId="20" fillId="70" borderId="139" applyNumberFormat="0" applyProtection="0">
      <alignment horizontal="left" vertical="center" indent="1"/>
    </xf>
    <xf numFmtId="4" fontId="20" fillId="70" borderId="140" applyNumberFormat="0" applyProtection="0">
      <alignment horizontal="left" vertical="center" indent="1"/>
    </xf>
    <xf numFmtId="4" fontId="70" fillId="64" borderId="137" applyNumberFormat="0" applyProtection="0">
      <alignment horizontal="right" vertical="center"/>
    </xf>
    <xf numFmtId="4" fontId="70" fillId="107" borderId="137" applyNumberFormat="0" applyProtection="0">
      <alignment horizontal="right" vertical="center"/>
    </xf>
    <xf numFmtId="4" fontId="80" fillId="106" borderId="137" applyNumberFormat="0" applyProtection="0">
      <alignment vertical="center"/>
    </xf>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79" borderId="137" applyNumberFormat="0" applyProtection="0">
      <alignment horizontal="left" vertical="center" indent="1"/>
    </xf>
    <xf numFmtId="178" fontId="70" fillId="52" borderId="137" applyNumberFormat="0" applyFont="0" applyAlignment="0" applyProtection="0"/>
    <xf numFmtId="178" fontId="70" fillId="69" borderId="139" applyNumberFormat="0" applyProtection="0">
      <alignment horizontal="left" vertical="top" indent="1"/>
    </xf>
    <xf numFmtId="178" fontId="70" fillId="52" borderId="137" applyNumberFormat="0" applyFont="0" applyAlignment="0" applyProtection="0"/>
    <xf numFmtId="178" fontId="20" fillId="71" borderId="139" applyNumberFormat="0" applyProtection="0">
      <alignment horizontal="left" vertical="top" indent="1"/>
    </xf>
    <xf numFmtId="178" fontId="70" fillId="52" borderId="137" applyNumberFormat="0" applyFont="0" applyAlignment="0" applyProtection="0"/>
    <xf numFmtId="178" fontId="70" fillId="58" borderId="139" applyNumberFormat="0" applyProtection="0">
      <alignment horizontal="left" vertical="top" indent="1"/>
    </xf>
    <xf numFmtId="178" fontId="70" fillId="71"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3" fontId="40" fillId="0" borderId="118" applyFill="0"/>
    <xf numFmtId="178" fontId="70" fillId="58" borderId="139" applyNumberFormat="0" applyProtection="0">
      <alignment horizontal="left" vertical="top" indent="1"/>
    </xf>
    <xf numFmtId="178" fontId="65" fillId="53" borderId="137" applyNumberFormat="0" applyAlignment="0" applyProtection="0"/>
    <xf numFmtId="178" fontId="70" fillId="58" borderId="139" applyNumberFormat="0" applyProtection="0">
      <alignment horizontal="left" vertical="top" indent="1"/>
    </xf>
    <xf numFmtId="173" fontId="40" fillId="0" borderId="118" applyFill="0"/>
    <xf numFmtId="173" fontId="40" fillId="0" borderId="118" applyFill="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44" fontId="9"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44" fontId="9"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44" fontId="9"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44" fontId="9"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44" fontId="9"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44" fontId="9"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44" fontId="9"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applyFont="0" applyFill="0" applyBorder="0" applyProtection="0">
      <alignment vertical="top"/>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43" fontId="9" fillId="0" borderId="0" applyFont="0" applyFill="0" applyBorder="0" applyAlignment="0" applyProtection="0"/>
    <xf numFmtId="0" fontId="5" fillId="0" borderId="0"/>
    <xf numFmtId="0" fontId="5" fillId="0" borderId="0"/>
    <xf numFmtId="0" fontId="5" fillId="0" borderId="0"/>
    <xf numFmtId="43" fontId="5" fillId="0" borderId="0" applyFont="0" applyFill="0" applyBorder="0" applyAlignment="0" applyProtection="0"/>
    <xf numFmtId="0" fontId="5" fillId="0" borderId="0"/>
    <xf numFmtId="0" fontId="5" fillId="0" borderId="0"/>
    <xf numFmtId="0" fontId="5" fillId="0" borderId="0"/>
    <xf numFmtId="44" fontId="9"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9" fillId="0" borderId="0"/>
    <xf numFmtId="0" fontId="9" fillId="0" borderId="0"/>
    <xf numFmtId="43" fontId="9" fillId="0" borderId="0" applyFont="0" applyFill="0" applyBorder="0" applyAlignment="0" applyProtection="0"/>
    <xf numFmtId="0" fontId="9" fillId="0" borderId="0"/>
    <xf numFmtId="43" fontId="17" fillId="0" borderId="0" applyFont="0" applyFill="0" applyBorder="0" applyAlignment="0" applyProtection="0"/>
    <xf numFmtId="178" fontId="70" fillId="52" borderId="146" applyNumberFormat="0" applyFont="0" applyAlignment="0" applyProtection="0"/>
    <xf numFmtId="178" fontId="5" fillId="0" borderId="0"/>
    <xf numFmtId="178" fontId="70" fillId="58" borderId="148" applyNumberFormat="0" applyProtection="0">
      <alignment horizontal="left" vertical="top" indent="1"/>
    </xf>
    <xf numFmtId="178" fontId="28" fillId="0" borderId="0" applyFill="0" applyBorder="0" applyAlignment="0" applyProtection="0"/>
    <xf numFmtId="178" fontId="78" fillId="103" borderId="137" applyNumberFormat="0" applyAlignment="0" applyProtection="0"/>
    <xf numFmtId="178" fontId="78" fillId="103" borderId="137"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178" fontId="28" fillId="0" borderId="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5" fillId="53" borderId="137" applyNumberFormat="0" applyAlignment="0" applyProtection="0"/>
    <xf numFmtId="178" fontId="65" fillId="53" borderId="137" applyNumberFormat="0" applyAlignment="0" applyProtection="0"/>
    <xf numFmtId="178" fontId="70" fillId="52" borderId="146" applyNumberFormat="0" applyFont="0" applyAlignment="0" applyProtection="0"/>
    <xf numFmtId="178" fontId="70" fillId="52" borderId="146" applyNumberFormat="0" applyFont="0" applyAlignment="0" applyProtection="0"/>
    <xf numFmtId="178" fontId="70" fillId="52" borderId="146" applyNumberFormat="0" applyFont="0" applyAlignment="0" applyProtection="0"/>
    <xf numFmtId="178" fontId="70" fillId="52" borderId="146" applyNumberFormat="0" applyFont="0" applyAlignment="0" applyProtection="0"/>
    <xf numFmtId="0" fontId="9" fillId="0" borderId="0"/>
    <xf numFmtId="182" fontId="39" fillId="77" borderId="19">
      <alignment vertical="center"/>
      <protection locked="0"/>
    </xf>
    <xf numFmtId="182" fontId="39" fillId="77" borderId="19">
      <alignment vertical="center"/>
      <protection locked="0"/>
    </xf>
    <xf numFmtId="179" fontId="39" fillId="139" borderId="19">
      <alignment horizontal="right" vertical="center"/>
      <protection locked="0"/>
    </xf>
    <xf numFmtId="4" fontId="70" fillId="57" borderId="146" applyNumberFormat="0" applyProtection="0">
      <alignment vertical="center"/>
    </xf>
    <xf numFmtId="4" fontId="80" fillId="106" borderId="146" applyNumberFormat="0" applyProtection="0">
      <alignment vertical="center"/>
    </xf>
    <xf numFmtId="4" fontId="70" fillId="106" borderId="146" applyNumberFormat="0" applyProtection="0">
      <alignment horizontal="left" vertical="center" indent="1"/>
    </xf>
    <xf numFmtId="178" fontId="74" fillId="57" borderId="148" applyNumberFormat="0" applyProtection="0">
      <alignment horizontal="left" vertical="top" indent="1"/>
    </xf>
    <xf numFmtId="4" fontId="70" fillId="91" borderId="146" applyNumberFormat="0" applyProtection="0">
      <alignment horizontal="left" vertical="center" indent="1"/>
    </xf>
    <xf numFmtId="4" fontId="70" fillId="59" borderId="146" applyNumberFormat="0" applyProtection="0">
      <alignment horizontal="right" vertical="center"/>
    </xf>
    <xf numFmtId="4" fontId="70" fillId="107" borderId="146" applyNumberFormat="0" applyProtection="0">
      <alignment horizontal="right" vertical="center"/>
    </xf>
    <xf numFmtId="4" fontId="70" fillId="61" borderId="149" applyNumberFormat="0" applyProtection="0">
      <alignment horizontal="right" vertical="center"/>
    </xf>
    <xf numFmtId="4" fontId="70" fillId="62" borderId="146" applyNumberFormat="0" applyProtection="0">
      <alignment horizontal="right" vertical="center"/>
    </xf>
    <xf numFmtId="4" fontId="70" fillId="63" borderId="146" applyNumberFormat="0" applyProtection="0">
      <alignment horizontal="right" vertical="center"/>
    </xf>
    <xf numFmtId="4" fontId="70" fillId="64" borderId="146" applyNumberFormat="0" applyProtection="0">
      <alignment horizontal="right" vertical="center"/>
    </xf>
    <xf numFmtId="4" fontId="70" fillId="65" borderId="146" applyNumberFormat="0" applyProtection="0">
      <alignment horizontal="right" vertical="center"/>
    </xf>
    <xf numFmtId="4" fontId="70" fillId="66" borderId="146" applyNumberFormat="0" applyProtection="0">
      <alignment horizontal="right" vertical="center"/>
    </xf>
    <xf numFmtId="4" fontId="70" fillId="67" borderId="146" applyNumberFormat="0" applyProtection="0">
      <alignment horizontal="right" vertical="center"/>
    </xf>
    <xf numFmtId="4" fontId="70" fillId="68" borderId="149" applyNumberFormat="0" applyProtection="0">
      <alignment horizontal="left" vertical="center" indent="1"/>
    </xf>
    <xf numFmtId="4" fontId="20" fillId="70" borderId="149" applyNumberFormat="0" applyProtection="0">
      <alignment horizontal="left" vertical="center" indent="1"/>
    </xf>
    <xf numFmtId="4" fontId="20" fillId="70" borderId="149" applyNumberFormat="0" applyProtection="0">
      <alignment horizontal="left" vertical="center" indent="1"/>
    </xf>
    <xf numFmtId="4" fontId="70" fillId="58" borderId="146" applyNumberFormat="0" applyProtection="0">
      <alignment horizontal="right" vertical="center"/>
    </xf>
    <xf numFmtId="4" fontId="70" fillId="69" borderId="149" applyNumberFormat="0" applyProtection="0">
      <alignment horizontal="left" vertical="center" indent="1"/>
    </xf>
    <xf numFmtId="4" fontId="70" fillId="58" borderId="149" applyNumberFormat="0" applyProtection="0">
      <alignment horizontal="left" vertical="center" indent="1"/>
    </xf>
    <xf numFmtId="178" fontId="70" fillId="79" borderId="146" applyNumberFormat="0" applyProtection="0">
      <alignment horizontal="left" vertical="center" indent="1"/>
    </xf>
    <xf numFmtId="178" fontId="20" fillId="70" borderId="148" applyNumberFormat="0" applyProtection="0">
      <alignment horizontal="left" vertical="center" indent="1"/>
    </xf>
    <xf numFmtId="178" fontId="70" fillId="70" borderId="148" applyNumberFormat="0" applyProtection="0">
      <alignment horizontal="left" vertical="top" indent="1"/>
    </xf>
    <xf numFmtId="178" fontId="20" fillId="70" borderId="148" applyNumberFormat="0" applyProtection="0">
      <alignment horizontal="left" vertical="top" indent="1"/>
    </xf>
    <xf numFmtId="178" fontId="70" fillId="70" borderId="148" applyNumberFormat="0" applyProtection="0">
      <alignment horizontal="left" vertical="top" indent="1"/>
    </xf>
    <xf numFmtId="178" fontId="70" fillId="70" borderId="148" applyNumberFormat="0" applyProtection="0">
      <alignment horizontal="left" vertical="top" indent="1"/>
    </xf>
    <xf numFmtId="178" fontId="70" fillId="70" borderId="148" applyNumberFormat="0" applyProtection="0">
      <alignment horizontal="left" vertical="top" indent="1"/>
    </xf>
    <xf numFmtId="178" fontId="70" fillId="70" borderId="148" applyNumberFormat="0" applyProtection="0">
      <alignment horizontal="left" vertical="top" indent="1"/>
    </xf>
    <xf numFmtId="178" fontId="70" fillId="70" borderId="148" applyNumberFormat="0" applyProtection="0">
      <alignment horizontal="left" vertical="top" indent="1"/>
    </xf>
    <xf numFmtId="178" fontId="70" fillId="70" borderId="148" applyNumberFormat="0" applyProtection="0">
      <alignment horizontal="left" vertical="top" indent="1"/>
    </xf>
    <xf numFmtId="178" fontId="70" fillId="70" borderId="148" applyNumberFormat="0" applyProtection="0">
      <alignment horizontal="left" vertical="top" indent="1"/>
    </xf>
    <xf numFmtId="178" fontId="70" fillId="70" borderId="148" applyNumberFormat="0" applyProtection="0">
      <alignment horizontal="left" vertical="top" indent="1"/>
    </xf>
    <xf numFmtId="178" fontId="70" fillId="108" borderId="146" applyNumberFormat="0" applyProtection="0">
      <alignment horizontal="left" vertical="center" indent="1"/>
    </xf>
    <xf numFmtId="178" fontId="20" fillId="58" borderId="148" applyNumberFormat="0" applyProtection="0">
      <alignment horizontal="left" vertical="center" indent="1"/>
    </xf>
    <xf numFmtId="178" fontId="70" fillId="58" borderId="148" applyNumberFormat="0" applyProtection="0">
      <alignment horizontal="left" vertical="top" indent="1"/>
    </xf>
    <xf numFmtId="178" fontId="20" fillId="58" borderId="148" applyNumberFormat="0" applyProtection="0">
      <alignment horizontal="left" vertical="top" indent="1"/>
    </xf>
    <xf numFmtId="178" fontId="70" fillId="58" borderId="148" applyNumberFormat="0" applyProtection="0">
      <alignment horizontal="left" vertical="top" indent="1"/>
    </xf>
    <xf numFmtId="178" fontId="70" fillId="58" borderId="148" applyNumberFormat="0" applyProtection="0">
      <alignment horizontal="left" vertical="top" indent="1"/>
    </xf>
    <xf numFmtId="178" fontId="70" fillId="58" borderId="148" applyNumberFormat="0" applyProtection="0">
      <alignment horizontal="left" vertical="top" indent="1"/>
    </xf>
    <xf numFmtId="178" fontId="70" fillId="58" borderId="148" applyNumberFormat="0" applyProtection="0">
      <alignment horizontal="left" vertical="top" indent="1"/>
    </xf>
    <xf numFmtId="178" fontId="70" fillId="58" borderId="148" applyNumberFormat="0" applyProtection="0">
      <alignment horizontal="left" vertical="top" indent="1"/>
    </xf>
    <xf numFmtId="178" fontId="70" fillId="58" borderId="148" applyNumberFormat="0" applyProtection="0">
      <alignment horizontal="left" vertical="top" indent="1"/>
    </xf>
    <xf numFmtId="178" fontId="70" fillId="58" borderId="148" applyNumberFormat="0" applyProtection="0">
      <alignment horizontal="left" vertical="top" indent="1"/>
    </xf>
    <xf numFmtId="178" fontId="70" fillId="58" borderId="148" applyNumberFormat="0" applyProtection="0">
      <alignment horizontal="left" vertical="top" indent="1"/>
    </xf>
    <xf numFmtId="178" fontId="70" fillId="71" borderId="146" applyNumberFormat="0" applyProtection="0">
      <alignment horizontal="left" vertical="center" indent="1"/>
    </xf>
    <xf numFmtId="178" fontId="20" fillId="71" borderId="148" applyNumberFormat="0" applyProtection="0">
      <alignment horizontal="left" vertical="center" indent="1"/>
    </xf>
    <xf numFmtId="178" fontId="70" fillId="71" borderId="148" applyNumberFormat="0" applyProtection="0">
      <alignment horizontal="left" vertical="top" indent="1"/>
    </xf>
    <xf numFmtId="178" fontId="20" fillId="71" borderId="148" applyNumberFormat="0" applyProtection="0">
      <alignment horizontal="left" vertical="top" indent="1"/>
    </xf>
    <xf numFmtId="178" fontId="70" fillId="71" borderId="148" applyNumberFormat="0" applyProtection="0">
      <alignment horizontal="left" vertical="top" indent="1"/>
    </xf>
    <xf numFmtId="178" fontId="70" fillId="71" borderId="148" applyNumberFormat="0" applyProtection="0">
      <alignment horizontal="left" vertical="top" indent="1"/>
    </xf>
    <xf numFmtId="178" fontId="70" fillId="71" borderId="148" applyNumberFormat="0" applyProtection="0">
      <alignment horizontal="left" vertical="top" indent="1"/>
    </xf>
    <xf numFmtId="178" fontId="70" fillId="71" borderId="148" applyNumberFormat="0" applyProtection="0">
      <alignment horizontal="left" vertical="top" indent="1"/>
    </xf>
    <xf numFmtId="178" fontId="70" fillId="71" borderId="148" applyNumberFormat="0" applyProtection="0">
      <alignment horizontal="left" vertical="top" indent="1"/>
    </xf>
    <xf numFmtId="178" fontId="70" fillId="71" borderId="148" applyNumberFormat="0" applyProtection="0">
      <alignment horizontal="left" vertical="top" indent="1"/>
    </xf>
    <xf numFmtId="178" fontId="70" fillId="71" borderId="148" applyNumberFormat="0" applyProtection="0">
      <alignment horizontal="left" vertical="top" indent="1"/>
    </xf>
    <xf numFmtId="178" fontId="70" fillId="71" borderId="148" applyNumberFormat="0" applyProtection="0">
      <alignment horizontal="left" vertical="top" indent="1"/>
    </xf>
    <xf numFmtId="178" fontId="70" fillId="69" borderId="146" applyNumberFormat="0" applyProtection="0">
      <alignment horizontal="left" vertical="center" indent="1"/>
    </xf>
    <xf numFmtId="178" fontId="20" fillId="69" borderId="148" applyNumberFormat="0" applyProtection="0">
      <alignment horizontal="left" vertical="center" indent="1"/>
    </xf>
    <xf numFmtId="178" fontId="70" fillId="69" borderId="148" applyNumberFormat="0" applyProtection="0">
      <alignment horizontal="left" vertical="top" indent="1"/>
    </xf>
    <xf numFmtId="178" fontId="20" fillId="69" borderId="148" applyNumberFormat="0" applyProtection="0">
      <alignment horizontal="left" vertical="top" indent="1"/>
    </xf>
    <xf numFmtId="178" fontId="70" fillId="69" borderId="148" applyNumberFormat="0" applyProtection="0">
      <alignment horizontal="left" vertical="top" indent="1"/>
    </xf>
    <xf numFmtId="178" fontId="70" fillId="69" borderId="148" applyNumberFormat="0" applyProtection="0">
      <alignment horizontal="left" vertical="top" indent="1"/>
    </xf>
    <xf numFmtId="178" fontId="70" fillId="69" borderId="148" applyNumberFormat="0" applyProtection="0">
      <alignment horizontal="left" vertical="top" indent="1"/>
    </xf>
    <xf numFmtId="178" fontId="70" fillId="69" borderId="148" applyNumberFormat="0" applyProtection="0">
      <alignment horizontal="left" vertical="top" indent="1"/>
    </xf>
    <xf numFmtId="178" fontId="70" fillId="69" borderId="148" applyNumberFormat="0" applyProtection="0">
      <alignment horizontal="left" vertical="top" indent="1"/>
    </xf>
    <xf numFmtId="178" fontId="70" fillId="69" borderId="148" applyNumberFormat="0" applyProtection="0">
      <alignment horizontal="left" vertical="top" indent="1"/>
    </xf>
    <xf numFmtId="178" fontId="70" fillId="69" borderId="148" applyNumberFormat="0" applyProtection="0">
      <alignment horizontal="left" vertical="top" indent="1"/>
    </xf>
    <xf numFmtId="178" fontId="70" fillId="69" borderId="148" applyNumberFormat="0" applyProtection="0">
      <alignment horizontal="left" vertical="top" indent="1"/>
    </xf>
    <xf numFmtId="178" fontId="72" fillId="70" borderId="150" applyBorder="0"/>
    <xf numFmtId="4" fontId="73" fillId="73" borderId="148" applyNumberFormat="0" applyProtection="0">
      <alignment vertical="center"/>
    </xf>
    <xf numFmtId="4" fontId="73" fillId="79" borderId="148" applyNumberFormat="0" applyProtection="0">
      <alignment horizontal="left" vertical="center" indent="1"/>
    </xf>
    <xf numFmtId="178" fontId="73" fillId="73" borderId="148" applyNumberFormat="0" applyProtection="0">
      <alignment horizontal="left" vertical="top" indent="1"/>
    </xf>
    <xf numFmtId="4" fontId="70" fillId="0" borderId="146" applyNumberFormat="0" applyProtection="0">
      <alignment horizontal="right" vertical="center"/>
    </xf>
    <xf numFmtId="4" fontId="80" fillId="76" borderId="146" applyNumberFormat="0" applyProtection="0">
      <alignment horizontal="right" vertical="center"/>
    </xf>
    <xf numFmtId="4" fontId="70" fillId="91" borderId="146" applyNumberFormat="0" applyProtection="0">
      <alignment horizontal="left" vertical="center" indent="1"/>
    </xf>
    <xf numFmtId="178" fontId="73" fillId="58" borderId="148" applyNumberFormat="0" applyProtection="0">
      <alignment horizontal="left" vertical="top" indent="1"/>
    </xf>
    <xf numFmtId="4" fontId="75" fillId="74" borderId="149" applyNumberFormat="0" applyProtection="0">
      <alignment horizontal="left" vertical="center" indent="1"/>
    </xf>
    <xf numFmtId="4" fontId="76" fillId="72" borderId="146" applyNumberFormat="0" applyProtection="0">
      <alignment horizontal="right" vertical="center"/>
    </xf>
    <xf numFmtId="37" fontId="40" fillId="0" borderId="151" applyNumberFormat="0"/>
    <xf numFmtId="173" fontId="40" fillId="0" borderId="145" applyFill="0"/>
    <xf numFmtId="178" fontId="30" fillId="0" borderId="152" applyNumberFormat="0" applyFill="0" applyAlignment="0" applyProtection="0"/>
    <xf numFmtId="178" fontId="30" fillId="0" borderId="152" applyNumberFormat="0" applyFill="0" applyAlignment="0" applyProtection="0"/>
    <xf numFmtId="173" fontId="40" fillId="0" borderId="145" applyFill="0"/>
    <xf numFmtId="173" fontId="40" fillId="0" borderId="145" applyFill="0"/>
    <xf numFmtId="0" fontId="9" fillId="0" borderId="0"/>
    <xf numFmtId="173" fontId="40" fillId="0" borderId="145" applyFill="0"/>
    <xf numFmtId="4" fontId="70" fillId="68" borderId="149" applyNumberFormat="0" applyProtection="0">
      <alignment horizontal="left" vertical="center" indent="1"/>
    </xf>
    <xf numFmtId="178" fontId="70" fillId="71" borderId="148" applyNumberFormat="0" applyProtection="0">
      <alignment horizontal="left" vertical="top" indent="1"/>
    </xf>
    <xf numFmtId="178" fontId="70" fillId="70" borderId="148" applyNumberFormat="0" applyProtection="0">
      <alignment horizontal="left" vertical="top" indent="1"/>
    </xf>
    <xf numFmtId="178" fontId="70" fillId="70" borderId="148" applyNumberFormat="0" applyProtection="0">
      <alignment horizontal="left" vertical="top" indent="1"/>
    </xf>
    <xf numFmtId="178" fontId="20" fillId="70" borderId="148" applyNumberFormat="0" applyProtection="0">
      <alignment horizontal="left" vertical="top" indent="1"/>
    </xf>
    <xf numFmtId="178" fontId="20" fillId="71" borderId="148" applyNumberFormat="0" applyProtection="0">
      <alignment horizontal="left" vertical="center" indent="1"/>
    </xf>
    <xf numFmtId="178" fontId="65" fillId="53" borderId="146" applyNumberFormat="0" applyAlignment="0" applyProtection="0"/>
    <xf numFmtId="178" fontId="70" fillId="69" borderId="148" applyNumberFormat="0" applyProtection="0">
      <alignment horizontal="left" vertical="top" indent="1"/>
    </xf>
    <xf numFmtId="178" fontId="70" fillId="69" borderId="148" applyNumberFormat="0" applyProtection="0">
      <alignment horizontal="left" vertical="top" indent="1"/>
    </xf>
    <xf numFmtId="178" fontId="70" fillId="69" borderId="148" applyNumberFormat="0" applyProtection="0">
      <alignment horizontal="left" vertical="top" indent="1"/>
    </xf>
    <xf numFmtId="178" fontId="70" fillId="71" borderId="148" applyNumberFormat="0" applyProtection="0">
      <alignment horizontal="left" vertical="top" indent="1"/>
    </xf>
    <xf numFmtId="178" fontId="70" fillId="69" borderId="146" applyNumberFormat="0" applyProtection="0">
      <alignment horizontal="left" vertical="center" indent="1"/>
    </xf>
    <xf numFmtId="4" fontId="76" fillId="72" borderId="146" applyNumberFormat="0" applyProtection="0">
      <alignment horizontal="right" vertical="center"/>
    </xf>
    <xf numFmtId="4" fontId="76" fillId="72" borderId="146" applyNumberFormat="0" applyProtection="0">
      <alignment horizontal="right" vertical="center"/>
    </xf>
    <xf numFmtId="178" fontId="70" fillId="52" borderId="146" applyNumberFormat="0" applyFont="0" applyAlignment="0" applyProtection="0"/>
    <xf numFmtId="173" fontId="40" fillId="0" borderId="145" applyFill="0"/>
    <xf numFmtId="4" fontId="70" fillId="62" borderId="146" applyNumberFormat="0" applyProtection="0">
      <alignment horizontal="right" vertical="center"/>
    </xf>
    <xf numFmtId="4" fontId="75" fillId="74" borderId="149" applyNumberFormat="0" applyProtection="0">
      <alignment horizontal="left" vertical="center" indent="1"/>
    </xf>
    <xf numFmtId="4" fontId="80" fillId="106" borderId="146" applyNumberFormat="0" applyProtection="0">
      <alignment vertical="center"/>
    </xf>
    <xf numFmtId="173" fontId="40" fillId="0" borderId="145" applyFill="0"/>
    <xf numFmtId="178" fontId="70" fillId="52" borderId="146" applyNumberFormat="0" applyFont="0" applyAlignment="0" applyProtection="0"/>
    <xf numFmtId="4" fontId="20" fillId="70" borderId="149" applyNumberFormat="0" applyProtection="0">
      <alignment horizontal="left" vertical="center" indent="1"/>
    </xf>
    <xf numFmtId="178" fontId="20" fillId="58" borderId="148" applyNumberFormat="0" applyProtection="0">
      <alignment horizontal="left" vertical="center" indent="1"/>
    </xf>
    <xf numFmtId="178" fontId="70" fillId="58" borderId="148" applyNumberFormat="0" applyProtection="0">
      <alignment horizontal="left" vertical="top" indent="1"/>
    </xf>
    <xf numFmtId="178" fontId="70" fillId="71" borderId="148" applyNumberFormat="0" applyProtection="0">
      <alignment horizontal="left" vertical="top" indent="1"/>
    </xf>
    <xf numFmtId="178" fontId="70" fillId="71" borderId="148" applyNumberFormat="0" applyProtection="0">
      <alignment horizontal="left" vertical="top" indent="1"/>
    </xf>
    <xf numFmtId="178" fontId="70" fillId="69" borderId="148" applyNumberFormat="0" applyProtection="0">
      <alignment horizontal="left" vertical="top" indent="1"/>
    </xf>
    <xf numFmtId="178" fontId="72" fillId="70" borderId="150" applyBorder="0"/>
    <xf numFmtId="4" fontId="73" fillId="73" borderId="148" applyNumberFormat="0" applyProtection="0">
      <alignment vertical="center"/>
    </xf>
    <xf numFmtId="178" fontId="65" fillId="53" borderId="146" applyNumberFormat="0" applyAlignment="0" applyProtection="0"/>
    <xf numFmtId="178" fontId="39" fillId="124" borderId="153">
      <alignment vertical="center"/>
    </xf>
    <xf numFmtId="171" fontId="39" fillId="77" borderId="153">
      <alignment vertical="center"/>
      <protection locked="0"/>
    </xf>
    <xf numFmtId="180" fontId="39" fillId="75" borderId="153">
      <alignment vertical="center"/>
    </xf>
    <xf numFmtId="4" fontId="70" fillId="107" borderId="146" applyNumberFormat="0" applyProtection="0">
      <alignment horizontal="right" vertical="center"/>
    </xf>
    <xf numFmtId="4" fontId="70" fillId="61" borderId="149" applyNumberFormat="0" applyProtection="0">
      <alignment horizontal="right" vertical="center"/>
    </xf>
    <xf numFmtId="4" fontId="70" fillId="58" borderId="149" applyNumberFormat="0" applyProtection="0">
      <alignment horizontal="left" vertical="center" indent="1"/>
    </xf>
    <xf numFmtId="178" fontId="70" fillId="79" borderId="146" applyNumberFormat="0" applyProtection="0">
      <alignment horizontal="left" vertical="center" indent="1"/>
    </xf>
    <xf numFmtId="178" fontId="20" fillId="70" borderId="148" applyNumberFormat="0" applyProtection="0">
      <alignment horizontal="left" vertical="center" indent="1"/>
    </xf>
    <xf numFmtId="178" fontId="70" fillId="70" borderId="148" applyNumberFormat="0" applyProtection="0">
      <alignment horizontal="left" vertical="top" indent="1"/>
    </xf>
    <xf numFmtId="178" fontId="20" fillId="70" borderId="148" applyNumberFormat="0" applyProtection="0">
      <alignment horizontal="left" vertical="top" indent="1"/>
    </xf>
    <xf numFmtId="178" fontId="70" fillId="70" borderId="148" applyNumberFormat="0" applyProtection="0">
      <alignment horizontal="left" vertical="top" indent="1"/>
    </xf>
    <xf numFmtId="178" fontId="70" fillId="70" borderId="148" applyNumberFormat="0" applyProtection="0">
      <alignment horizontal="left" vertical="top" indent="1"/>
    </xf>
    <xf numFmtId="178" fontId="70" fillId="108" borderId="146" applyNumberFormat="0" applyProtection="0">
      <alignment horizontal="left" vertical="center" indent="1"/>
    </xf>
    <xf numFmtId="178" fontId="70" fillId="58" borderId="148" applyNumberFormat="0" applyProtection="0">
      <alignment horizontal="left" vertical="top" indent="1"/>
    </xf>
    <xf numFmtId="178" fontId="70" fillId="58" borderId="148" applyNumberFormat="0" applyProtection="0">
      <alignment horizontal="left" vertical="top" indent="1"/>
    </xf>
    <xf numFmtId="178" fontId="70" fillId="58" borderId="148" applyNumberFormat="0" applyProtection="0">
      <alignment horizontal="left" vertical="top" indent="1"/>
    </xf>
    <xf numFmtId="178" fontId="70" fillId="71" borderId="146" applyNumberFormat="0" applyProtection="0">
      <alignment horizontal="left" vertical="center" indent="1"/>
    </xf>
    <xf numFmtId="178" fontId="20" fillId="71" borderId="148" applyNumberFormat="0" applyProtection="0">
      <alignment horizontal="left" vertical="center" indent="1"/>
    </xf>
    <xf numFmtId="178" fontId="70" fillId="71" borderId="148" applyNumberFormat="0" applyProtection="0">
      <alignment horizontal="left" vertical="top" indent="1"/>
    </xf>
    <xf numFmtId="178" fontId="20" fillId="71" borderId="148" applyNumberFormat="0" applyProtection="0">
      <alignment horizontal="left" vertical="top" indent="1"/>
    </xf>
    <xf numFmtId="178" fontId="70" fillId="71" borderId="148" applyNumberFormat="0" applyProtection="0">
      <alignment horizontal="left" vertical="top" indent="1"/>
    </xf>
    <xf numFmtId="178" fontId="70" fillId="71" borderId="148" applyNumberFormat="0" applyProtection="0">
      <alignment horizontal="left" vertical="top" indent="1"/>
    </xf>
    <xf numFmtId="178" fontId="70" fillId="71" borderId="148" applyNumberFormat="0" applyProtection="0">
      <alignment horizontal="left" vertical="top" indent="1"/>
    </xf>
    <xf numFmtId="178" fontId="20" fillId="72" borderId="153" applyNumberFormat="0">
      <protection locked="0"/>
    </xf>
    <xf numFmtId="178" fontId="70" fillId="52" borderId="146" applyNumberFormat="0" applyFont="0" applyAlignment="0" applyProtection="0"/>
    <xf numFmtId="4" fontId="70" fillId="64" borderId="146" applyNumberFormat="0" applyProtection="0">
      <alignment horizontal="right" vertical="center"/>
    </xf>
    <xf numFmtId="178" fontId="70" fillId="70" borderId="148" applyNumberFormat="0" applyProtection="0">
      <alignment horizontal="left" vertical="top" indent="1"/>
    </xf>
    <xf numFmtId="178" fontId="70" fillId="71" borderId="148" applyNumberFormat="0" applyProtection="0">
      <alignment horizontal="left" vertical="top" indent="1"/>
    </xf>
    <xf numFmtId="178" fontId="70" fillId="69" borderId="148" applyNumberFormat="0" applyProtection="0">
      <alignment horizontal="left" vertical="top" indent="1"/>
    </xf>
    <xf numFmtId="178" fontId="68" fillId="103" borderId="147" applyNumberFormat="0" applyAlignment="0" applyProtection="0"/>
    <xf numFmtId="178" fontId="70" fillId="52" borderId="146" applyNumberFormat="0" applyFont="0" applyAlignment="0" applyProtection="0"/>
    <xf numFmtId="178" fontId="70" fillId="58" borderId="148" applyNumberFormat="0" applyProtection="0">
      <alignment horizontal="left" vertical="top" indent="1"/>
    </xf>
    <xf numFmtId="178" fontId="70" fillId="69" borderId="148" applyNumberFormat="0" applyProtection="0">
      <alignment horizontal="left" vertical="top" indent="1"/>
    </xf>
    <xf numFmtId="4" fontId="70" fillId="59" borderId="146" applyNumberFormat="0" applyProtection="0">
      <alignment horizontal="right" vertical="center"/>
    </xf>
    <xf numFmtId="178" fontId="70" fillId="58" borderId="148" applyNumberFormat="0" applyProtection="0">
      <alignment horizontal="left" vertical="top" indent="1"/>
    </xf>
    <xf numFmtId="178" fontId="70" fillId="52" borderId="146" applyNumberFormat="0" applyFont="0" applyAlignment="0" applyProtection="0"/>
    <xf numFmtId="178" fontId="74" fillId="57" borderId="148" applyNumberFormat="0" applyProtection="0">
      <alignment horizontal="left" vertical="top" indent="1"/>
    </xf>
    <xf numFmtId="4" fontId="70" fillId="91" borderId="146" applyNumberFormat="0" applyProtection="0">
      <alignment horizontal="left" vertical="center" indent="1"/>
    </xf>
    <xf numFmtId="4" fontId="70" fillId="59" borderId="146" applyNumberFormat="0" applyProtection="0">
      <alignment horizontal="right" vertical="center"/>
    </xf>
    <xf numFmtId="4" fontId="70" fillId="61" borderId="149" applyNumberFormat="0" applyProtection="0">
      <alignment horizontal="right" vertical="center"/>
    </xf>
    <xf numFmtId="4" fontId="70" fillId="63" borderId="146" applyNumberFormat="0" applyProtection="0">
      <alignment horizontal="right" vertical="center"/>
    </xf>
    <xf numFmtId="4" fontId="70" fillId="65" borderId="146" applyNumberFormat="0" applyProtection="0">
      <alignment horizontal="right" vertical="center"/>
    </xf>
    <xf numFmtId="4" fontId="70" fillId="66" borderId="146" applyNumberFormat="0" applyProtection="0">
      <alignment horizontal="right" vertical="center"/>
    </xf>
    <xf numFmtId="4" fontId="70" fillId="67" borderId="146" applyNumberFormat="0" applyProtection="0">
      <alignment horizontal="right" vertical="center"/>
    </xf>
    <xf numFmtId="4" fontId="70" fillId="68" borderId="149" applyNumberFormat="0" applyProtection="0">
      <alignment horizontal="left" vertical="center" indent="1"/>
    </xf>
    <xf numFmtId="4" fontId="20" fillId="70" borderId="149" applyNumberFormat="0" applyProtection="0">
      <alignment horizontal="left" vertical="center" indent="1"/>
    </xf>
    <xf numFmtId="4" fontId="20" fillId="70" borderId="149" applyNumberFormat="0" applyProtection="0">
      <alignment horizontal="left" vertical="center" indent="1"/>
    </xf>
    <xf numFmtId="4" fontId="70" fillId="58" borderId="146" applyNumberFormat="0" applyProtection="0">
      <alignment horizontal="right" vertical="center"/>
    </xf>
    <xf numFmtId="4" fontId="70" fillId="69" borderId="149" applyNumberFormat="0" applyProtection="0">
      <alignment horizontal="left" vertical="center" indent="1"/>
    </xf>
    <xf numFmtId="4" fontId="70" fillId="58" borderId="149" applyNumberFormat="0" applyProtection="0">
      <alignment horizontal="left" vertical="center" indent="1"/>
    </xf>
    <xf numFmtId="178" fontId="70" fillId="79" borderId="146" applyNumberFormat="0" applyProtection="0">
      <alignment horizontal="left" vertical="center" indent="1"/>
    </xf>
    <xf numFmtId="178" fontId="20" fillId="70" borderId="148" applyNumberFormat="0" applyProtection="0">
      <alignment horizontal="left" vertical="center" indent="1"/>
    </xf>
    <xf numFmtId="178" fontId="70" fillId="70" borderId="148" applyNumberFormat="0" applyProtection="0">
      <alignment horizontal="left" vertical="top" indent="1"/>
    </xf>
    <xf numFmtId="178" fontId="20" fillId="70" borderId="148" applyNumberFormat="0" applyProtection="0">
      <alignment horizontal="left" vertical="top" indent="1"/>
    </xf>
    <xf numFmtId="178" fontId="70" fillId="70" borderId="148" applyNumberFormat="0" applyProtection="0">
      <alignment horizontal="left" vertical="top" indent="1"/>
    </xf>
    <xf numFmtId="178" fontId="70" fillId="70" borderId="148" applyNumberFormat="0" applyProtection="0">
      <alignment horizontal="left" vertical="top" indent="1"/>
    </xf>
    <xf numFmtId="178" fontId="70" fillId="70" borderId="148" applyNumberFormat="0" applyProtection="0">
      <alignment horizontal="left" vertical="top" indent="1"/>
    </xf>
    <xf numFmtId="178" fontId="70" fillId="70" borderId="148" applyNumberFormat="0" applyProtection="0">
      <alignment horizontal="left" vertical="top" indent="1"/>
    </xf>
    <xf numFmtId="178" fontId="70" fillId="70" borderId="148" applyNumberFormat="0" applyProtection="0">
      <alignment horizontal="left" vertical="top" indent="1"/>
    </xf>
    <xf numFmtId="178" fontId="70" fillId="70" borderId="148" applyNumberFormat="0" applyProtection="0">
      <alignment horizontal="left" vertical="top" indent="1"/>
    </xf>
    <xf numFmtId="178" fontId="70" fillId="70" borderId="148" applyNumberFormat="0" applyProtection="0">
      <alignment horizontal="left" vertical="top" indent="1"/>
    </xf>
    <xf numFmtId="178" fontId="70" fillId="70" borderId="148" applyNumberFormat="0" applyProtection="0">
      <alignment horizontal="left" vertical="top" indent="1"/>
    </xf>
    <xf numFmtId="178" fontId="70" fillId="108" borderId="146" applyNumberFormat="0" applyProtection="0">
      <alignment horizontal="left" vertical="center" indent="1"/>
    </xf>
    <xf numFmtId="178" fontId="20" fillId="58" borderId="148" applyNumberFormat="0" applyProtection="0">
      <alignment horizontal="left" vertical="center" indent="1"/>
    </xf>
    <xf numFmtId="178" fontId="20" fillId="58" borderId="148" applyNumberFormat="0" applyProtection="0">
      <alignment horizontal="left" vertical="top" indent="1"/>
    </xf>
    <xf numFmtId="178" fontId="70" fillId="58" borderId="148" applyNumberFormat="0" applyProtection="0">
      <alignment horizontal="left" vertical="top" indent="1"/>
    </xf>
    <xf numFmtId="178" fontId="70" fillId="58" borderId="148" applyNumberFormat="0" applyProtection="0">
      <alignment horizontal="left" vertical="top" indent="1"/>
    </xf>
    <xf numFmtId="178" fontId="70" fillId="58" borderId="148" applyNumberFormat="0" applyProtection="0">
      <alignment horizontal="left" vertical="top" indent="1"/>
    </xf>
    <xf numFmtId="178" fontId="70" fillId="58" borderId="148" applyNumberFormat="0" applyProtection="0">
      <alignment horizontal="left" vertical="top" indent="1"/>
    </xf>
    <xf numFmtId="178" fontId="70" fillId="58" borderId="148" applyNumberFormat="0" applyProtection="0">
      <alignment horizontal="left" vertical="top" indent="1"/>
    </xf>
    <xf numFmtId="178" fontId="70" fillId="58" borderId="148" applyNumberFormat="0" applyProtection="0">
      <alignment horizontal="left" vertical="top" indent="1"/>
    </xf>
    <xf numFmtId="178" fontId="70" fillId="58" borderId="148" applyNumberFormat="0" applyProtection="0">
      <alignment horizontal="left" vertical="top" indent="1"/>
    </xf>
    <xf numFmtId="178" fontId="70" fillId="58" borderId="148" applyNumberFormat="0" applyProtection="0">
      <alignment horizontal="left" vertical="top" indent="1"/>
    </xf>
    <xf numFmtId="178" fontId="70" fillId="71" borderId="146" applyNumberFormat="0" applyProtection="0">
      <alignment horizontal="left" vertical="center" indent="1"/>
    </xf>
    <xf numFmtId="178" fontId="20" fillId="71" borderId="148" applyNumberFormat="0" applyProtection="0">
      <alignment horizontal="left" vertical="center" indent="1"/>
    </xf>
    <xf numFmtId="178" fontId="70" fillId="71" borderId="148" applyNumberFormat="0" applyProtection="0">
      <alignment horizontal="left" vertical="top" indent="1"/>
    </xf>
    <xf numFmtId="178" fontId="20" fillId="71" borderId="148" applyNumberFormat="0" applyProtection="0">
      <alignment horizontal="left" vertical="top" indent="1"/>
    </xf>
    <xf numFmtId="178" fontId="70" fillId="71" borderId="148" applyNumberFormat="0" applyProtection="0">
      <alignment horizontal="left" vertical="top" indent="1"/>
    </xf>
    <xf numFmtId="178" fontId="70" fillId="71" borderId="148" applyNumberFormat="0" applyProtection="0">
      <alignment horizontal="left" vertical="top" indent="1"/>
    </xf>
    <xf numFmtId="178" fontId="70" fillId="71" borderId="148" applyNumberFormat="0" applyProtection="0">
      <alignment horizontal="left" vertical="top" indent="1"/>
    </xf>
    <xf numFmtId="178" fontId="70" fillId="71" borderId="148" applyNumberFormat="0" applyProtection="0">
      <alignment horizontal="left" vertical="top" indent="1"/>
    </xf>
    <xf numFmtId="178" fontId="70" fillId="71" borderId="148" applyNumberFormat="0" applyProtection="0">
      <alignment horizontal="left" vertical="top" indent="1"/>
    </xf>
    <xf numFmtId="178" fontId="70" fillId="71" borderId="148" applyNumberFormat="0" applyProtection="0">
      <alignment horizontal="left" vertical="top" indent="1"/>
    </xf>
    <xf numFmtId="178" fontId="70" fillId="69" borderId="146" applyNumberFormat="0" applyProtection="0">
      <alignment horizontal="left" vertical="center" indent="1"/>
    </xf>
    <xf numFmtId="178" fontId="70" fillId="69" borderId="148" applyNumberFormat="0" applyProtection="0">
      <alignment horizontal="left" vertical="top" indent="1"/>
    </xf>
    <xf numFmtId="178" fontId="20" fillId="69" borderId="148" applyNumberFormat="0" applyProtection="0">
      <alignment horizontal="left" vertical="top" indent="1"/>
    </xf>
    <xf numFmtId="178" fontId="70" fillId="69" borderId="148" applyNumberFormat="0" applyProtection="0">
      <alignment horizontal="left" vertical="top" indent="1"/>
    </xf>
    <xf numFmtId="178" fontId="70" fillId="69" borderId="148" applyNumberFormat="0" applyProtection="0">
      <alignment horizontal="left" vertical="top" indent="1"/>
    </xf>
    <xf numFmtId="178" fontId="70" fillId="69" borderId="148" applyNumberFormat="0" applyProtection="0">
      <alignment horizontal="left" vertical="top" indent="1"/>
    </xf>
    <xf numFmtId="178" fontId="70" fillId="69" borderId="148" applyNumberFormat="0" applyProtection="0">
      <alignment horizontal="left" vertical="top" indent="1"/>
    </xf>
    <xf numFmtId="178" fontId="70" fillId="69" borderId="148" applyNumberFormat="0" applyProtection="0">
      <alignment horizontal="left" vertical="top" indent="1"/>
    </xf>
    <xf numFmtId="178" fontId="70" fillId="69" borderId="148" applyNumberFormat="0" applyProtection="0">
      <alignment horizontal="left" vertical="top" indent="1"/>
    </xf>
    <xf numFmtId="178" fontId="72" fillId="70" borderId="150" applyBorder="0"/>
    <xf numFmtId="4" fontId="73" fillId="73" borderId="148" applyNumberFormat="0" applyProtection="0">
      <alignment vertical="center"/>
    </xf>
    <xf numFmtId="4" fontId="73" fillId="79" borderId="148" applyNumberFormat="0" applyProtection="0">
      <alignment horizontal="left" vertical="center" indent="1"/>
    </xf>
    <xf numFmtId="178" fontId="73" fillId="73" borderId="148" applyNumberFormat="0" applyProtection="0">
      <alignment horizontal="left" vertical="top" indent="1"/>
    </xf>
    <xf numFmtId="4" fontId="70" fillId="0" borderId="146" applyNumberFormat="0" applyProtection="0">
      <alignment horizontal="right" vertical="center"/>
    </xf>
    <xf numFmtId="4" fontId="80" fillId="76" borderId="146" applyNumberFormat="0" applyProtection="0">
      <alignment horizontal="right" vertical="center"/>
    </xf>
    <xf numFmtId="4" fontId="70" fillId="91" borderId="146" applyNumberFormat="0" applyProtection="0">
      <alignment horizontal="left" vertical="center" indent="1"/>
    </xf>
    <xf numFmtId="178" fontId="73" fillId="58" borderId="148" applyNumberFormat="0" applyProtection="0">
      <alignment horizontal="left" vertical="top" indent="1"/>
    </xf>
    <xf numFmtId="4" fontId="75" fillId="74" borderId="149" applyNumberFormat="0" applyProtection="0">
      <alignment horizontal="left" vertical="center" indent="1"/>
    </xf>
    <xf numFmtId="4" fontId="76" fillId="72" borderId="146" applyNumberFormat="0" applyProtection="0">
      <alignment horizontal="right" vertical="center"/>
    </xf>
    <xf numFmtId="37" fontId="40" fillId="0" borderId="151" applyNumberFormat="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180" fontId="9" fillId="138" borderId="153">
      <alignment vertical="center"/>
    </xf>
    <xf numFmtId="180" fontId="9" fillId="138" borderId="153">
      <alignment vertical="center"/>
    </xf>
    <xf numFmtId="0" fontId="9" fillId="138" borderId="153">
      <alignment vertical="center"/>
    </xf>
    <xf numFmtId="0" fontId="9" fillId="138" borderId="153">
      <alignment vertical="center"/>
    </xf>
    <xf numFmtId="180" fontId="9" fillId="138" borderId="153">
      <alignment vertical="center"/>
    </xf>
    <xf numFmtId="177" fontId="9" fillId="138" borderId="153">
      <alignment vertical="center"/>
    </xf>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178" fontId="74" fillId="57" borderId="139" applyNumberFormat="0" applyProtection="0">
      <alignment horizontal="left" vertical="top"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180" fontId="9" fillId="138" borderId="153">
      <alignment vertical="center"/>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37"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37"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96" fontId="9" fillId="138" borderId="153">
      <alignment vertical="center"/>
    </xf>
    <xf numFmtId="177" fontId="9" fillId="138" borderId="153">
      <alignment vertical="center"/>
    </xf>
    <xf numFmtId="177" fontId="9" fillId="138" borderId="153">
      <alignment vertical="center"/>
    </xf>
    <xf numFmtId="0" fontId="9" fillId="142" borderId="153">
      <alignment vertical="center"/>
      <protection locked="0"/>
    </xf>
    <xf numFmtId="0" fontId="9" fillId="142" borderId="153">
      <alignment vertical="center"/>
      <protection locked="0"/>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4" fontId="76" fillId="72" borderId="137" applyNumberFormat="0" applyProtection="0">
      <alignment horizontal="right" vertical="center"/>
    </xf>
    <xf numFmtId="37" fontId="40" fillId="0" borderId="20" applyNumberFormat="0"/>
    <xf numFmtId="178" fontId="70" fillId="69" borderId="148" applyNumberFormat="0" applyProtection="0">
      <alignment horizontal="left" vertical="top" indent="1"/>
    </xf>
    <xf numFmtId="178" fontId="30" fillId="0" borderId="142" applyNumberFormat="0" applyFill="0" applyAlignment="0" applyProtection="0"/>
    <xf numFmtId="178" fontId="30" fillId="0" borderId="142" applyNumberFormat="0" applyFill="0" applyAlignment="0" applyProtection="0"/>
    <xf numFmtId="0" fontId="9" fillId="0" borderId="0"/>
    <xf numFmtId="0" fontId="9" fillId="0" borderId="0"/>
    <xf numFmtId="178" fontId="70" fillId="52" borderId="146" applyNumberFormat="0" applyFont="0" applyAlignment="0" applyProtection="0"/>
    <xf numFmtId="178" fontId="68" fillId="103" borderId="147" applyNumberFormat="0" applyAlignment="0" applyProtection="0"/>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3" fontId="40" fillId="0" borderId="118" applyFill="0"/>
    <xf numFmtId="178" fontId="30" fillId="0" borderId="152" applyNumberFormat="0" applyFill="0" applyAlignment="0" applyProtection="0"/>
    <xf numFmtId="4" fontId="80" fillId="106" borderId="146" applyNumberFormat="0" applyProtection="0">
      <alignment vertical="center"/>
    </xf>
    <xf numFmtId="178" fontId="70" fillId="58" borderId="148" applyNumberFormat="0" applyProtection="0">
      <alignment horizontal="left" vertical="top" indent="1"/>
    </xf>
    <xf numFmtId="178" fontId="68" fillId="103" borderId="147" applyNumberFormat="0" applyAlignment="0" applyProtection="0"/>
    <xf numFmtId="178" fontId="68" fillId="103" borderId="147" applyNumberFormat="0" applyAlignment="0" applyProtection="0"/>
    <xf numFmtId="178" fontId="70" fillId="52" borderId="146" applyNumberFormat="0" applyFont="0" applyAlignment="0" applyProtection="0"/>
    <xf numFmtId="178" fontId="20" fillId="70" borderId="148" applyNumberFormat="0" applyProtection="0">
      <alignment horizontal="left" vertical="top" indent="1"/>
    </xf>
    <xf numFmtId="43" fontId="9" fillId="0" borderId="0" applyFont="0" applyFill="0" applyBorder="0" applyAlignment="0" applyProtection="0"/>
    <xf numFmtId="183" fontId="5" fillId="0" borderId="0" applyFont="0" applyFill="0" applyBorder="0" applyProtection="0">
      <alignment vertical="top"/>
    </xf>
    <xf numFmtId="0" fontId="5" fillId="0" borderId="0"/>
    <xf numFmtId="0" fontId="5" fillId="0" borderId="0"/>
    <xf numFmtId="9" fontId="5" fillId="0" borderId="0" applyFont="0" applyFill="0" applyBorder="0" applyAlignment="0" applyProtection="0"/>
    <xf numFmtId="178" fontId="70" fillId="52" borderId="146" applyNumberFormat="0" applyFont="0" applyAlignment="0" applyProtection="0"/>
    <xf numFmtId="43" fontId="17" fillId="0" borderId="0" applyFont="0" applyFill="0" applyBorder="0" applyAlignment="0" applyProtection="0"/>
    <xf numFmtId="178" fontId="70" fillId="69" borderId="148" applyNumberFormat="0" applyProtection="0">
      <alignment horizontal="left" vertical="top" indent="1"/>
    </xf>
    <xf numFmtId="0" fontId="5" fillId="0" borderId="0"/>
    <xf numFmtId="0" fontId="5" fillId="0" borderId="0"/>
    <xf numFmtId="43" fontId="9" fillId="0" borderId="0" applyFont="0" applyFill="0" applyBorder="0" applyAlignment="0" applyProtection="0"/>
    <xf numFmtId="43" fontId="17" fillId="0" borderId="0" applyFont="0" applyFill="0" applyBorder="0" applyAlignment="0" applyProtection="0"/>
    <xf numFmtId="178" fontId="5"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3" fontId="40" fillId="0" borderId="118" applyFill="0"/>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3" fontId="40" fillId="0" borderId="118" applyFill="0"/>
    <xf numFmtId="43" fontId="9" fillId="0" borderId="0" applyFont="0" applyFill="0" applyBorder="0" applyAlignment="0" applyProtection="0"/>
    <xf numFmtId="43" fontId="9" fillId="0" borderId="0" applyFont="0" applyFill="0" applyBorder="0" applyAlignment="0" applyProtection="0"/>
    <xf numFmtId="43" fontId="17" fillId="0" borderId="0" applyFont="0" applyFill="0" applyBorder="0" applyAlignment="0" applyProtection="0"/>
    <xf numFmtId="178" fontId="5"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3" fontId="40" fillId="0" borderId="118" applyFill="0"/>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3" fontId="40" fillId="0" borderId="118" applyFill="0"/>
    <xf numFmtId="43" fontId="9" fillId="0" borderId="0" applyFont="0" applyFill="0" applyBorder="0" applyAlignment="0" applyProtection="0"/>
    <xf numFmtId="43" fontId="17" fillId="0" borderId="0" applyFont="0" applyFill="0" applyBorder="0" applyAlignment="0" applyProtection="0"/>
    <xf numFmtId="178" fontId="70" fillId="52" borderId="137" applyNumberFormat="0" applyFont="0" applyAlignment="0" applyProtection="0"/>
    <xf numFmtId="178" fontId="65" fillId="53" borderId="137" applyNumberFormat="0" applyAlignment="0" applyProtection="0"/>
    <xf numFmtId="178" fontId="70" fillId="71" borderId="139" applyNumberFormat="0" applyProtection="0">
      <alignment horizontal="left" vertical="top" indent="1"/>
    </xf>
    <xf numFmtId="43" fontId="9" fillId="0" borderId="0" applyFont="0" applyFill="0" applyBorder="0" applyAlignment="0" applyProtection="0"/>
    <xf numFmtId="43" fontId="17" fillId="0" borderId="0" applyFont="0" applyFill="0" applyBorder="0" applyAlignment="0" applyProtection="0"/>
    <xf numFmtId="178" fontId="70" fillId="58" borderId="139" applyNumberFormat="0" applyProtection="0">
      <alignment horizontal="left" vertical="top" indent="1"/>
    </xf>
    <xf numFmtId="4" fontId="70" fillId="0" borderId="137" applyNumberFormat="0" applyProtection="0">
      <alignment horizontal="right" vertical="center"/>
    </xf>
    <xf numFmtId="178" fontId="5" fillId="0" borderId="0"/>
    <xf numFmtId="178" fontId="70" fillId="52" borderId="137" applyNumberFormat="0" applyFont="0" applyAlignment="0" applyProtection="0"/>
    <xf numFmtId="178" fontId="78" fillId="103" borderId="137" applyNumberFormat="0" applyAlignment="0" applyProtection="0"/>
    <xf numFmtId="178" fontId="68" fillId="103" borderId="138" applyNumberFormat="0" applyAlignment="0" applyProtection="0"/>
    <xf numFmtId="178" fontId="70" fillId="52" borderId="137" applyNumberFormat="0" applyFont="0" applyAlignment="0" applyProtection="0"/>
    <xf numFmtId="4" fontId="70" fillId="57" borderId="137" applyNumberFormat="0" applyProtection="0">
      <alignment vertical="center"/>
    </xf>
    <xf numFmtId="4" fontId="70" fillId="106" borderId="137" applyNumberFormat="0" applyProtection="0">
      <alignment horizontal="left" vertical="center" indent="1"/>
    </xf>
    <xf numFmtId="4" fontId="70" fillId="91" borderId="137" applyNumberFormat="0" applyProtection="0">
      <alignment horizontal="left" vertical="center" indent="1"/>
    </xf>
    <xf numFmtId="4" fontId="70" fillId="61" borderId="140" applyNumberFormat="0" applyProtection="0">
      <alignment horizontal="right" vertical="center"/>
    </xf>
    <xf numFmtId="4" fontId="70" fillId="63" borderId="137" applyNumberFormat="0" applyProtection="0">
      <alignment horizontal="right" vertical="center"/>
    </xf>
    <xf numFmtId="4" fontId="70" fillId="66" borderId="137" applyNumberFormat="0" applyProtection="0">
      <alignment horizontal="right" vertical="center"/>
    </xf>
    <xf numFmtId="4" fontId="70" fillId="68" borderId="140" applyNumberFormat="0" applyProtection="0">
      <alignment horizontal="left" vertical="center" indent="1"/>
    </xf>
    <xf numFmtId="4" fontId="70" fillId="69" borderId="140" applyNumberFormat="0" applyProtection="0">
      <alignment horizontal="left" vertical="center" indent="1"/>
    </xf>
    <xf numFmtId="4" fontId="70" fillId="69" borderId="140" applyNumberFormat="0" applyProtection="0">
      <alignment horizontal="left" vertical="center" indent="1"/>
    </xf>
    <xf numFmtId="4" fontId="20" fillId="70" borderId="140" applyNumberFormat="0" applyProtection="0">
      <alignment horizontal="left" vertical="center" indent="1"/>
    </xf>
    <xf numFmtId="178" fontId="20" fillId="70" borderId="139" applyNumberFormat="0" applyProtection="0">
      <alignment horizontal="left" vertical="top" indent="1"/>
    </xf>
    <xf numFmtId="178" fontId="70" fillId="71" borderId="139" applyNumberFormat="0" applyProtection="0">
      <alignment horizontal="left" vertical="top" indent="1"/>
    </xf>
    <xf numFmtId="178" fontId="30" fillId="0" borderId="142" applyNumberFormat="0" applyFill="0" applyAlignment="0" applyProtection="0"/>
    <xf numFmtId="178" fontId="30" fillId="0" borderId="142" applyNumberFormat="0" applyFill="0" applyAlignment="0" applyProtection="0"/>
    <xf numFmtId="178" fontId="70" fillId="70" borderId="139" applyNumberFormat="0" applyProtection="0">
      <alignment horizontal="left" vertical="top" indent="1"/>
    </xf>
    <xf numFmtId="4" fontId="70" fillId="59" borderId="137" applyNumberFormat="0" applyProtection="0">
      <alignment horizontal="right" vertical="center"/>
    </xf>
    <xf numFmtId="37" fontId="40" fillId="0" borderId="20" applyNumberFormat="0"/>
    <xf numFmtId="178" fontId="70" fillId="58" borderId="139" applyNumberFormat="0" applyProtection="0">
      <alignment horizontal="left" vertical="top" indent="1"/>
    </xf>
    <xf numFmtId="4" fontId="76" fillId="72" borderId="137" applyNumberFormat="0" applyProtection="0">
      <alignment horizontal="right" vertical="center"/>
    </xf>
    <xf numFmtId="4" fontId="75" fillId="74" borderId="140" applyNumberFormat="0" applyProtection="0">
      <alignment horizontal="left" vertical="center" indent="1"/>
    </xf>
    <xf numFmtId="178" fontId="73" fillId="58" borderId="139" applyNumberFormat="0" applyProtection="0">
      <alignment horizontal="left" vertical="top" indent="1"/>
    </xf>
    <xf numFmtId="4" fontId="70" fillId="91" borderId="137" applyNumberFormat="0" applyProtection="0">
      <alignment horizontal="left" vertical="center" indent="1"/>
    </xf>
    <xf numFmtId="4" fontId="80" fillId="76" borderId="137" applyNumberFormat="0" applyProtection="0">
      <alignment horizontal="right" vertical="center"/>
    </xf>
    <xf numFmtId="4" fontId="70" fillId="0" borderId="137" applyNumberFormat="0" applyProtection="0">
      <alignment horizontal="right" vertical="center"/>
    </xf>
    <xf numFmtId="178" fontId="73" fillId="73" borderId="139" applyNumberFormat="0" applyProtection="0">
      <alignment horizontal="left" vertical="top" indent="1"/>
    </xf>
    <xf numFmtId="4" fontId="73" fillId="79" borderId="139" applyNumberFormat="0" applyProtection="0">
      <alignment horizontal="left" vertical="center" indent="1"/>
    </xf>
    <xf numFmtId="4" fontId="73" fillId="73" borderId="139" applyNumberFormat="0" applyProtection="0">
      <alignment vertical="center"/>
    </xf>
    <xf numFmtId="178" fontId="72" fillId="70" borderId="141" applyBorder="0"/>
    <xf numFmtId="178" fontId="70" fillId="70"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20" fillId="69" borderId="139" applyNumberFormat="0" applyProtection="0">
      <alignment horizontal="left" vertical="center"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20" fillId="71" borderId="139" applyNumberFormat="0" applyProtection="0">
      <alignment horizontal="left" vertical="center" indent="1"/>
    </xf>
    <xf numFmtId="178" fontId="70" fillId="71" borderId="137" applyNumberFormat="0" applyProtection="0">
      <alignment horizontal="left" vertical="center"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20" fillId="58" borderId="139" applyNumberFormat="0" applyProtection="0">
      <alignment horizontal="left" vertical="center" indent="1"/>
    </xf>
    <xf numFmtId="178" fontId="70" fillId="108" borderId="137" applyNumberFormat="0" applyProtection="0">
      <alignment horizontal="left" vertical="center"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20" fillId="70" borderId="139" applyNumberFormat="0" applyProtection="0">
      <alignment horizontal="left" vertical="center" indent="1"/>
    </xf>
    <xf numFmtId="4" fontId="70" fillId="58" borderId="140" applyNumberFormat="0" applyProtection="0">
      <alignment horizontal="left" vertical="center" indent="1"/>
    </xf>
    <xf numFmtId="4" fontId="70" fillId="69" borderId="140" applyNumberFormat="0" applyProtection="0">
      <alignment horizontal="left" vertical="center" indent="1"/>
    </xf>
    <xf numFmtId="4" fontId="70" fillId="58" borderId="137" applyNumberFormat="0" applyProtection="0">
      <alignment horizontal="right" vertical="center"/>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68" borderId="140" applyNumberFormat="0" applyProtection="0">
      <alignment horizontal="left" vertical="center" indent="1"/>
    </xf>
    <xf numFmtId="4" fontId="70" fillId="67" borderId="137" applyNumberFormat="0" applyProtection="0">
      <alignment horizontal="right" vertical="center"/>
    </xf>
    <xf numFmtId="4" fontId="70" fillId="66" borderId="137" applyNumberFormat="0" applyProtection="0">
      <alignment horizontal="right" vertical="center"/>
    </xf>
    <xf numFmtId="4" fontId="70" fillId="65" borderId="137" applyNumberFormat="0" applyProtection="0">
      <alignment horizontal="right" vertical="center"/>
    </xf>
    <xf numFmtId="4" fontId="70" fillId="64" borderId="137" applyNumberFormat="0" applyProtection="0">
      <alignment horizontal="right" vertical="center"/>
    </xf>
    <xf numFmtId="4" fontId="70" fillId="107" borderId="137" applyNumberFormat="0" applyProtection="0">
      <alignment horizontal="right" vertical="center"/>
    </xf>
    <xf numFmtId="4" fontId="70" fillId="91" borderId="137" applyNumberFormat="0" applyProtection="0">
      <alignment horizontal="left" vertical="center" indent="1"/>
    </xf>
    <xf numFmtId="4" fontId="70" fillId="106" borderId="137" applyNumberFormat="0" applyProtection="0">
      <alignment horizontal="left" vertical="center" indent="1"/>
    </xf>
    <xf numFmtId="4" fontId="80" fillId="106" borderId="137" applyNumberFormat="0" applyProtection="0">
      <alignment vertical="center"/>
    </xf>
    <xf numFmtId="178" fontId="30" fillId="0" borderId="142" applyNumberFormat="0" applyFill="0" applyAlignment="0" applyProtection="0"/>
    <xf numFmtId="178" fontId="73" fillId="58" borderId="139" applyNumberFormat="0" applyProtection="0">
      <alignment horizontal="left" vertical="top" indent="1"/>
    </xf>
    <xf numFmtId="4" fontId="80" fillId="76" borderId="137" applyNumberFormat="0" applyProtection="0">
      <alignment horizontal="right" vertical="center"/>
    </xf>
    <xf numFmtId="4" fontId="70" fillId="0" borderId="137" applyNumberFormat="0" applyProtection="0">
      <alignment horizontal="right" vertical="center"/>
    </xf>
    <xf numFmtId="4" fontId="73" fillId="79" borderId="139" applyNumberFormat="0" applyProtection="0">
      <alignment horizontal="left" vertical="center" indent="1"/>
    </xf>
    <xf numFmtId="4" fontId="73" fillId="73" borderId="139" applyNumberFormat="0" applyProtection="0">
      <alignment vertical="center"/>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20" fillId="69" borderId="139" applyNumberFormat="0" applyProtection="0">
      <alignment horizontal="left" vertical="center" indent="1"/>
    </xf>
    <xf numFmtId="178" fontId="70" fillId="69" borderId="137" applyNumberFormat="0" applyProtection="0">
      <alignment horizontal="left" vertical="center"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20" fillId="71" borderId="139" applyNumberFormat="0" applyProtection="0">
      <alignment horizontal="left" vertical="center"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20" fillId="58" borderId="139" applyNumberFormat="0" applyProtection="0">
      <alignment horizontal="left" vertical="center" indent="1"/>
    </xf>
    <xf numFmtId="178" fontId="70" fillId="108" borderId="137" applyNumberFormat="0" applyProtection="0">
      <alignment horizontal="left" vertical="center"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68" fillId="103" borderId="138"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20" fillId="70" borderId="139" applyNumberFormat="0" applyProtection="0">
      <alignment horizontal="left" vertical="center" indent="1"/>
    </xf>
    <xf numFmtId="178" fontId="70" fillId="79" borderId="137" applyNumberFormat="0" applyProtection="0">
      <alignment horizontal="left" vertical="center" indent="1"/>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 fontId="70" fillId="58" borderId="137" applyNumberFormat="0" applyProtection="0">
      <alignment horizontal="right" vertical="center"/>
    </xf>
    <xf numFmtId="4" fontId="20" fillId="70" borderId="140" applyNumberFormat="0" applyProtection="0">
      <alignment horizontal="left" vertical="center" indent="1"/>
    </xf>
    <xf numFmtId="4" fontId="70" fillId="67" borderId="137" applyNumberFormat="0" applyProtection="0">
      <alignment horizontal="right" vertical="center"/>
    </xf>
    <xf numFmtId="4" fontId="70" fillId="65" borderId="137" applyNumberFormat="0" applyProtection="0">
      <alignment horizontal="right" vertical="center"/>
    </xf>
    <xf numFmtId="4" fontId="70" fillId="62" borderId="137" applyNumberFormat="0" applyProtection="0">
      <alignment horizontal="right" vertical="center"/>
    </xf>
    <xf numFmtId="4" fontId="70" fillId="107" borderId="137" applyNumberFormat="0" applyProtection="0">
      <alignment horizontal="right" vertical="center"/>
    </xf>
    <xf numFmtId="178" fontId="74" fillId="57" borderId="139" applyNumberFormat="0" applyProtection="0">
      <alignment horizontal="left" vertical="top" indent="1"/>
    </xf>
    <xf numFmtId="4" fontId="80" fillId="106" borderId="137" applyNumberFormat="0" applyProtection="0">
      <alignment vertical="center"/>
    </xf>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8" fillId="103" borderId="138" applyNumberFormat="0" applyAlignment="0" applyProtection="0"/>
    <xf numFmtId="178" fontId="68" fillId="103" borderId="138"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8" fillId="103" borderId="137" applyNumberFormat="0" applyAlignment="0" applyProtection="0"/>
    <xf numFmtId="178" fontId="78" fillId="10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8" fillId="103" borderId="137" applyNumberFormat="0" applyAlignment="0" applyProtection="0"/>
    <xf numFmtId="178" fontId="74" fillId="57" borderId="139" applyNumberFormat="0" applyProtection="0">
      <alignment horizontal="left" vertical="top" indent="1"/>
    </xf>
    <xf numFmtId="4" fontId="70" fillId="62" borderId="137" applyNumberFormat="0" applyProtection="0">
      <alignment horizontal="right" vertical="center"/>
    </xf>
    <xf numFmtId="4" fontId="70" fillId="65" borderId="137" applyNumberFormat="0" applyProtection="0">
      <alignment horizontal="right" vertical="center"/>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8" fillId="103" borderId="137" applyNumberFormat="0" applyAlignment="0" applyProtection="0"/>
    <xf numFmtId="178" fontId="70" fillId="52" borderId="137" applyNumberFormat="0" applyFont="0" applyAlignment="0" applyProtection="0"/>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178" fontId="73" fillId="73" borderId="139" applyNumberFormat="0" applyProtection="0">
      <alignment horizontal="left" vertical="top" indent="1"/>
    </xf>
    <xf numFmtId="4" fontId="80" fillId="76" borderId="137" applyNumberFormat="0" applyProtection="0">
      <alignment horizontal="right" vertical="center"/>
    </xf>
    <xf numFmtId="178" fontId="73" fillId="58" borderId="139" applyNumberFormat="0" applyProtection="0">
      <alignment horizontal="left" vertical="top" indent="1"/>
    </xf>
    <xf numFmtId="178" fontId="30" fillId="0" borderId="142" applyNumberFormat="0" applyFill="0" applyAlignment="0" applyProtection="0"/>
    <xf numFmtId="4" fontId="70" fillId="57" borderId="137" applyNumberFormat="0" applyProtection="0">
      <alignment vertical="center"/>
    </xf>
    <xf numFmtId="4" fontId="70" fillId="106" borderId="137" applyNumberFormat="0" applyProtection="0">
      <alignment horizontal="left" vertical="center" indent="1"/>
    </xf>
    <xf numFmtId="4" fontId="70" fillId="59" borderId="137" applyNumberFormat="0" applyProtection="0">
      <alignment horizontal="right" vertical="center"/>
    </xf>
    <xf numFmtId="4" fontId="70" fillId="61" borderId="140" applyNumberFormat="0" applyProtection="0">
      <alignment horizontal="right" vertical="center"/>
    </xf>
    <xf numFmtId="4" fontId="70" fillId="63" borderId="137" applyNumberFormat="0" applyProtection="0">
      <alignment horizontal="right" vertical="center"/>
    </xf>
    <xf numFmtId="4" fontId="70" fillId="65" borderId="137" applyNumberFormat="0" applyProtection="0">
      <alignment horizontal="right" vertical="center"/>
    </xf>
    <xf numFmtId="4" fontId="70" fillId="67" borderId="137" applyNumberFormat="0" applyProtection="0">
      <alignment horizontal="right" vertical="center"/>
    </xf>
    <xf numFmtId="4" fontId="20" fillId="70" borderId="140" applyNumberFormat="0" applyProtection="0">
      <alignment horizontal="left" vertical="center" indent="1"/>
    </xf>
    <xf numFmtId="4" fontId="70" fillId="58" borderId="137" applyNumberFormat="0" applyProtection="0">
      <alignment horizontal="right" vertical="center"/>
    </xf>
    <xf numFmtId="178" fontId="70" fillId="79" borderId="137" applyNumberFormat="0" applyProtection="0">
      <alignment horizontal="left" vertical="center"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20" fillId="58" borderId="139" applyNumberFormat="0" applyProtection="0">
      <alignment horizontal="left" vertical="center"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37"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80" fillId="76" borderId="137" applyNumberFormat="0" applyProtection="0">
      <alignment horizontal="right" vertical="center"/>
    </xf>
    <xf numFmtId="4" fontId="70" fillId="91" borderId="137" applyNumberFormat="0" applyProtection="0">
      <alignment horizontal="left" vertical="center"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4" fontId="76" fillId="72" borderId="137" applyNumberFormat="0" applyProtection="0">
      <alignment horizontal="right" vertical="center"/>
    </xf>
    <xf numFmtId="37" fontId="40" fillId="0" borderId="20" applyNumberFormat="0"/>
    <xf numFmtId="4" fontId="70" fillId="59" borderId="137" applyNumberFormat="0" applyProtection="0">
      <alignment horizontal="right" vertical="center"/>
    </xf>
    <xf numFmtId="178" fontId="30" fillId="0" borderId="142" applyNumberFormat="0" applyFill="0" applyAlignment="0" applyProtection="0"/>
    <xf numFmtId="178" fontId="30" fillId="0" borderId="142" applyNumberFormat="0" applyFill="0" applyAlignment="0" applyProtection="0"/>
    <xf numFmtId="178" fontId="70" fillId="108" borderId="137" applyNumberFormat="0" applyProtection="0">
      <alignment horizontal="left" vertical="center" indent="1"/>
    </xf>
    <xf numFmtId="178" fontId="74" fillId="57" borderId="139" applyNumberFormat="0" applyProtection="0">
      <alignment horizontal="left" vertical="top" indent="1"/>
    </xf>
    <xf numFmtId="178" fontId="70" fillId="71" borderId="139" applyNumberFormat="0" applyProtection="0">
      <alignment horizontal="left" vertical="top" indent="1"/>
    </xf>
    <xf numFmtId="4" fontId="70" fillId="58" borderId="137" applyNumberFormat="0" applyProtection="0">
      <alignment horizontal="right" vertical="center"/>
    </xf>
    <xf numFmtId="178" fontId="70" fillId="70" borderId="139" applyNumberFormat="0" applyProtection="0">
      <alignment horizontal="left" vertical="top" indent="1"/>
    </xf>
    <xf numFmtId="178" fontId="70" fillId="71" borderId="139" applyNumberFormat="0" applyProtection="0">
      <alignment horizontal="left" vertical="top" indent="1"/>
    </xf>
    <xf numFmtId="4" fontId="70" fillId="61" borderId="140" applyNumberFormat="0" applyProtection="0">
      <alignment horizontal="right" vertical="center"/>
    </xf>
    <xf numFmtId="4" fontId="70" fillId="63" borderId="137" applyNumberFormat="0" applyProtection="0">
      <alignment horizontal="right" vertical="center"/>
    </xf>
    <xf numFmtId="4" fontId="70" fillId="59" borderId="137" applyNumberFormat="0" applyProtection="0">
      <alignment horizontal="right" vertical="center"/>
    </xf>
    <xf numFmtId="178" fontId="74" fillId="57" borderId="139" applyNumberFormat="0" applyProtection="0">
      <alignment horizontal="left" vertical="top" indent="1"/>
    </xf>
    <xf numFmtId="4" fontId="70" fillId="57" borderId="137" applyNumberFormat="0" applyProtection="0">
      <alignment vertical="center"/>
    </xf>
    <xf numFmtId="178" fontId="30" fillId="0" borderId="142" applyNumberFormat="0" applyFill="0" applyAlignment="0" applyProtection="0"/>
    <xf numFmtId="4" fontId="76" fillId="72" borderId="137" applyNumberFormat="0" applyProtection="0">
      <alignment horizontal="right" vertical="center"/>
    </xf>
    <xf numFmtId="4" fontId="75" fillId="74" borderId="140" applyNumberFormat="0" applyProtection="0">
      <alignment horizontal="left" vertical="center" indent="1"/>
    </xf>
    <xf numFmtId="4" fontId="70" fillId="91" borderId="137" applyNumberFormat="0" applyProtection="0">
      <alignment horizontal="left" vertical="center" indent="1"/>
    </xf>
    <xf numFmtId="178" fontId="20" fillId="70" borderId="139" applyNumberFormat="0" applyProtection="0">
      <alignment horizontal="left" vertical="top" indent="1"/>
    </xf>
    <xf numFmtId="178" fontId="73" fillId="73" borderId="139" applyNumberFormat="0" applyProtection="0">
      <alignment horizontal="left" vertical="top" indent="1"/>
    </xf>
    <xf numFmtId="178" fontId="72" fillId="70" borderId="141" applyBorder="0"/>
    <xf numFmtId="178" fontId="70" fillId="69" borderId="139" applyNumberFormat="0" applyProtection="0">
      <alignment horizontal="left" vertical="top" indent="1"/>
    </xf>
    <xf numFmtId="178" fontId="70" fillId="71" borderId="139" applyNumberFormat="0" applyProtection="0">
      <alignment horizontal="left" vertical="top" indent="1"/>
    </xf>
    <xf numFmtId="178" fontId="70" fillId="71" borderId="137" applyNumberFormat="0" applyProtection="0">
      <alignment horizontal="left" vertical="center"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68" fillId="103" borderId="138"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4" fontId="70" fillId="63" borderId="137" applyNumberFormat="0" applyProtection="0">
      <alignment horizontal="right" vertical="center"/>
    </xf>
    <xf numFmtId="4" fontId="70" fillId="58" borderId="140" applyNumberFormat="0" applyProtection="0">
      <alignment horizontal="left" vertical="center" indent="1"/>
    </xf>
    <xf numFmtId="4" fontId="70" fillId="69" borderId="140" applyNumberFormat="0" applyProtection="0">
      <alignment horizontal="left" vertical="center" indent="1"/>
    </xf>
    <xf numFmtId="4" fontId="20" fillId="70" borderId="140" applyNumberFormat="0" applyProtection="0">
      <alignment horizontal="left" vertical="center" indent="1"/>
    </xf>
    <xf numFmtId="4" fontId="70" fillId="68" borderId="140" applyNumberFormat="0" applyProtection="0">
      <alignment horizontal="left" vertical="center" indent="1"/>
    </xf>
    <xf numFmtId="4" fontId="70" fillId="66" borderId="137" applyNumberFormat="0" applyProtection="0">
      <alignment horizontal="right" vertical="center"/>
    </xf>
    <xf numFmtId="4" fontId="70" fillId="64" borderId="137" applyNumberFormat="0" applyProtection="0">
      <alignment horizontal="right" vertical="center"/>
    </xf>
    <xf numFmtId="4" fontId="70" fillId="61" borderId="140" applyNumberFormat="0" applyProtection="0">
      <alignment horizontal="right" vertical="center"/>
    </xf>
    <xf numFmtId="4" fontId="70" fillId="91" borderId="137" applyNumberFormat="0" applyProtection="0">
      <alignment horizontal="left" vertical="center" indent="1"/>
    </xf>
    <xf numFmtId="4" fontId="70" fillId="106" borderId="137" applyNumberFormat="0" applyProtection="0">
      <alignment horizontal="left" vertical="center" indent="1"/>
    </xf>
    <xf numFmtId="4" fontId="70" fillId="57" borderId="137" applyNumberFormat="0" applyProtection="0">
      <alignment vertical="center"/>
    </xf>
    <xf numFmtId="178" fontId="78" fillId="103" borderId="137" applyNumberFormat="0" applyAlignment="0" applyProtection="0"/>
    <xf numFmtId="178" fontId="78" fillId="103" borderId="137"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70" fillId="52" borderId="137" applyNumberFormat="0" applyFont="0" applyAlignment="0" applyProtection="0"/>
    <xf numFmtId="178" fontId="70" fillId="58" borderId="139" applyNumberFormat="0" applyProtection="0">
      <alignment horizontal="left" vertical="top" indent="1"/>
    </xf>
    <xf numFmtId="37" fontId="40" fillId="0" borderId="20" applyNumberFormat="0"/>
    <xf numFmtId="178" fontId="20" fillId="69" borderId="139" applyNumberFormat="0" applyProtection="0">
      <alignment horizontal="left" vertical="top" indent="1"/>
    </xf>
    <xf numFmtId="178" fontId="20" fillId="58" borderId="139" applyNumberFormat="0" applyProtection="0">
      <alignment horizontal="left" vertical="top" indent="1"/>
    </xf>
    <xf numFmtId="178" fontId="70" fillId="69" borderId="139" applyNumberFormat="0" applyProtection="0">
      <alignment horizontal="left" vertical="top" indent="1"/>
    </xf>
    <xf numFmtId="43" fontId="9" fillId="0" borderId="0" applyFont="0" applyFill="0" applyBorder="0" applyAlignment="0" applyProtection="0"/>
    <xf numFmtId="43" fontId="17" fillId="0" borderId="0" applyFont="0" applyFill="0" applyBorder="0" applyAlignment="0" applyProtection="0"/>
    <xf numFmtId="178" fontId="70" fillId="69" borderId="137" applyNumberFormat="0" applyProtection="0">
      <alignment horizontal="left" vertical="center" indent="1"/>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70" fillId="58" borderId="139" applyNumberFormat="0" applyProtection="0">
      <alignment horizontal="left" vertical="top" indent="1"/>
    </xf>
    <xf numFmtId="178" fontId="68" fillId="103" borderId="138" applyNumberFormat="0" applyAlignment="0" applyProtection="0"/>
    <xf numFmtId="178" fontId="68" fillId="103" borderId="138" applyNumberFormat="0" applyAlignment="0" applyProtection="0"/>
    <xf numFmtId="178" fontId="20" fillId="69" borderId="139" applyNumberFormat="0" applyProtection="0">
      <alignment horizontal="left" vertical="top" indent="1"/>
    </xf>
    <xf numFmtId="178" fontId="70" fillId="69" borderId="139" applyNumberFormat="0" applyProtection="0">
      <alignment horizontal="left" vertical="top" indent="1"/>
    </xf>
    <xf numFmtId="43" fontId="9" fillId="0" borderId="0" applyFont="0" applyFill="0" applyBorder="0" applyAlignment="0" applyProtection="0"/>
    <xf numFmtId="173" fontId="40" fillId="0" borderId="118" applyFill="0"/>
    <xf numFmtId="178" fontId="70" fillId="70" borderId="139" applyNumberFormat="0" applyProtection="0">
      <alignment horizontal="left" vertical="top" indent="1"/>
    </xf>
    <xf numFmtId="4" fontId="70" fillId="58" borderId="140" applyNumberFormat="0" applyProtection="0">
      <alignment horizontal="left" vertical="center" indent="1"/>
    </xf>
    <xf numFmtId="178" fontId="70" fillId="71" borderId="137" applyNumberFormat="0" applyProtection="0">
      <alignment horizontal="left" vertical="center" indent="1"/>
    </xf>
    <xf numFmtId="178" fontId="70" fillId="52" borderId="137" applyNumberFormat="0" applyFont="0" applyAlignment="0" applyProtection="0"/>
    <xf numFmtId="178" fontId="70" fillId="69" borderId="139" applyNumberFormat="0" applyProtection="0">
      <alignment horizontal="left" vertical="top" indent="1"/>
    </xf>
    <xf numFmtId="4" fontId="70" fillId="62" borderId="137" applyNumberFormat="0" applyProtection="0">
      <alignment horizontal="right" vertical="center"/>
    </xf>
    <xf numFmtId="178" fontId="70" fillId="58" borderId="139" applyNumberFormat="0" applyProtection="0">
      <alignment horizontal="left" vertical="top" indent="1"/>
    </xf>
    <xf numFmtId="178" fontId="65" fillId="53" borderId="137" applyNumberFormat="0" applyAlignment="0" applyProtection="0"/>
    <xf numFmtId="178" fontId="70" fillId="71" borderId="139" applyNumberFormat="0" applyProtection="0">
      <alignment horizontal="left" vertical="top"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4" fontId="20" fillId="70" borderId="140" applyNumberFormat="0" applyProtection="0">
      <alignment horizontal="left" vertical="center" indent="1"/>
    </xf>
    <xf numFmtId="4" fontId="70" fillId="68" borderId="140" applyNumberFormat="0" applyProtection="0">
      <alignment horizontal="left" vertical="center" indent="1"/>
    </xf>
    <xf numFmtId="4" fontId="70" fillId="66" borderId="137" applyNumberFormat="0" applyProtection="0">
      <alignment horizontal="right" vertical="center"/>
    </xf>
    <xf numFmtId="4" fontId="70" fillId="64" borderId="137" applyNumberFormat="0" applyProtection="0">
      <alignment horizontal="right" vertical="center"/>
    </xf>
    <xf numFmtId="4" fontId="70" fillId="62" borderId="137" applyNumberFormat="0" applyProtection="0">
      <alignment horizontal="right" vertical="center"/>
    </xf>
    <xf numFmtId="4" fontId="70" fillId="107" borderId="137" applyNumberFormat="0" applyProtection="0">
      <alignment horizontal="right" vertical="center"/>
    </xf>
    <xf numFmtId="4" fontId="70" fillId="91" borderId="137" applyNumberFormat="0" applyProtection="0">
      <alignment horizontal="left" vertical="center" indent="1"/>
    </xf>
    <xf numFmtId="4" fontId="80" fillId="106" borderId="137" applyNumberFormat="0" applyProtection="0">
      <alignment vertical="center"/>
    </xf>
    <xf numFmtId="178" fontId="30" fillId="0" borderId="142" applyNumberFormat="0" applyFill="0" applyAlignment="0" applyProtection="0"/>
    <xf numFmtId="178" fontId="78" fillId="103" borderId="137" applyNumberFormat="0" applyAlignment="0" applyProtection="0"/>
    <xf numFmtId="37" fontId="40" fillId="0" borderId="20" applyNumberFormat="0"/>
    <xf numFmtId="4" fontId="76" fillId="72" borderId="137" applyNumberFormat="0" applyProtection="0">
      <alignment horizontal="right" vertical="center"/>
    </xf>
    <xf numFmtId="4" fontId="75" fillId="74" borderId="140" applyNumberFormat="0" applyProtection="0">
      <alignment horizontal="left" vertical="center" indent="1"/>
    </xf>
    <xf numFmtId="4" fontId="70" fillId="91" borderId="137" applyNumberFormat="0" applyProtection="0">
      <alignment horizontal="left" vertical="center" indent="1"/>
    </xf>
    <xf numFmtId="4" fontId="70" fillId="0" borderId="137" applyNumberFormat="0" applyProtection="0">
      <alignment horizontal="right" vertical="center"/>
    </xf>
    <xf numFmtId="4" fontId="73" fillId="79" borderId="139" applyNumberFormat="0" applyProtection="0">
      <alignment horizontal="left" vertical="center" indent="1"/>
    </xf>
    <xf numFmtId="4" fontId="73" fillId="73" borderId="139" applyNumberFormat="0" applyProtection="0">
      <alignment vertical="center"/>
    </xf>
    <xf numFmtId="178" fontId="70" fillId="69" borderId="139" applyNumberFormat="0" applyProtection="0">
      <alignment horizontal="left" vertical="top" indent="1"/>
    </xf>
    <xf numFmtId="178" fontId="20" fillId="69" borderId="139" applyNumberFormat="0" applyProtection="0">
      <alignment horizontal="left" vertical="center"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20" fillId="71"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108" borderId="137" applyNumberFormat="0" applyProtection="0">
      <alignment horizontal="left" vertical="center"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4" fontId="70" fillId="67" borderId="137" applyNumberFormat="0" applyProtection="0">
      <alignment horizontal="right" vertical="center"/>
    </xf>
    <xf numFmtId="178" fontId="70" fillId="52" borderId="137" applyNumberFormat="0" applyFont="0" applyAlignment="0" applyProtection="0"/>
    <xf numFmtId="178" fontId="70" fillId="52" borderId="137" applyNumberFormat="0" applyFont="0" applyAlignment="0" applyProtection="0"/>
    <xf numFmtId="178" fontId="70" fillId="70" borderId="139" applyNumberFormat="0" applyProtection="0">
      <alignment horizontal="left" vertical="top" indent="1"/>
    </xf>
    <xf numFmtId="178" fontId="20" fillId="70" borderId="139" applyNumberFormat="0" applyProtection="0">
      <alignment horizontal="left" vertical="center" indent="1"/>
    </xf>
    <xf numFmtId="4" fontId="20" fillId="70" borderId="140" applyNumberFormat="0" applyProtection="0">
      <alignment horizontal="left" vertical="center" indent="1"/>
    </xf>
    <xf numFmtId="4" fontId="70" fillId="64" borderId="137" applyNumberFormat="0" applyProtection="0">
      <alignment horizontal="right" vertical="center"/>
    </xf>
    <xf numFmtId="4" fontId="70" fillId="107" borderId="137" applyNumberFormat="0" applyProtection="0">
      <alignment horizontal="right" vertical="center"/>
    </xf>
    <xf numFmtId="4" fontId="80" fillId="106" borderId="137" applyNumberFormat="0" applyProtection="0">
      <alignment vertical="center"/>
    </xf>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79" borderId="137" applyNumberFormat="0" applyProtection="0">
      <alignment horizontal="left" vertical="center" indent="1"/>
    </xf>
    <xf numFmtId="178" fontId="70" fillId="52" borderId="137" applyNumberFormat="0" applyFont="0" applyAlignment="0" applyProtection="0"/>
    <xf numFmtId="178" fontId="70" fillId="69" borderId="139" applyNumberFormat="0" applyProtection="0">
      <alignment horizontal="left" vertical="top" indent="1"/>
    </xf>
    <xf numFmtId="178" fontId="70" fillId="52" borderId="137" applyNumberFormat="0" applyFont="0" applyAlignment="0" applyProtection="0"/>
    <xf numFmtId="178" fontId="20" fillId="71" borderId="139" applyNumberFormat="0" applyProtection="0">
      <alignment horizontal="left" vertical="top" indent="1"/>
    </xf>
    <xf numFmtId="178" fontId="70" fillId="52" borderId="137" applyNumberFormat="0" applyFont="0" applyAlignment="0" applyProtection="0"/>
    <xf numFmtId="178" fontId="70" fillId="58" borderId="139" applyNumberFormat="0" applyProtection="0">
      <alignment horizontal="left" vertical="top" indent="1"/>
    </xf>
    <xf numFmtId="178" fontId="70" fillId="71"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3" fontId="40" fillId="0" borderId="118" applyFill="0"/>
    <xf numFmtId="178" fontId="70" fillId="58" borderId="139" applyNumberFormat="0" applyProtection="0">
      <alignment horizontal="left" vertical="top" indent="1"/>
    </xf>
    <xf numFmtId="178" fontId="65" fillId="53" borderId="137" applyNumberFormat="0" applyAlignment="0" applyProtection="0"/>
    <xf numFmtId="178" fontId="70" fillId="58" borderId="139" applyNumberFormat="0" applyProtection="0">
      <alignment horizontal="left" vertical="top" indent="1"/>
    </xf>
    <xf numFmtId="173" fontId="40" fillId="0" borderId="118" applyFill="0"/>
    <xf numFmtId="173" fontId="40" fillId="0" borderId="118" applyFill="0"/>
    <xf numFmtId="43" fontId="9" fillId="0" borderId="0" applyFont="0" applyFill="0" applyBorder="0" applyAlignment="0" applyProtection="0"/>
    <xf numFmtId="43" fontId="17" fillId="0" borderId="0" applyFont="0" applyFill="0" applyBorder="0" applyAlignment="0" applyProtection="0"/>
    <xf numFmtId="177" fontId="9" fillId="138" borderId="19">
      <alignment vertical="center"/>
    </xf>
    <xf numFmtId="178" fontId="78" fillId="103" borderId="137" applyNumberFormat="0" applyAlignment="0" applyProtection="0"/>
    <xf numFmtId="178" fontId="78" fillId="103" borderId="137"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5" fillId="53" borderId="137" applyNumberFormat="0" applyAlignment="0" applyProtection="0"/>
    <xf numFmtId="178" fontId="65" fillId="53" borderId="137" applyNumberFormat="0" applyAlignment="0" applyProtection="0"/>
    <xf numFmtId="178" fontId="5" fillId="0" borderId="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179" fontId="39" fillId="124" borderId="19">
      <alignment vertical="center"/>
    </xf>
    <xf numFmtId="180" fontId="39" fillId="124" borderId="19">
      <alignment vertical="center"/>
    </xf>
    <xf numFmtId="180" fontId="39" fillId="124" borderId="19">
      <alignment vertical="center"/>
    </xf>
    <xf numFmtId="178" fontId="39" fillId="124" borderId="19">
      <alignment vertical="center"/>
    </xf>
    <xf numFmtId="178" fontId="39" fillId="124" borderId="19">
      <alignment vertical="center"/>
    </xf>
    <xf numFmtId="178" fontId="39" fillId="124" borderId="19">
      <alignment vertical="center"/>
    </xf>
    <xf numFmtId="178" fontId="39" fillId="124" borderId="19">
      <alignment vertical="center"/>
    </xf>
    <xf numFmtId="177" fontId="39" fillId="124" borderId="19">
      <alignment vertical="center"/>
    </xf>
    <xf numFmtId="177" fontId="39" fillId="124" borderId="19">
      <alignment vertical="center"/>
    </xf>
    <xf numFmtId="179" fontId="39" fillId="124" borderId="19">
      <alignment vertical="center"/>
    </xf>
    <xf numFmtId="180" fontId="39" fillId="77" borderId="19">
      <alignment vertical="center"/>
      <protection locked="0"/>
    </xf>
    <xf numFmtId="182" fontId="39" fillId="77" borderId="19">
      <alignment vertical="center"/>
      <protection locked="0"/>
    </xf>
    <xf numFmtId="178" fontId="39" fillId="77" borderId="19">
      <alignment vertical="center"/>
      <protection locked="0"/>
    </xf>
    <xf numFmtId="178" fontId="39" fillId="77" borderId="19">
      <alignment vertical="center"/>
      <protection locked="0"/>
    </xf>
    <xf numFmtId="182" fontId="39" fillId="77" borderId="19">
      <alignment vertical="center"/>
      <protection locked="0"/>
    </xf>
    <xf numFmtId="182" fontId="39" fillId="77" borderId="19">
      <alignment vertical="center"/>
      <protection locked="0"/>
    </xf>
    <xf numFmtId="178" fontId="39" fillId="77" borderId="19">
      <alignment vertical="center"/>
      <protection locked="0"/>
    </xf>
    <xf numFmtId="178" fontId="39" fillId="77" borderId="19">
      <alignment vertical="center"/>
      <protection locked="0"/>
    </xf>
    <xf numFmtId="182" fontId="39" fillId="77" borderId="19">
      <alignment vertical="center"/>
      <protection locked="0"/>
    </xf>
    <xf numFmtId="180" fontId="39" fillId="77" borderId="19">
      <alignment vertical="center"/>
      <protection locked="0"/>
    </xf>
    <xf numFmtId="180" fontId="39" fillId="77" borderId="19">
      <alignment vertical="center"/>
      <protection locked="0"/>
    </xf>
    <xf numFmtId="171" fontId="39" fillId="77" borderId="19">
      <alignment vertical="center"/>
      <protection locked="0"/>
    </xf>
    <xf numFmtId="171" fontId="39" fillId="77" borderId="19">
      <alignment vertical="center"/>
      <protection locked="0"/>
    </xf>
    <xf numFmtId="171" fontId="39" fillId="77" borderId="19">
      <alignment vertical="center"/>
      <protection locked="0"/>
    </xf>
    <xf numFmtId="171" fontId="39" fillId="77" borderId="19">
      <alignment vertical="center"/>
      <protection locked="0"/>
    </xf>
    <xf numFmtId="180" fontId="39" fillId="77" borderId="19">
      <alignment vertical="center"/>
      <protection locked="0"/>
    </xf>
    <xf numFmtId="180" fontId="39" fillId="75" borderId="19">
      <alignment vertical="center"/>
    </xf>
    <xf numFmtId="180" fontId="39" fillId="75" borderId="19">
      <alignment vertical="center"/>
    </xf>
    <xf numFmtId="182" fontId="39" fillId="75" borderId="19">
      <alignment vertical="center"/>
    </xf>
    <xf numFmtId="182" fontId="39" fillId="75" borderId="19">
      <alignment vertical="center"/>
    </xf>
    <xf numFmtId="182" fontId="39" fillId="75" borderId="19">
      <alignment vertical="center"/>
    </xf>
    <xf numFmtId="182" fontId="39" fillId="75" borderId="19">
      <alignment vertical="center"/>
    </xf>
    <xf numFmtId="177" fontId="39" fillId="75" borderId="19">
      <alignment vertical="center"/>
    </xf>
    <xf numFmtId="179" fontId="39" fillId="75" borderId="19">
      <alignment vertical="center"/>
    </xf>
    <xf numFmtId="178" fontId="39" fillId="75" borderId="19">
      <alignment vertical="center"/>
    </xf>
    <xf numFmtId="178" fontId="39" fillId="75" borderId="19">
      <alignment vertical="center"/>
    </xf>
    <xf numFmtId="178" fontId="39" fillId="75" borderId="19">
      <alignment vertical="center"/>
    </xf>
    <xf numFmtId="178" fontId="39" fillId="75" borderId="19">
      <alignment vertical="center"/>
    </xf>
    <xf numFmtId="180" fontId="39" fillId="75" borderId="19">
      <alignment vertical="center"/>
    </xf>
    <xf numFmtId="180" fontId="39" fillId="75" borderId="19">
      <alignment vertical="center"/>
    </xf>
    <xf numFmtId="180" fontId="39" fillId="75" borderId="19">
      <alignment vertical="center"/>
    </xf>
    <xf numFmtId="180" fontId="39" fillId="75" borderId="19">
      <alignment vertical="center"/>
    </xf>
    <xf numFmtId="180" fontId="39" fillId="139" borderId="19">
      <alignment horizontal="right" vertical="center"/>
      <protection locked="0"/>
    </xf>
    <xf numFmtId="178" fontId="39" fillId="139" borderId="19">
      <alignment horizontal="right" vertical="center"/>
      <protection locked="0"/>
    </xf>
    <xf numFmtId="178" fontId="39" fillId="139" borderId="19">
      <alignment horizontal="right" vertical="center"/>
      <protection locked="0"/>
    </xf>
    <xf numFmtId="179" fontId="39" fillId="139" borderId="19">
      <alignment horizontal="right" vertical="center"/>
      <protection locked="0"/>
    </xf>
    <xf numFmtId="177" fontId="39" fillId="139" borderId="19">
      <alignment horizontal="right" vertical="center"/>
      <protection locked="0"/>
    </xf>
    <xf numFmtId="179" fontId="39" fillId="139" borderId="19">
      <alignment horizontal="right" vertical="center"/>
      <protection locked="0"/>
    </xf>
    <xf numFmtId="180" fontId="39" fillId="139" borderId="19">
      <alignment horizontal="right" vertical="center"/>
      <protection locked="0"/>
    </xf>
    <xf numFmtId="180" fontId="39" fillId="139" borderId="19">
      <alignment horizontal="right" vertical="center"/>
      <protection locked="0"/>
    </xf>
    <xf numFmtId="180" fontId="39" fillId="139" borderId="19">
      <alignment horizontal="right" vertical="center"/>
      <protection locked="0"/>
    </xf>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178" fontId="74" fillId="57" borderId="139" applyNumberFormat="0" applyProtection="0">
      <alignment horizontal="left" vertical="top"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37"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37"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20" fillId="72" borderId="19" applyNumberFormat="0">
      <protection locked="0"/>
    </xf>
    <xf numFmtId="178" fontId="72" fillId="70" borderId="141" applyBorder="0"/>
    <xf numFmtId="4" fontId="73" fillId="73" borderId="139" applyNumberFormat="0" applyProtection="0">
      <alignment vertical="center"/>
    </xf>
    <xf numFmtId="4" fontId="80" fillId="77" borderId="1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178" fontId="70" fillId="109" borderId="19"/>
    <xf numFmtId="4" fontId="76" fillId="72" borderId="137" applyNumberFormat="0" applyProtection="0">
      <alignment horizontal="right" vertical="center"/>
    </xf>
    <xf numFmtId="37" fontId="40" fillId="0" borderId="20" applyNumberFormat="0"/>
    <xf numFmtId="178" fontId="30" fillId="0" borderId="142" applyNumberFormat="0" applyFill="0" applyAlignment="0" applyProtection="0"/>
    <xf numFmtId="178" fontId="30" fillId="0" borderId="142" applyNumberFormat="0" applyFill="0" applyAlignment="0" applyProtection="0"/>
    <xf numFmtId="0" fontId="21" fillId="0" borderId="0"/>
    <xf numFmtId="195" fontId="21" fillId="0" borderId="0"/>
    <xf numFmtId="0" fontId="21" fillId="0" borderId="0"/>
    <xf numFmtId="0" fontId="21" fillId="0" borderId="0"/>
    <xf numFmtId="0" fontId="21" fillId="0" borderId="0"/>
    <xf numFmtId="0" fontId="20"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78" fontId="70" fillId="52" borderId="146" applyNumberFormat="0" applyFont="0" applyAlignment="0" applyProtection="0"/>
    <xf numFmtId="0" fontId="21" fillId="0" borderId="0" applyFont="0" applyFill="0" applyBorder="0" applyAlignment="0" applyProtection="0"/>
    <xf numFmtId="0" fontId="20" fillId="0" borderId="0"/>
    <xf numFmtId="0" fontId="20" fillId="0" borderId="0"/>
    <xf numFmtId="0" fontId="9" fillId="0" borderId="0"/>
    <xf numFmtId="0" fontId="9" fillId="0" borderId="0"/>
    <xf numFmtId="0" fontId="9" fillId="0" borderId="0"/>
    <xf numFmtId="0" fontId="21" fillId="0" borderId="0"/>
    <xf numFmtId="9" fontId="21" fillId="0" borderId="0" applyFont="0" applyFill="0" applyBorder="0" applyAlignment="0" applyProtection="0"/>
    <xf numFmtId="9" fontId="21" fillId="0" borderId="0" applyFont="0" applyFill="0" applyBorder="0" applyAlignment="0" applyProtection="0"/>
    <xf numFmtId="180" fontId="9" fillId="138" borderId="19">
      <alignment vertical="center"/>
    </xf>
    <xf numFmtId="179" fontId="9" fillId="138" borderId="19">
      <alignment vertical="center"/>
    </xf>
    <xf numFmtId="180" fontId="9" fillId="142" borderId="19">
      <alignment vertical="center"/>
      <protection locked="0"/>
    </xf>
    <xf numFmtId="177" fontId="9" fillId="142" borderId="19">
      <alignment vertical="center"/>
      <protection locked="0"/>
    </xf>
    <xf numFmtId="196" fontId="9" fillId="144" borderId="19">
      <alignment vertical="center"/>
    </xf>
    <xf numFmtId="177" fontId="9" fillId="144" borderId="19">
      <alignment vertical="center"/>
    </xf>
    <xf numFmtId="179" fontId="9" fillId="144" borderId="19">
      <alignment vertical="center"/>
    </xf>
    <xf numFmtId="180" fontId="9" fillId="144" borderId="19">
      <alignment vertical="center"/>
    </xf>
    <xf numFmtId="177" fontId="9" fillId="145" borderId="19">
      <alignment horizontal="right" vertical="center"/>
      <protection locked="0"/>
    </xf>
    <xf numFmtId="179" fontId="9" fillId="145" borderId="19">
      <alignment horizontal="right" vertical="center"/>
      <protection locked="0"/>
    </xf>
    <xf numFmtId="180" fontId="9" fillId="145" borderId="19">
      <alignment horizontal="right" vertical="center"/>
      <protection locked="0"/>
    </xf>
    <xf numFmtId="43" fontId="9" fillId="0" borderId="0" applyFont="0" applyFill="0" applyBorder="0" applyAlignment="0" applyProtection="0"/>
    <xf numFmtId="43" fontId="17" fillId="0" borderId="0" applyFont="0" applyFill="0" applyBorder="0" applyAlignment="0" applyProtection="0"/>
    <xf numFmtId="177" fontId="9" fillId="138" borderId="19">
      <alignment vertical="center"/>
    </xf>
    <xf numFmtId="178" fontId="78" fillId="103" borderId="137" applyNumberFormat="0" applyAlignment="0" applyProtection="0"/>
    <xf numFmtId="178" fontId="78" fillId="103" borderId="137"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78" fillId="103" borderId="137" applyNumberFormat="0" applyAlignment="0" applyProtection="0"/>
    <xf numFmtId="178" fontId="78" fillId="103" borderId="137"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177" fontId="39" fillId="124" borderId="19">
      <alignment vertical="center"/>
    </xf>
    <xf numFmtId="179" fontId="39" fillId="124" borderId="19">
      <alignment vertical="center"/>
    </xf>
    <xf numFmtId="180" fontId="39" fillId="77" borderId="19">
      <alignment vertical="center"/>
      <protection locked="0"/>
    </xf>
    <xf numFmtId="180" fontId="39" fillId="77" borderId="19">
      <alignment vertical="center"/>
      <protection locked="0"/>
    </xf>
    <xf numFmtId="177" fontId="39" fillId="75" borderId="19">
      <alignment vertical="center"/>
    </xf>
    <xf numFmtId="179" fontId="39" fillId="75" borderId="19">
      <alignment vertical="center"/>
    </xf>
    <xf numFmtId="180" fontId="39" fillId="75" borderId="19">
      <alignment vertical="center"/>
    </xf>
    <xf numFmtId="177" fontId="39" fillId="139" borderId="19">
      <alignment horizontal="right" vertical="center"/>
      <protection locked="0"/>
    </xf>
    <xf numFmtId="179" fontId="39" fillId="139" borderId="19">
      <alignment horizontal="right" vertical="center"/>
      <protection locked="0"/>
    </xf>
    <xf numFmtId="180" fontId="39" fillId="139" borderId="19">
      <alignment horizontal="right" vertical="center"/>
      <protection locked="0"/>
    </xf>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178" fontId="74" fillId="57" borderId="139" applyNumberFormat="0" applyProtection="0">
      <alignment horizontal="left" vertical="top"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37"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37"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20" fillId="72" borderId="19" applyNumberFormat="0">
      <protection locked="0"/>
    </xf>
    <xf numFmtId="178" fontId="72" fillId="70" borderId="141" applyBorder="0"/>
    <xf numFmtId="4" fontId="73" fillId="73" borderId="139" applyNumberFormat="0" applyProtection="0">
      <alignment vertical="center"/>
    </xf>
    <xf numFmtId="4" fontId="80" fillId="77" borderId="1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178" fontId="70" fillId="109" borderId="19"/>
    <xf numFmtId="4" fontId="76" fillId="72" borderId="137" applyNumberFormat="0" applyProtection="0">
      <alignment horizontal="right" vertical="center"/>
    </xf>
    <xf numFmtId="37" fontId="40" fillId="0" borderId="20" applyNumberFormat="0"/>
    <xf numFmtId="173" fontId="40" fillId="0" borderId="118" applyFill="0"/>
    <xf numFmtId="178" fontId="30" fillId="0" borderId="142" applyNumberFormat="0" applyFill="0" applyAlignment="0" applyProtection="0"/>
    <xf numFmtId="178" fontId="30" fillId="0" borderId="142" applyNumberFormat="0" applyFill="0" applyAlignment="0" applyProtection="0"/>
    <xf numFmtId="0" fontId="21" fillId="0" borderId="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0" fontId="9" fillId="138" borderId="19">
      <alignment vertical="center"/>
    </xf>
    <xf numFmtId="177" fontId="9" fillId="138" borderId="19">
      <alignment vertical="center"/>
    </xf>
    <xf numFmtId="179" fontId="9" fillId="138" borderId="19">
      <alignment vertical="center"/>
    </xf>
    <xf numFmtId="180" fontId="9" fillId="142" borderId="19">
      <alignment vertical="center"/>
      <protection locked="0"/>
    </xf>
    <xf numFmtId="177" fontId="9" fillId="142" borderId="19">
      <alignment vertical="center"/>
      <protection locked="0"/>
    </xf>
    <xf numFmtId="196" fontId="9" fillId="144" borderId="19">
      <alignment vertical="center"/>
    </xf>
    <xf numFmtId="177" fontId="9" fillId="144" borderId="19">
      <alignment vertical="center"/>
    </xf>
    <xf numFmtId="179" fontId="9" fillId="144" borderId="19">
      <alignment vertical="center"/>
    </xf>
    <xf numFmtId="180" fontId="9" fillId="144" borderId="19">
      <alignment vertical="center"/>
    </xf>
    <xf numFmtId="177" fontId="9" fillId="145" borderId="19">
      <alignment horizontal="right" vertical="center"/>
      <protection locked="0"/>
    </xf>
    <xf numFmtId="179" fontId="9" fillId="145" borderId="19">
      <alignment horizontal="right" vertical="center"/>
      <protection locked="0"/>
    </xf>
    <xf numFmtId="180" fontId="9" fillId="145" borderId="19">
      <alignment horizontal="right" vertical="center"/>
      <protection locked="0"/>
    </xf>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178" fontId="74" fillId="57" borderId="139" applyNumberFormat="0" applyProtection="0">
      <alignment horizontal="left" vertical="top"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37"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37"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4" fontId="76" fillId="72" borderId="137" applyNumberFormat="0" applyProtection="0">
      <alignment horizontal="right" vertical="center"/>
    </xf>
    <xf numFmtId="37" fontId="40" fillId="0" borderId="20" applyNumberFormat="0"/>
    <xf numFmtId="173" fontId="40" fillId="0" borderId="118" applyFill="0"/>
    <xf numFmtId="178" fontId="30" fillId="0" borderId="142" applyNumberFormat="0" applyFill="0" applyAlignment="0" applyProtection="0"/>
    <xf numFmtId="178" fontId="30" fillId="0" borderId="142" applyNumberFormat="0" applyFill="0" applyAlignment="0" applyProtection="0"/>
    <xf numFmtId="43" fontId="21" fillId="0" borderId="0" applyFont="0" applyFill="0" applyBorder="0" applyAlignment="0" applyProtection="0"/>
    <xf numFmtId="178" fontId="70" fillId="70" borderId="139" applyNumberFormat="0" applyProtection="0">
      <alignment horizontal="left" vertical="top" indent="1"/>
    </xf>
    <xf numFmtId="43" fontId="9" fillId="0" borderId="0" applyFont="0" applyFill="0" applyBorder="0" applyAlignment="0" applyProtection="0"/>
    <xf numFmtId="178" fontId="20" fillId="71" borderId="139" applyNumberFormat="0" applyProtection="0">
      <alignment horizontal="left" vertical="top" indent="1"/>
    </xf>
    <xf numFmtId="43" fontId="17" fillId="0" borderId="0" applyFont="0" applyFill="0" applyBorder="0" applyAlignment="0" applyProtection="0"/>
    <xf numFmtId="178" fontId="20" fillId="69" borderId="139" applyNumberFormat="0" applyProtection="0">
      <alignment horizontal="left" vertical="center" indent="1"/>
    </xf>
    <xf numFmtId="0" fontId="102" fillId="0" borderId="0" applyNumberFormat="0" applyFill="0" applyBorder="0" applyAlignment="0" applyProtection="0">
      <alignment vertical="top"/>
      <protection locked="0"/>
    </xf>
    <xf numFmtId="178" fontId="78" fillId="103" borderId="137"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8" fillId="103" borderId="137" applyNumberFormat="0" applyAlignment="0" applyProtection="0"/>
    <xf numFmtId="178" fontId="78" fillId="103" borderId="137"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78" fillId="103" borderId="137" applyNumberFormat="0" applyAlignment="0" applyProtection="0"/>
    <xf numFmtId="178" fontId="68" fillId="103" borderId="138" applyNumberFormat="0" applyAlignment="0" applyProtection="0"/>
    <xf numFmtId="178" fontId="68" fillId="103" borderId="138" applyNumberFormat="0" applyAlignment="0" applyProtection="0"/>
    <xf numFmtId="178" fontId="74" fillId="57" borderId="139" applyNumberFormat="0" applyProtection="0">
      <alignment horizontal="left" vertical="top" indent="1"/>
    </xf>
    <xf numFmtId="4" fontId="70" fillId="61" borderId="140"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37" fontId="40" fillId="0" borderId="20" applyNumberFormat="0"/>
    <xf numFmtId="178" fontId="30" fillId="0" borderId="142" applyNumberFormat="0" applyFill="0" applyAlignment="0" applyProtection="0"/>
    <xf numFmtId="178" fontId="30" fillId="0" borderId="142" applyNumberFormat="0" applyFill="0" applyAlignment="0" applyProtection="0"/>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178" fontId="74" fillId="57" borderId="139" applyNumberFormat="0" applyProtection="0">
      <alignment horizontal="left" vertical="top"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37"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37"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72" borderId="40" applyNumberFormat="0">
      <protection locked="0"/>
    </xf>
    <xf numFmtId="178" fontId="70" fillId="72" borderId="40" applyNumberFormat="0">
      <protection locked="0"/>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4" fontId="76" fillId="72" borderId="137" applyNumberFormat="0" applyProtection="0">
      <alignment horizontal="right" vertical="center"/>
    </xf>
    <xf numFmtId="178" fontId="20" fillId="70" borderId="139" applyNumberFormat="0" applyProtection="0">
      <alignment horizontal="left" vertical="top" indent="1"/>
    </xf>
    <xf numFmtId="37" fontId="40" fillId="0" borderId="20" applyNumberFormat="0"/>
    <xf numFmtId="178" fontId="70" fillId="70" borderId="139" applyNumberFormat="0" applyProtection="0">
      <alignment horizontal="left" vertical="top" indent="1"/>
    </xf>
    <xf numFmtId="178" fontId="30" fillId="0" borderId="142" applyNumberFormat="0" applyFill="0" applyAlignment="0" applyProtection="0"/>
    <xf numFmtId="178" fontId="30" fillId="0" borderId="142" applyNumberFormat="0" applyFill="0" applyAlignment="0" applyProtection="0"/>
    <xf numFmtId="178" fontId="70" fillId="58" borderId="139" applyNumberFormat="0" applyProtection="0">
      <alignment horizontal="left" vertical="top" indent="1"/>
    </xf>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178" fontId="74" fillId="57" borderId="139" applyNumberFormat="0" applyProtection="0">
      <alignment horizontal="left" vertical="top"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37"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37"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4" fontId="76" fillId="72" borderId="137" applyNumberFormat="0" applyProtection="0">
      <alignment horizontal="right" vertical="center"/>
    </xf>
    <xf numFmtId="37" fontId="40" fillId="0" borderId="20" applyNumberFormat="0"/>
    <xf numFmtId="178" fontId="30" fillId="0" borderId="142" applyNumberFormat="0" applyFill="0" applyAlignment="0" applyProtection="0"/>
    <xf numFmtId="178" fontId="30" fillId="0" borderId="142" applyNumberFormat="0" applyFill="0" applyAlignment="0" applyProtection="0"/>
    <xf numFmtId="0" fontId="5" fillId="0" borderId="0"/>
    <xf numFmtId="0" fontId="20" fillId="0" borderId="0"/>
    <xf numFmtId="0" fontId="20" fillId="0" borderId="0"/>
    <xf numFmtId="9" fontId="5" fillId="0" borderId="0" applyFont="0" applyFill="0" applyBorder="0" applyAlignment="0" applyProtection="0"/>
    <xf numFmtId="0" fontId="20" fillId="0" borderId="0" applyFont="0" applyFill="0" applyBorder="0" applyAlignment="0" applyProtection="0"/>
    <xf numFmtId="0" fontId="21" fillId="0" borderId="0"/>
    <xf numFmtId="0" fontId="21" fillId="0" borderId="0"/>
    <xf numFmtId="0" fontId="21" fillId="0" borderId="0"/>
    <xf numFmtId="0" fontId="21" fillId="0" borderId="0"/>
    <xf numFmtId="0" fontId="20" fillId="0" borderId="0"/>
    <xf numFmtId="0" fontId="20" fillId="0" borderId="0"/>
    <xf numFmtId="0" fontId="21" fillId="0" borderId="0"/>
    <xf numFmtId="0" fontId="21" fillId="0" borderId="0"/>
    <xf numFmtId="0" fontId="21" fillId="0" borderId="0"/>
    <xf numFmtId="0" fontId="21" fillId="0" borderId="0"/>
    <xf numFmtId="0" fontId="21" fillId="0" borderId="0"/>
    <xf numFmtId="0" fontId="21" fillId="0" borderId="0">
      <alignment vertical="justify"/>
    </xf>
    <xf numFmtId="0" fontId="28" fillId="44" borderId="0" applyNumberFormat="0" applyBorder="0" applyAlignment="0" applyProtection="0"/>
    <xf numFmtId="0" fontId="28" fillId="52" borderId="0" applyNumberFormat="0" applyBorder="0" applyAlignment="0" applyProtection="0"/>
    <xf numFmtId="43" fontId="39" fillId="0" borderId="0" applyFont="0" applyFill="0" applyBorder="0" applyAlignment="0" applyProtection="0"/>
    <xf numFmtId="43" fontId="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71" fontId="21" fillId="0" borderId="0" applyFont="0" applyFill="0" applyBorder="0" applyAlignment="0" applyProtection="0"/>
    <xf numFmtId="43" fontId="2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0" fontId="30" fillId="56" borderId="0" applyNumberFormat="0" applyBorder="0" applyAlignment="0" applyProtection="0"/>
    <xf numFmtId="172" fontId="100" fillId="0" borderId="0" applyFont="0" applyFill="0" applyBorder="0" applyAlignment="0" applyProtection="0"/>
    <xf numFmtId="0" fontId="111" fillId="77" borderId="0"/>
    <xf numFmtId="176" fontId="104" fillId="137" borderId="0">
      <alignment vertical="center"/>
    </xf>
    <xf numFmtId="0" fontId="9" fillId="0" borderId="0"/>
    <xf numFmtId="0" fontId="9" fillId="0" borderId="0"/>
    <xf numFmtId="0" fontId="39" fillId="0" borderId="0"/>
    <xf numFmtId="0" fontId="9" fillId="0" borderId="0"/>
    <xf numFmtId="0" fontId="9" fillId="0" borderId="0"/>
    <xf numFmtId="0" fontId="39" fillId="0" borderId="0"/>
    <xf numFmtId="0" fontId="9" fillId="0" borderId="0"/>
    <xf numFmtId="0" fontId="9" fillId="0" borderId="0"/>
    <xf numFmtId="0" fontId="21" fillId="0" borderId="0"/>
    <xf numFmtId="0" fontId="21" fillId="0" borderId="0" applyFont="0" applyFill="0" applyBorder="0" applyAlignment="0" applyProtection="0"/>
    <xf numFmtId="0" fontId="21" fillId="0" borderId="0"/>
    <xf numFmtId="0" fontId="21" fillId="0" borderId="0" applyFont="0" applyFill="0" applyBorder="0" applyAlignment="0" applyProtection="0"/>
    <xf numFmtId="0" fontId="9" fillId="0" borderId="0"/>
    <xf numFmtId="0" fontId="39" fillId="0" borderId="0"/>
    <xf numFmtId="0" fontId="21" fillId="0" borderId="0"/>
    <xf numFmtId="0" fontId="21" fillId="0" borderId="0">
      <alignment vertical="top"/>
    </xf>
    <xf numFmtId="0" fontId="21" fillId="0" borderId="0">
      <alignment vertical="top"/>
    </xf>
    <xf numFmtId="0" fontId="39" fillId="0" borderId="0"/>
    <xf numFmtId="0" fontId="9" fillId="0" borderId="0"/>
    <xf numFmtId="0" fontId="21" fillId="0" borderId="0">
      <alignment vertical="top"/>
    </xf>
    <xf numFmtId="0" fontId="19" fillId="0" borderId="0"/>
    <xf numFmtId="0" fontId="20" fillId="0" borderId="0">
      <alignment vertical="center"/>
    </xf>
    <xf numFmtId="0" fontId="17" fillId="0" borderId="0"/>
    <xf numFmtId="38" fontId="20" fillId="0" borderId="0" applyFont="0" applyFill="0" applyBorder="0" applyAlignment="0" applyProtection="0"/>
    <xf numFmtId="0" fontId="21" fillId="0" borderId="0">
      <alignment vertical="top"/>
    </xf>
    <xf numFmtId="0" fontId="21" fillId="0" borderId="0">
      <alignment vertical="top"/>
    </xf>
    <xf numFmtId="0" fontId="21" fillId="0" borderId="0">
      <alignment vertical="top"/>
    </xf>
    <xf numFmtId="9" fontId="39" fillId="0" borderId="0" applyFont="0" applyFill="0" applyBorder="0" applyAlignment="0" applyProtection="0"/>
    <xf numFmtId="9" fontId="3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180" fontId="9" fillId="138" borderId="19">
      <alignment vertical="center"/>
    </xf>
    <xf numFmtId="180" fontId="9" fillId="138" borderId="19">
      <alignment vertical="center"/>
    </xf>
    <xf numFmtId="180" fontId="9" fillId="138" borderId="19">
      <alignment vertical="center"/>
    </xf>
    <xf numFmtId="180" fontId="39" fillId="124" borderId="19">
      <alignment vertical="center"/>
    </xf>
    <xf numFmtId="0" fontId="9" fillId="138" borderId="19">
      <alignment vertical="center"/>
    </xf>
    <xf numFmtId="0" fontId="9" fillId="138" borderId="19">
      <alignment vertical="center"/>
    </xf>
    <xf numFmtId="0" fontId="39" fillId="124" borderId="19">
      <alignment vertical="center"/>
    </xf>
    <xf numFmtId="0" fontId="9" fillId="138" borderId="19">
      <alignment vertical="center"/>
    </xf>
    <xf numFmtId="0" fontId="9" fillId="138" borderId="19">
      <alignment vertical="center"/>
    </xf>
    <xf numFmtId="0" fontId="39" fillId="124" borderId="19">
      <alignment vertical="center"/>
    </xf>
    <xf numFmtId="180" fontId="9" fillId="138" borderId="19">
      <alignment vertical="center"/>
    </xf>
    <xf numFmtId="177" fontId="9" fillId="138" borderId="19">
      <alignment vertical="center"/>
    </xf>
    <xf numFmtId="180" fontId="9" fillId="138" borderId="19">
      <alignment vertical="center"/>
    </xf>
    <xf numFmtId="177" fontId="39" fillId="124" borderId="19">
      <alignment vertical="center"/>
    </xf>
    <xf numFmtId="180" fontId="39" fillId="124" borderId="19">
      <alignment vertical="center"/>
    </xf>
    <xf numFmtId="196" fontId="9" fillId="138" borderId="19">
      <alignment vertical="center"/>
    </xf>
    <xf numFmtId="177" fontId="9" fillId="138" borderId="19">
      <alignment vertical="center"/>
    </xf>
    <xf numFmtId="196" fontId="39" fillId="124" borderId="19">
      <alignment vertical="center"/>
    </xf>
    <xf numFmtId="177" fontId="9" fillId="138" borderId="19">
      <alignment vertical="center"/>
    </xf>
    <xf numFmtId="179" fontId="9" fillId="138" borderId="19">
      <alignment vertical="center"/>
    </xf>
    <xf numFmtId="177" fontId="39" fillId="124" borderId="19">
      <alignment vertical="center"/>
    </xf>
    <xf numFmtId="180" fontId="39" fillId="124" borderId="19">
      <alignment vertical="center"/>
    </xf>
    <xf numFmtId="0" fontId="112" fillId="0" borderId="0"/>
    <xf numFmtId="181" fontId="9" fillId="0" borderId="0">
      <protection locked="0"/>
    </xf>
    <xf numFmtId="181" fontId="9" fillId="0" borderId="0">
      <protection locked="0"/>
    </xf>
    <xf numFmtId="182" fontId="9" fillId="142" borderId="19">
      <alignment vertical="center"/>
      <protection locked="0"/>
    </xf>
    <xf numFmtId="182" fontId="9" fillId="142" borderId="19">
      <alignment vertical="center"/>
      <protection locked="0"/>
    </xf>
    <xf numFmtId="0" fontId="9" fillId="142" borderId="19">
      <alignment vertical="center"/>
      <protection locked="0"/>
    </xf>
    <xf numFmtId="0" fontId="9" fillId="142" borderId="19">
      <alignment vertical="center"/>
      <protection locked="0"/>
    </xf>
    <xf numFmtId="0" fontId="39" fillId="77" borderId="19">
      <alignment vertical="center"/>
      <protection locked="0"/>
    </xf>
    <xf numFmtId="182" fontId="9" fillId="142" borderId="19">
      <alignment vertical="center"/>
      <protection locked="0"/>
    </xf>
    <xf numFmtId="182" fontId="39" fillId="77" borderId="19">
      <alignment vertical="center"/>
      <protection locked="0"/>
    </xf>
    <xf numFmtId="182" fontId="9" fillId="142" borderId="19">
      <alignment vertical="center"/>
      <protection locked="0"/>
    </xf>
    <xf numFmtId="0" fontId="9" fillId="142" borderId="19">
      <alignment vertical="center"/>
      <protection locked="0"/>
    </xf>
    <xf numFmtId="0" fontId="9" fillId="142" borderId="19">
      <alignment vertical="center"/>
      <protection locked="0"/>
    </xf>
    <xf numFmtId="0" fontId="39" fillId="77" borderId="19">
      <alignment vertical="center"/>
      <protection locked="0"/>
    </xf>
    <xf numFmtId="182" fontId="9" fillId="142" borderId="19">
      <alignment vertical="center"/>
      <protection locked="0"/>
    </xf>
    <xf numFmtId="182" fontId="39" fillId="77" borderId="19">
      <alignment vertical="center"/>
      <protection locked="0"/>
    </xf>
    <xf numFmtId="182" fontId="9" fillId="142" borderId="19">
      <alignment vertical="center"/>
      <protection locked="0"/>
    </xf>
    <xf numFmtId="177" fontId="9" fillId="142" borderId="19">
      <alignment vertical="center"/>
      <protection locked="0"/>
    </xf>
    <xf numFmtId="180" fontId="9" fillId="142" borderId="19">
      <alignment vertical="center"/>
      <protection locked="0"/>
    </xf>
    <xf numFmtId="177" fontId="39" fillId="77" borderId="19">
      <alignment vertical="center"/>
      <protection locked="0"/>
    </xf>
    <xf numFmtId="182" fontId="39" fillId="77" borderId="19">
      <alignment vertical="center"/>
      <protection locked="0"/>
    </xf>
    <xf numFmtId="171" fontId="9" fillId="142" borderId="19">
      <alignment vertical="center"/>
      <protection locked="0"/>
    </xf>
    <xf numFmtId="171" fontId="9" fillId="142" borderId="19">
      <alignment vertical="center"/>
      <protection locked="0"/>
    </xf>
    <xf numFmtId="171" fontId="39" fillId="77" borderId="19">
      <alignment vertical="center"/>
      <protection locked="0"/>
    </xf>
    <xf numFmtId="171" fontId="9" fillId="142" borderId="19">
      <alignment vertical="center"/>
      <protection locked="0"/>
    </xf>
    <xf numFmtId="171" fontId="9" fillId="142" borderId="19">
      <alignment vertical="center"/>
      <protection locked="0"/>
    </xf>
    <xf numFmtId="171" fontId="39" fillId="77" borderId="19">
      <alignment vertical="center"/>
      <protection locked="0"/>
    </xf>
    <xf numFmtId="180" fontId="9" fillId="142" borderId="19">
      <alignment vertical="center"/>
      <protection locked="0"/>
    </xf>
    <xf numFmtId="180" fontId="9" fillId="142" borderId="19">
      <alignment vertical="center"/>
      <protection locked="0"/>
    </xf>
    <xf numFmtId="180" fontId="39" fillId="77" borderId="19">
      <alignment vertical="center"/>
      <protection locked="0"/>
    </xf>
    <xf numFmtId="177" fontId="9" fillId="142" borderId="19">
      <alignment vertical="center"/>
      <protection locked="0"/>
    </xf>
    <xf numFmtId="182" fontId="39" fillId="77" borderId="19">
      <alignment vertical="center"/>
      <protection locked="0"/>
    </xf>
    <xf numFmtId="180" fontId="9" fillId="144" borderId="19">
      <alignment vertical="center"/>
    </xf>
    <xf numFmtId="182" fontId="9" fillId="144" borderId="19">
      <alignment vertical="center"/>
    </xf>
    <xf numFmtId="182" fontId="9" fillId="144" borderId="19">
      <alignment vertical="center"/>
    </xf>
    <xf numFmtId="182" fontId="9" fillId="144" borderId="19">
      <alignment vertical="center"/>
    </xf>
    <xf numFmtId="182" fontId="39" fillId="75" borderId="19">
      <alignment vertical="center"/>
    </xf>
    <xf numFmtId="182" fontId="9" fillId="144" borderId="19">
      <alignment vertical="center"/>
    </xf>
    <xf numFmtId="182" fontId="9" fillId="144" borderId="19">
      <alignment vertical="center"/>
    </xf>
    <xf numFmtId="182" fontId="39" fillId="75" borderId="19">
      <alignment vertical="center"/>
    </xf>
    <xf numFmtId="182" fontId="9" fillId="144" borderId="19">
      <alignment vertical="center"/>
    </xf>
    <xf numFmtId="196" fontId="9" fillId="144" borderId="19">
      <alignment vertical="center"/>
    </xf>
    <xf numFmtId="177" fontId="9" fillId="144" borderId="19">
      <alignment vertical="center"/>
    </xf>
    <xf numFmtId="182" fontId="39" fillId="75" borderId="19">
      <alignment vertical="center"/>
    </xf>
    <xf numFmtId="177" fontId="9" fillId="144" borderId="19">
      <alignment vertical="center"/>
    </xf>
    <xf numFmtId="179" fontId="9" fillId="144" borderId="19">
      <alignment vertical="center"/>
    </xf>
    <xf numFmtId="177" fontId="39" fillId="75" borderId="19">
      <alignment vertical="center"/>
    </xf>
    <xf numFmtId="182" fontId="39" fillId="75" borderId="19">
      <alignment vertical="center"/>
    </xf>
    <xf numFmtId="0" fontId="9" fillId="144" borderId="19">
      <alignment vertical="center"/>
    </xf>
    <xf numFmtId="0" fontId="9" fillId="144" borderId="19">
      <alignment vertical="center"/>
    </xf>
    <xf numFmtId="0" fontId="39" fillId="75" borderId="19">
      <alignment vertical="center"/>
    </xf>
    <xf numFmtId="0" fontId="9" fillId="144" borderId="19">
      <alignment vertical="center"/>
    </xf>
    <xf numFmtId="0" fontId="9" fillId="144" borderId="19">
      <alignment vertical="center"/>
    </xf>
    <xf numFmtId="0" fontId="39" fillId="75" borderId="19">
      <alignment vertical="center"/>
    </xf>
    <xf numFmtId="180" fontId="9" fillId="144" borderId="19">
      <alignment vertical="center"/>
    </xf>
    <xf numFmtId="177" fontId="9" fillId="144" borderId="19">
      <alignment vertical="center"/>
    </xf>
    <xf numFmtId="180" fontId="9" fillId="144" borderId="19">
      <alignment vertical="center"/>
    </xf>
    <xf numFmtId="177" fontId="39" fillId="75" borderId="19">
      <alignment vertical="center"/>
    </xf>
    <xf numFmtId="180" fontId="39" fillId="75" borderId="19">
      <alignment vertical="center"/>
    </xf>
    <xf numFmtId="180" fontId="9" fillId="144" borderId="19">
      <alignment vertical="center"/>
    </xf>
    <xf numFmtId="180" fontId="39" fillId="75" borderId="19">
      <alignment vertical="center"/>
    </xf>
    <xf numFmtId="180" fontId="9" fillId="145" borderId="19">
      <alignment horizontal="right" vertical="center"/>
      <protection locked="0"/>
    </xf>
    <xf numFmtId="0" fontId="9" fillId="145" borderId="19">
      <alignment horizontal="right" vertical="center"/>
      <protection locked="0"/>
    </xf>
    <xf numFmtId="0" fontId="9" fillId="145" borderId="19">
      <alignment horizontal="right" vertical="center"/>
      <protection locked="0"/>
    </xf>
    <xf numFmtId="0" fontId="39" fillId="139" borderId="19">
      <alignment horizontal="right" vertical="center"/>
      <protection locked="0"/>
    </xf>
    <xf numFmtId="0" fontId="9" fillId="145" borderId="19">
      <alignment horizontal="right" vertical="center"/>
      <protection locked="0"/>
    </xf>
    <xf numFmtId="196" fontId="9" fillId="145" borderId="19">
      <alignment horizontal="right" vertical="center"/>
      <protection locked="0"/>
    </xf>
    <xf numFmtId="177" fontId="9" fillId="145" borderId="19">
      <alignment horizontal="right" vertical="center"/>
      <protection locked="0"/>
    </xf>
    <xf numFmtId="196" fontId="39" fillId="139" borderId="19">
      <alignment horizontal="right" vertical="center"/>
      <protection locked="0"/>
    </xf>
    <xf numFmtId="177" fontId="9" fillId="145" borderId="19">
      <alignment horizontal="right" vertical="center"/>
      <protection locked="0"/>
    </xf>
    <xf numFmtId="179" fontId="9" fillId="145" borderId="19">
      <alignment horizontal="right" vertical="center"/>
      <protection locked="0"/>
    </xf>
    <xf numFmtId="177" fontId="39" fillId="139" borderId="19">
      <alignment horizontal="right" vertical="center"/>
      <protection locked="0"/>
    </xf>
    <xf numFmtId="0" fontId="39" fillId="139" borderId="19">
      <alignment horizontal="right" vertical="center"/>
      <protection locked="0"/>
    </xf>
    <xf numFmtId="180" fontId="9" fillId="145" borderId="19">
      <alignment horizontal="right" vertical="center"/>
      <protection locked="0"/>
    </xf>
    <xf numFmtId="177" fontId="9" fillId="145" borderId="19">
      <alignment horizontal="right" vertical="center"/>
      <protection locked="0"/>
    </xf>
    <xf numFmtId="180" fontId="9" fillId="145" borderId="19">
      <alignment horizontal="right" vertical="center"/>
      <protection locked="0"/>
    </xf>
    <xf numFmtId="177" fontId="39" fillId="139" borderId="19">
      <alignment horizontal="right" vertical="center"/>
      <protection locked="0"/>
    </xf>
    <xf numFmtId="180" fontId="39" fillId="139" borderId="19">
      <alignment horizontal="right" vertical="center"/>
      <protection locked="0"/>
    </xf>
    <xf numFmtId="180" fontId="9" fillId="145" borderId="19">
      <alignment horizontal="right" vertical="center"/>
      <protection locked="0"/>
    </xf>
    <xf numFmtId="180" fontId="39" fillId="139" borderId="19">
      <alignment horizontal="right" vertical="center"/>
      <protection locked="0"/>
    </xf>
    <xf numFmtId="181" fontId="39" fillId="0" borderId="0">
      <protection locked="0"/>
    </xf>
    <xf numFmtId="4" fontId="34" fillId="106" borderId="139" applyNumberFormat="0" applyProtection="0">
      <alignment vertical="center"/>
    </xf>
    <xf numFmtId="4" fontId="95" fillId="106" borderId="139" applyNumberFormat="0" applyProtection="0">
      <alignment vertical="center"/>
    </xf>
    <xf numFmtId="4" fontId="96" fillId="106" borderId="139" applyNumberFormat="0" applyProtection="0">
      <alignment horizontal="left" vertical="center" indent="1"/>
    </xf>
    <xf numFmtId="0" fontId="31" fillId="57" borderId="139" applyNumberFormat="0" applyProtection="0">
      <alignment horizontal="left" vertical="top" indent="1"/>
    </xf>
    <xf numFmtId="4" fontId="96" fillId="121" borderId="0" applyNumberFormat="0" applyProtection="0">
      <alignment horizontal="left" vertical="center" indent="1"/>
    </xf>
    <xf numFmtId="4" fontId="96" fillId="122" borderId="139" applyNumberFormat="0" applyProtection="0">
      <alignment horizontal="right" vertical="center"/>
    </xf>
    <xf numFmtId="4" fontId="96" fillId="90" borderId="139" applyNumberFormat="0" applyProtection="0">
      <alignment horizontal="right" vertical="center"/>
    </xf>
    <xf numFmtId="4" fontId="96" fillId="123" borderId="139" applyNumberFormat="0" applyProtection="0">
      <alignment horizontal="right" vertical="center"/>
    </xf>
    <xf numFmtId="4" fontId="96" fillId="75" borderId="139" applyNumberFormat="0" applyProtection="0">
      <alignment horizontal="right" vertical="center"/>
    </xf>
    <xf numFmtId="4" fontId="96" fillId="124" borderId="139" applyNumberFormat="0" applyProtection="0">
      <alignment horizontal="right" vertical="center"/>
    </xf>
    <xf numFmtId="4" fontId="96" fillId="78" borderId="139" applyNumberFormat="0" applyProtection="0">
      <alignment horizontal="right" vertical="center"/>
    </xf>
    <xf numFmtId="4" fontId="96" fillId="125" borderId="139" applyNumberFormat="0" applyProtection="0">
      <alignment horizontal="right" vertical="center"/>
    </xf>
    <xf numFmtId="4" fontId="96" fillId="126" borderId="139" applyNumberFormat="0" applyProtection="0">
      <alignment horizontal="right" vertical="center"/>
    </xf>
    <xf numFmtId="4" fontId="96" fillId="127" borderId="139" applyNumberFormat="0" applyProtection="0">
      <alignment horizontal="right" vertical="center"/>
    </xf>
    <xf numFmtId="4" fontId="34" fillId="128" borderId="24" applyNumberFormat="0" applyProtection="0">
      <alignment horizontal="left" vertical="center" indent="1"/>
    </xf>
    <xf numFmtId="4" fontId="34" fillId="88" borderId="0" applyNumberFormat="0" applyProtection="0">
      <alignment horizontal="left" vertical="center" indent="1"/>
    </xf>
    <xf numFmtId="4" fontId="34" fillId="121" borderId="0" applyNumberFormat="0" applyProtection="0">
      <alignment horizontal="left" vertical="center" indent="1"/>
    </xf>
    <xf numFmtId="4" fontId="96" fillId="88" borderId="139" applyNumberFormat="0" applyProtection="0">
      <alignment horizontal="right" vertical="center"/>
    </xf>
    <xf numFmtId="4" fontId="33" fillId="88" borderId="0" applyNumberFormat="0" applyProtection="0">
      <alignment horizontal="left" vertical="center" indent="1"/>
    </xf>
    <xf numFmtId="4" fontId="33" fillId="121" borderId="0" applyNumberFormat="0" applyProtection="0">
      <alignment horizontal="left" vertical="center" indent="1"/>
    </xf>
    <xf numFmtId="0" fontId="20" fillId="70" borderId="139" applyNumberFormat="0" applyProtection="0">
      <alignment horizontal="left" vertical="center" indent="1"/>
    </xf>
    <xf numFmtId="0" fontId="20" fillId="70" borderId="139" applyNumberFormat="0" applyProtection="0">
      <alignment horizontal="left" vertical="top" indent="1"/>
    </xf>
    <xf numFmtId="0" fontId="20" fillId="58" borderId="139" applyNumberFormat="0" applyProtection="0">
      <alignment horizontal="left" vertical="center" indent="1"/>
    </xf>
    <xf numFmtId="0" fontId="20" fillId="58" borderId="139" applyNumberFormat="0" applyProtection="0">
      <alignment horizontal="left" vertical="top" indent="1"/>
    </xf>
    <xf numFmtId="0" fontId="20" fillId="71" borderId="139" applyNumberFormat="0" applyProtection="0">
      <alignment horizontal="left" vertical="center" indent="1"/>
    </xf>
    <xf numFmtId="0" fontId="20" fillId="71" borderId="139" applyNumberFormat="0" applyProtection="0">
      <alignment horizontal="left" vertical="top" indent="1"/>
    </xf>
    <xf numFmtId="0" fontId="20" fillId="69" borderId="139" applyNumberFormat="0" applyProtection="0">
      <alignment horizontal="left" vertical="center" indent="1"/>
    </xf>
    <xf numFmtId="0" fontId="20" fillId="69" borderId="139" applyNumberFormat="0" applyProtection="0">
      <alignment horizontal="left" vertical="top" indent="1"/>
    </xf>
    <xf numFmtId="0" fontId="20" fillId="72" borderId="19" applyNumberFormat="0">
      <protection locked="0"/>
    </xf>
    <xf numFmtId="4" fontId="96" fillId="129" borderId="139" applyNumberFormat="0" applyProtection="0">
      <alignment vertical="center"/>
    </xf>
    <xf numFmtId="4" fontId="97" fillId="129" borderId="139" applyNumberFormat="0" applyProtection="0">
      <alignment vertical="center"/>
    </xf>
    <xf numFmtId="4" fontId="34" fillId="88" borderId="143" applyNumberFormat="0" applyProtection="0">
      <alignment horizontal="left" vertical="center" indent="1"/>
    </xf>
    <xf numFmtId="0" fontId="33" fillId="73" borderId="139" applyNumberFormat="0" applyProtection="0">
      <alignment horizontal="left" vertical="top" indent="1"/>
    </xf>
    <xf numFmtId="4" fontId="96" fillId="129" borderId="139" applyNumberFormat="0" applyProtection="0">
      <alignment horizontal="right" vertical="center"/>
    </xf>
    <xf numFmtId="4" fontId="97" fillId="129" borderId="139" applyNumberFormat="0" applyProtection="0">
      <alignment horizontal="right" vertical="center"/>
    </xf>
    <xf numFmtId="4" fontId="34" fillId="88" borderId="139" applyNumberFormat="0" applyProtection="0">
      <alignment horizontal="left" vertical="center" indent="1"/>
    </xf>
    <xf numFmtId="0" fontId="33" fillId="58" borderId="139" applyNumberFormat="0" applyProtection="0">
      <alignment horizontal="left" vertical="top" indent="1"/>
    </xf>
    <xf numFmtId="4" fontId="36" fillId="89" borderId="143" applyNumberFormat="0" applyProtection="0">
      <alignment horizontal="left" vertical="center" indent="1"/>
    </xf>
    <xf numFmtId="4" fontId="98" fillId="129" borderId="139" applyNumberFormat="0" applyProtection="0">
      <alignment horizontal="right" vertical="center"/>
    </xf>
    <xf numFmtId="0" fontId="38" fillId="0" borderId="0" applyNumberFormat="0" applyFill="0" applyBorder="0" applyAlignment="0" applyProtection="0"/>
    <xf numFmtId="0" fontId="20" fillId="0" borderId="0" applyFont="0" applyFill="0" applyBorder="0" applyAlignment="0" applyProtection="0"/>
    <xf numFmtId="0" fontId="20" fillId="0" borderId="0" applyFont="0" applyFill="0" applyBorder="0" applyAlignment="0" applyProtection="0"/>
    <xf numFmtId="178" fontId="78" fillId="103" borderId="137" applyNumberFormat="0" applyAlignment="0" applyProtection="0"/>
    <xf numFmtId="178" fontId="78" fillId="103" borderId="137"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5" fillId="53" borderId="137" applyNumberFormat="0" applyAlignment="0" applyProtection="0"/>
    <xf numFmtId="178" fontId="65" fillId="53" borderId="137" applyNumberFormat="0" applyAlignment="0" applyProtection="0"/>
    <xf numFmtId="0" fontId="9" fillId="0" borderId="0"/>
    <xf numFmtId="0" fontId="9" fillId="0" borderId="0"/>
    <xf numFmtId="178" fontId="28" fillId="0" borderId="0" applyFill="0" applyBorder="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180" fontId="39" fillId="75" borderId="19">
      <alignment vertical="center"/>
    </xf>
    <xf numFmtId="178" fontId="20" fillId="70" borderId="139" applyNumberFormat="0" applyProtection="0">
      <alignment horizontal="left" vertical="center"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20" fillId="58" borderId="139" applyNumberFormat="0" applyProtection="0">
      <alignment horizontal="left" vertical="center"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20" fillId="71" borderId="139" applyNumberFormat="0" applyProtection="0">
      <alignment horizontal="left" vertical="center"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20" fillId="69" borderId="139" applyNumberFormat="0" applyProtection="0">
      <alignment horizontal="left" vertical="center"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20" fillId="72" borderId="19"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2" fillId="70" borderId="141" applyBorder="0"/>
    <xf numFmtId="178" fontId="70" fillId="109" borderId="19"/>
    <xf numFmtId="37" fontId="40" fillId="0" borderId="20" applyNumberFormat="0"/>
    <xf numFmtId="173" fontId="40" fillId="0" borderId="118" applyFill="0"/>
    <xf numFmtId="0" fontId="9" fillId="0" borderId="0"/>
    <xf numFmtId="0" fontId="5" fillId="0" borderId="0"/>
    <xf numFmtId="0" fontId="5" fillId="0" borderId="0"/>
    <xf numFmtId="43" fontId="9" fillId="0" borderId="0" applyFont="0" applyFill="0" applyBorder="0" applyAlignment="0" applyProtection="0"/>
    <xf numFmtId="0" fontId="9" fillId="0" borderId="0"/>
    <xf numFmtId="9" fontId="5" fillId="0" borderId="0" applyFont="0" applyFill="0" applyBorder="0" applyAlignment="0" applyProtection="0"/>
    <xf numFmtId="44" fontId="9" fillId="0" borderId="0" applyFont="0" applyFill="0" applyBorder="0" applyAlignment="0" applyProtection="0"/>
    <xf numFmtId="0" fontId="20" fillId="0" borderId="0"/>
    <xf numFmtId="9" fontId="9" fillId="0" borderId="0" applyFont="0" applyFill="0" applyBorder="0" applyAlignment="0" applyProtection="0"/>
    <xf numFmtId="43" fontId="5"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44" fontId="9" fillId="0" borderId="0" applyFont="0" applyFill="0" applyBorder="0" applyAlignment="0" applyProtection="0"/>
    <xf numFmtId="0" fontId="9" fillId="0" borderId="0"/>
    <xf numFmtId="43" fontId="5" fillId="0" borderId="0" applyFont="0" applyFill="0" applyBorder="0" applyAlignment="0" applyProtection="0"/>
    <xf numFmtId="0" fontId="9" fillId="0" borderId="0"/>
    <xf numFmtId="9" fontId="9" fillId="0" borderId="0" applyFont="0" applyFill="0" applyBorder="0" applyAlignment="0" applyProtection="0"/>
    <xf numFmtId="0" fontId="9" fillId="0" borderId="0"/>
    <xf numFmtId="0" fontId="9" fillId="0" borderId="0"/>
    <xf numFmtId="9" fontId="9" fillId="0" borderId="0" applyFont="0" applyFill="0" applyBorder="0" applyAlignment="0" applyProtection="0"/>
    <xf numFmtId="0" fontId="9" fillId="0" borderId="0"/>
    <xf numFmtId="0" fontId="9" fillId="0" borderId="0"/>
    <xf numFmtId="9" fontId="9" fillId="0" borderId="0" applyFont="0" applyFill="0" applyBorder="0" applyAlignment="0" applyProtection="0"/>
    <xf numFmtId="0" fontId="9" fillId="0" borderId="0"/>
    <xf numFmtId="43" fontId="9"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0" fontId="9" fillId="0" borderId="0"/>
    <xf numFmtId="0" fontId="9" fillId="0" borderId="0"/>
    <xf numFmtId="0" fontId="9" fillId="0" borderId="0"/>
    <xf numFmtId="0" fontId="9" fillId="0" borderId="0"/>
    <xf numFmtId="43" fontId="5" fillId="0" borderId="0" applyFont="0" applyFill="0" applyBorder="0" applyAlignment="0" applyProtection="0"/>
    <xf numFmtId="0" fontId="9" fillId="0" borderId="0"/>
    <xf numFmtId="0" fontId="5" fillId="0" borderId="0"/>
    <xf numFmtId="183" fontId="9" fillId="0" borderId="0" applyFont="0" applyFill="0" applyBorder="0" applyProtection="0">
      <alignment vertical="top"/>
    </xf>
    <xf numFmtId="0" fontId="5" fillId="0" borderId="0"/>
    <xf numFmtId="43" fontId="9" fillId="0" borderId="0" applyFont="0" applyFill="0" applyBorder="0" applyAlignment="0" applyProtection="0"/>
    <xf numFmtId="44" fontId="9"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0" fontId="9" fillId="0" borderId="0"/>
    <xf numFmtId="43" fontId="5" fillId="0" borderId="0" applyFont="0" applyFill="0" applyBorder="0" applyAlignment="0" applyProtection="0"/>
    <xf numFmtId="0" fontId="9" fillId="0" borderId="0"/>
    <xf numFmtId="43" fontId="9" fillId="0" borderId="0" applyFont="0" applyFill="0" applyBorder="0" applyAlignment="0" applyProtection="0"/>
    <xf numFmtId="43" fontId="9" fillId="0" borderId="0" applyFont="0" applyFill="0" applyBorder="0" applyAlignment="0" applyProtection="0"/>
    <xf numFmtId="43" fontId="17" fillId="0" borderId="0" applyFont="0" applyFill="0" applyBorder="0" applyAlignment="0" applyProtection="0"/>
    <xf numFmtId="177" fontId="9" fillId="138" borderId="19">
      <alignment vertical="center"/>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5" fillId="0" borderId="0"/>
    <xf numFmtId="179" fontId="39" fillId="124" borderId="19">
      <alignment vertical="center"/>
    </xf>
    <xf numFmtId="180" fontId="39" fillId="124" borderId="19">
      <alignment vertical="center"/>
    </xf>
    <xf numFmtId="180" fontId="39" fillId="124" borderId="19">
      <alignment vertical="center"/>
    </xf>
    <xf numFmtId="178" fontId="39" fillId="124" borderId="19">
      <alignment vertical="center"/>
    </xf>
    <xf numFmtId="178" fontId="39" fillId="124" borderId="19">
      <alignment vertical="center"/>
    </xf>
    <xf numFmtId="178" fontId="39" fillId="124" borderId="19">
      <alignment vertical="center"/>
    </xf>
    <xf numFmtId="178" fontId="39" fillId="124" borderId="19">
      <alignment vertical="center"/>
    </xf>
    <xf numFmtId="177" fontId="39" fillId="124" borderId="19">
      <alignment vertical="center"/>
    </xf>
    <xf numFmtId="177" fontId="39" fillId="124" borderId="19">
      <alignment vertical="center"/>
    </xf>
    <xf numFmtId="179" fontId="39" fillId="124" borderId="19">
      <alignment vertical="center"/>
    </xf>
    <xf numFmtId="180" fontId="39" fillId="77" borderId="19">
      <alignment vertical="center"/>
      <protection locked="0"/>
    </xf>
    <xf numFmtId="182" fontId="39" fillId="77" borderId="19">
      <alignment vertical="center"/>
      <protection locked="0"/>
    </xf>
    <xf numFmtId="178" fontId="39" fillId="77" borderId="19">
      <alignment vertical="center"/>
      <protection locked="0"/>
    </xf>
    <xf numFmtId="178" fontId="39" fillId="77" borderId="19">
      <alignment vertical="center"/>
      <protection locked="0"/>
    </xf>
    <xf numFmtId="182" fontId="39" fillId="77" borderId="19">
      <alignment vertical="center"/>
      <protection locked="0"/>
    </xf>
    <xf numFmtId="182" fontId="39" fillId="77" borderId="19">
      <alignment vertical="center"/>
      <protection locked="0"/>
    </xf>
    <xf numFmtId="178" fontId="39" fillId="77" borderId="19">
      <alignment vertical="center"/>
      <protection locked="0"/>
    </xf>
    <xf numFmtId="178" fontId="39" fillId="77" borderId="19">
      <alignment vertical="center"/>
      <protection locked="0"/>
    </xf>
    <xf numFmtId="182" fontId="39" fillId="77" borderId="19">
      <alignment vertical="center"/>
      <protection locked="0"/>
    </xf>
    <xf numFmtId="180" fontId="39" fillId="77" borderId="19">
      <alignment vertical="center"/>
      <protection locked="0"/>
    </xf>
    <xf numFmtId="180" fontId="39" fillId="77" borderId="19">
      <alignment vertical="center"/>
      <protection locked="0"/>
    </xf>
    <xf numFmtId="171" fontId="39" fillId="77" borderId="19">
      <alignment vertical="center"/>
      <protection locked="0"/>
    </xf>
    <xf numFmtId="171" fontId="39" fillId="77" borderId="19">
      <alignment vertical="center"/>
      <protection locked="0"/>
    </xf>
    <xf numFmtId="171" fontId="39" fillId="77" borderId="19">
      <alignment vertical="center"/>
      <protection locked="0"/>
    </xf>
    <xf numFmtId="171" fontId="39" fillId="77" borderId="19">
      <alignment vertical="center"/>
      <protection locked="0"/>
    </xf>
    <xf numFmtId="180" fontId="39" fillId="77" borderId="19">
      <alignment vertical="center"/>
      <protection locked="0"/>
    </xf>
    <xf numFmtId="180" fontId="39" fillId="75" borderId="19">
      <alignment vertical="center"/>
    </xf>
    <xf numFmtId="180" fontId="39" fillId="75" borderId="19">
      <alignment vertical="center"/>
    </xf>
    <xf numFmtId="182" fontId="39" fillId="75" borderId="19">
      <alignment vertical="center"/>
    </xf>
    <xf numFmtId="182" fontId="39" fillId="75" borderId="19">
      <alignment vertical="center"/>
    </xf>
    <xf numFmtId="182" fontId="39" fillId="75" borderId="19">
      <alignment vertical="center"/>
    </xf>
    <xf numFmtId="182" fontId="39" fillId="75" borderId="19">
      <alignment vertical="center"/>
    </xf>
    <xf numFmtId="177" fontId="39" fillId="75" borderId="19">
      <alignment vertical="center"/>
    </xf>
    <xf numFmtId="179" fontId="39" fillId="75" borderId="19">
      <alignment vertical="center"/>
    </xf>
    <xf numFmtId="178" fontId="39" fillId="75" borderId="19">
      <alignment vertical="center"/>
    </xf>
    <xf numFmtId="178" fontId="39" fillId="75" borderId="19">
      <alignment vertical="center"/>
    </xf>
    <xf numFmtId="178" fontId="39" fillId="75" borderId="19">
      <alignment vertical="center"/>
    </xf>
    <xf numFmtId="178" fontId="39" fillId="75" borderId="19">
      <alignment vertical="center"/>
    </xf>
    <xf numFmtId="180" fontId="39" fillId="75" borderId="19">
      <alignment vertical="center"/>
    </xf>
    <xf numFmtId="180" fontId="39" fillId="75" borderId="19">
      <alignment vertical="center"/>
    </xf>
    <xf numFmtId="180" fontId="39" fillId="75" borderId="19">
      <alignment vertical="center"/>
    </xf>
    <xf numFmtId="180" fontId="39" fillId="75" borderId="19">
      <alignment vertical="center"/>
    </xf>
    <xf numFmtId="180" fontId="39" fillId="139" borderId="19">
      <alignment horizontal="right" vertical="center"/>
      <protection locked="0"/>
    </xf>
    <xf numFmtId="178" fontId="39" fillId="139" borderId="19">
      <alignment horizontal="right" vertical="center"/>
      <protection locked="0"/>
    </xf>
    <xf numFmtId="178" fontId="39" fillId="139" borderId="19">
      <alignment horizontal="right" vertical="center"/>
      <protection locked="0"/>
    </xf>
    <xf numFmtId="179" fontId="39" fillId="139" borderId="19">
      <alignment horizontal="right" vertical="center"/>
      <protection locked="0"/>
    </xf>
    <xf numFmtId="177" fontId="39" fillId="139" borderId="19">
      <alignment horizontal="right" vertical="center"/>
      <protection locked="0"/>
    </xf>
    <xf numFmtId="179" fontId="39" fillId="139" borderId="19">
      <alignment horizontal="right" vertical="center"/>
      <protection locked="0"/>
    </xf>
    <xf numFmtId="180" fontId="39" fillId="139" borderId="19">
      <alignment horizontal="right" vertical="center"/>
      <protection locked="0"/>
    </xf>
    <xf numFmtId="180" fontId="39" fillId="139" borderId="19">
      <alignment horizontal="right" vertical="center"/>
      <protection locked="0"/>
    </xf>
    <xf numFmtId="180" fontId="39" fillId="139" borderId="19">
      <alignment horizontal="right" vertical="center"/>
      <protection locked="0"/>
    </xf>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178" fontId="74" fillId="57" borderId="139" applyNumberFormat="0" applyProtection="0">
      <alignment horizontal="left" vertical="top"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70" fillId="108" borderId="137" applyNumberFormat="0" applyProtection="0">
      <alignment horizontal="left" vertical="center" indent="1"/>
    </xf>
    <xf numFmtId="178" fontId="70" fillId="71" borderId="137" applyNumberFormat="0" applyProtection="0">
      <alignment horizontal="left" vertical="center" indent="1"/>
    </xf>
    <xf numFmtId="178" fontId="70" fillId="69" borderId="137" applyNumberFormat="0" applyProtection="0">
      <alignment horizontal="left" vertical="center" indent="1"/>
    </xf>
    <xf numFmtId="178" fontId="70" fillId="72" borderId="40" applyNumberFormat="0">
      <protection locked="0"/>
    </xf>
    <xf numFmtId="178" fontId="20" fillId="72" borderId="19"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4" fontId="73" fillId="73" borderId="139" applyNumberFormat="0" applyProtection="0">
      <alignment vertical="center"/>
    </xf>
    <xf numFmtId="4" fontId="80" fillId="77" borderId="1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178" fontId="70" fillId="109" borderId="19"/>
    <xf numFmtId="4" fontId="76" fillId="72" borderId="137" applyNumberFormat="0" applyProtection="0">
      <alignment horizontal="right" vertical="center"/>
    </xf>
    <xf numFmtId="173" fontId="40" fillId="0" borderId="118" applyFill="0"/>
    <xf numFmtId="178" fontId="30" fillId="0" borderId="142" applyNumberFormat="0" applyFill="0" applyAlignment="0" applyProtection="0"/>
    <xf numFmtId="178" fontId="30" fillId="0" borderId="142" applyNumberFormat="0" applyFill="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0" fontId="9" fillId="138" borderId="19">
      <alignment vertical="center"/>
    </xf>
    <xf numFmtId="177" fontId="9" fillId="138" borderId="19">
      <alignment vertical="center"/>
    </xf>
    <xf numFmtId="179" fontId="9" fillId="138" borderId="19">
      <alignment vertical="center"/>
    </xf>
    <xf numFmtId="180" fontId="9" fillId="142" borderId="19">
      <alignment vertical="center"/>
      <protection locked="0"/>
    </xf>
    <xf numFmtId="177" fontId="9" fillId="142" borderId="19">
      <alignment vertical="center"/>
      <protection locked="0"/>
    </xf>
    <xf numFmtId="196" fontId="9" fillId="144" borderId="19">
      <alignment vertical="center"/>
    </xf>
    <xf numFmtId="177" fontId="9" fillId="144" borderId="19">
      <alignment vertical="center"/>
    </xf>
    <xf numFmtId="179" fontId="9" fillId="144" borderId="19">
      <alignment vertical="center"/>
    </xf>
    <xf numFmtId="180" fontId="9" fillId="144" borderId="19">
      <alignment vertical="center"/>
    </xf>
    <xf numFmtId="177" fontId="9" fillId="145" borderId="19">
      <alignment horizontal="right" vertical="center"/>
      <protection locked="0"/>
    </xf>
    <xf numFmtId="179" fontId="9" fillId="145" borderId="19">
      <alignment horizontal="right" vertical="center"/>
      <protection locked="0"/>
    </xf>
    <xf numFmtId="180" fontId="9" fillId="145" borderId="19">
      <alignment horizontal="right" vertical="center"/>
      <protection locked="0"/>
    </xf>
    <xf numFmtId="43" fontId="9" fillId="0" borderId="0" applyFont="0" applyFill="0" applyBorder="0" applyAlignment="0" applyProtection="0"/>
    <xf numFmtId="43" fontId="17" fillId="0" borderId="0" applyFont="0" applyFill="0" applyBorder="0" applyAlignment="0" applyProtection="0"/>
    <xf numFmtId="177" fontId="9" fillId="138" borderId="19">
      <alignment vertical="center"/>
    </xf>
    <xf numFmtId="178" fontId="78" fillId="103" borderId="137" applyNumberFormat="0" applyAlignment="0" applyProtection="0"/>
    <xf numFmtId="178" fontId="78" fillId="103" borderId="137"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78" fillId="103" borderId="137" applyNumberFormat="0" applyAlignment="0" applyProtection="0"/>
    <xf numFmtId="178" fontId="78" fillId="103" borderId="137"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179" fontId="39" fillId="124" borderId="19">
      <alignment vertical="center"/>
    </xf>
    <xf numFmtId="180" fontId="39" fillId="124" borderId="19">
      <alignment vertical="center"/>
    </xf>
    <xf numFmtId="180" fontId="39" fillId="124" borderId="19">
      <alignment vertical="center"/>
    </xf>
    <xf numFmtId="178" fontId="39" fillId="124" borderId="19">
      <alignment vertical="center"/>
    </xf>
    <xf numFmtId="178" fontId="39" fillId="124" borderId="19">
      <alignment vertical="center"/>
    </xf>
    <xf numFmtId="178" fontId="39" fillId="124" borderId="19">
      <alignment vertical="center"/>
    </xf>
    <xf numFmtId="178" fontId="39" fillId="124" borderId="19">
      <alignment vertical="center"/>
    </xf>
    <xf numFmtId="177" fontId="39" fillId="124" borderId="19">
      <alignment vertical="center"/>
    </xf>
    <xf numFmtId="177" fontId="39" fillId="124" borderId="19">
      <alignment vertical="center"/>
    </xf>
    <xf numFmtId="179" fontId="39" fillId="124" borderId="19">
      <alignment vertical="center"/>
    </xf>
    <xf numFmtId="180" fontId="39" fillId="77" borderId="19">
      <alignment vertical="center"/>
      <protection locked="0"/>
    </xf>
    <xf numFmtId="182" fontId="39" fillId="77" borderId="19">
      <alignment vertical="center"/>
      <protection locked="0"/>
    </xf>
    <xf numFmtId="178" fontId="39" fillId="77" borderId="19">
      <alignment vertical="center"/>
      <protection locked="0"/>
    </xf>
    <xf numFmtId="178" fontId="39" fillId="77" borderId="19">
      <alignment vertical="center"/>
      <protection locked="0"/>
    </xf>
    <xf numFmtId="182" fontId="39" fillId="77" borderId="19">
      <alignment vertical="center"/>
      <protection locked="0"/>
    </xf>
    <xf numFmtId="182" fontId="39" fillId="77" borderId="19">
      <alignment vertical="center"/>
      <protection locked="0"/>
    </xf>
    <xf numFmtId="178" fontId="39" fillId="77" borderId="19">
      <alignment vertical="center"/>
      <protection locked="0"/>
    </xf>
    <xf numFmtId="178" fontId="39" fillId="77" borderId="19">
      <alignment vertical="center"/>
      <protection locked="0"/>
    </xf>
    <xf numFmtId="182" fontId="39" fillId="77" borderId="19">
      <alignment vertical="center"/>
      <protection locked="0"/>
    </xf>
    <xf numFmtId="180" fontId="39" fillId="77" borderId="19">
      <alignment vertical="center"/>
      <protection locked="0"/>
    </xf>
    <xf numFmtId="180" fontId="39" fillId="77" borderId="19">
      <alignment vertical="center"/>
      <protection locked="0"/>
    </xf>
    <xf numFmtId="171" fontId="39" fillId="77" borderId="19">
      <alignment vertical="center"/>
      <protection locked="0"/>
    </xf>
    <xf numFmtId="171" fontId="39" fillId="77" borderId="19">
      <alignment vertical="center"/>
      <protection locked="0"/>
    </xf>
    <xf numFmtId="171" fontId="39" fillId="77" borderId="19">
      <alignment vertical="center"/>
      <protection locked="0"/>
    </xf>
    <xf numFmtId="171" fontId="39" fillId="77" borderId="19">
      <alignment vertical="center"/>
      <protection locked="0"/>
    </xf>
    <xf numFmtId="180" fontId="39" fillId="77" borderId="19">
      <alignment vertical="center"/>
      <protection locked="0"/>
    </xf>
    <xf numFmtId="180" fontId="39" fillId="75" borderId="19">
      <alignment vertical="center"/>
    </xf>
    <xf numFmtId="180" fontId="39" fillId="75" borderId="19">
      <alignment vertical="center"/>
    </xf>
    <xf numFmtId="182" fontId="39" fillId="75" borderId="19">
      <alignment vertical="center"/>
    </xf>
    <xf numFmtId="182" fontId="39" fillId="75" borderId="19">
      <alignment vertical="center"/>
    </xf>
    <xf numFmtId="182" fontId="39" fillId="75" borderId="19">
      <alignment vertical="center"/>
    </xf>
    <xf numFmtId="182" fontId="39" fillId="75" borderId="19">
      <alignment vertical="center"/>
    </xf>
    <xf numFmtId="177" fontId="39" fillId="75" borderId="19">
      <alignment vertical="center"/>
    </xf>
    <xf numFmtId="179" fontId="39" fillId="75" borderId="19">
      <alignment vertical="center"/>
    </xf>
    <xf numFmtId="178" fontId="39" fillId="75" borderId="19">
      <alignment vertical="center"/>
    </xf>
    <xf numFmtId="178" fontId="39" fillId="75" borderId="19">
      <alignment vertical="center"/>
    </xf>
    <xf numFmtId="178" fontId="39" fillId="75" borderId="19">
      <alignment vertical="center"/>
    </xf>
    <xf numFmtId="178" fontId="39" fillId="75" borderId="19">
      <alignment vertical="center"/>
    </xf>
    <xf numFmtId="180" fontId="39" fillId="75" borderId="19">
      <alignment vertical="center"/>
    </xf>
    <xf numFmtId="180" fontId="39" fillId="75" borderId="19">
      <alignment vertical="center"/>
    </xf>
    <xf numFmtId="180" fontId="39" fillId="75" borderId="19">
      <alignment vertical="center"/>
    </xf>
    <xf numFmtId="180" fontId="39" fillId="75" borderId="19">
      <alignment vertical="center"/>
    </xf>
    <xf numFmtId="180" fontId="39" fillId="139" borderId="19">
      <alignment horizontal="right" vertical="center"/>
      <protection locked="0"/>
    </xf>
    <xf numFmtId="178" fontId="39" fillId="139" borderId="19">
      <alignment horizontal="right" vertical="center"/>
      <protection locked="0"/>
    </xf>
    <xf numFmtId="178" fontId="39" fillId="139" borderId="19">
      <alignment horizontal="right" vertical="center"/>
      <protection locked="0"/>
    </xf>
    <xf numFmtId="179" fontId="39" fillId="139" borderId="19">
      <alignment horizontal="right" vertical="center"/>
      <protection locked="0"/>
    </xf>
    <xf numFmtId="177" fontId="39" fillId="139" borderId="19">
      <alignment horizontal="right" vertical="center"/>
      <protection locked="0"/>
    </xf>
    <xf numFmtId="179" fontId="39" fillId="139" borderId="19">
      <alignment horizontal="right" vertical="center"/>
      <protection locked="0"/>
    </xf>
    <xf numFmtId="180" fontId="39" fillId="139" borderId="19">
      <alignment horizontal="right" vertical="center"/>
      <protection locked="0"/>
    </xf>
    <xf numFmtId="180" fontId="39" fillId="139" borderId="19">
      <alignment horizontal="right" vertical="center"/>
      <protection locked="0"/>
    </xf>
    <xf numFmtId="180" fontId="39" fillId="139" borderId="19">
      <alignment horizontal="right" vertical="center"/>
      <protection locked="0"/>
    </xf>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178" fontId="74" fillId="57" borderId="139" applyNumberFormat="0" applyProtection="0">
      <alignment horizontal="left" vertical="top"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37"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37"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20" fillId="72" borderId="19" applyNumberFormat="0">
      <protection locked="0"/>
    </xf>
    <xf numFmtId="178" fontId="72" fillId="70" borderId="141" applyBorder="0"/>
    <xf numFmtId="4" fontId="73" fillId="73" borderId="139" applyNumberFormat="0" applyProtection="0">
      <alignment vertical="center"/>
    </xf>
    <xf numFmtId="4" fontId="80" fillId="77" borderId="1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178" fontId="70" fillId="109" borderId="19"/>
    <xf numFmtId="4" fontId="76" fillId="72" borderId="137" applyNumberFormat="0" applyProtection="0">
      <alignment horizontal="right" vertical="center"/>
    </xf>
    <xf numFmtId="37" fontId="40" fillId="0" borderId="20" applyNumberFormat="0"/>
    <xf numFmtId="173" fontId="40" fillId="0" borderId="118" applyFill="0"/>
    <xf numFmtId="178" fontId="30" fillId="0" borderId="142" applyNumberFormat="0" applyFill="0" applyAlignment="0" applyProtection="0"/>
    <xf numFmtId="178" fontId="30" fillId="0" borderId="142" applyNumberFormat="0" applyFill="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0" fontId="9" fillId="138" borderId="19">
      <alignment vertical="center"/>
    </xf>
    <xf numFmtId="177" fontId="9" fillId="138" borderId="19">
      <alignment vertical="center"/>
    </xf>
    <xf numFmtId="179" fontId="9" fillId="138" borderId="19">
      <alignment vertical="center"/>
    </xf>
    <xf numFmtId="180" fontId="9" fillId="142" borderId="19">
      <alignment vertical="center"/>
      <protection locked="0"/>
    </xf>
    <xf numFmtId="177" fontId="9" fillId="142" borderId="19">
      <alignment vertical="center"/>
      <protection locked="0"/>
    </xf>
    <xf numFmtId="196" fontId="9" fillId="144" borderId="19">
      <alignment vertical="center"/>
    </xf>
    <xf numFmtId="177" fontId="9" fillId="144" borderId="19">
      <alignment vertical="center"/>
    </xf>
    <xf numFmtId="179" fontId="9" fillId="144" borderId="19">
      <alignment vertical="center"/>
    </xf>
    <xf numFmtId="180" fontId="9" fillId="144" borderId="19">
      <alignment vertical="center"/>
    </xf>
    <xf numFmtId="177" fontId="9" fillId="145" borderId="19">
      <alignment horizontal="right" vertical="center"/>
      <protection locked="0"/>
    </xf>
    <xf numFmtId="179" fontId="9" fillId="145" borderId="19">
      <alignment horizontal="right" vertical="center"/>
      <protection locked="0"/>
    </xf>
    <xf numFmtId="180" fontId="9" fillId="145" borderId="19">
      <alignment horizontal="right" vertical="center"/>
      <protection locked="0"/>
    </xf>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178" fontId="74" fillId="57" borderId="139" applyNumberFormat="0" applyProtection="0">
      <alignment horizontal="left" vertical="top"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37"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37"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4" fontId="76" fillId="72" borderId="137" applyNumberFormat="0" applyProtection="0">
      <alignment horizontal="right" vertical="center"/>
    </xf>
    <xf numFmtId="37" fontId="40" fillId="0" borderId="20" applyNumberFormat="0"/>
    <xf numFmtId="173" fontId="40" fillId="0" borderId="118" applyFill="0"/>
    <xf numFmtId="178" fontId="30" fillId="0" borderId="142" applyNumberFormat="0" applyFill="0" applyAlignment="0" applyProtection="0"/>
    <xf numFmtId="178" fontId="30" fillId="0" borderId="142" applyNumberFormat="0" applyFill="0" applyAlignment="0" applyProtection="0"/>
    <xf numFmtId="43" fontId="21" fillId="0" borderId="0" applyFont="0" applyFill="0" applyBorder="0" applyAlignment="0" applyProtection="0"/>
    <xf numFmtId="178" fontId="70" fillId="70" borderId="139" applyNumberFormat="0" applyProtection="0">
      <alignment horizontal="left" vertical="top" indent="1"/>
    </xf>
    <xf numFmtId="43" fontId="9" fillId="0" borderId="0" applyFont="0" applyFill="0" applyBorder="0" applyAlignment="0" applyProtection="0"/>
    <xf numFmtId="178" fontId="20" fillId="71" borderId="139" applyNumberFormat="0" applyProtection="0">
      <alignment horizontal="left" vertical="top" indent="1"/>
    </xf>
    <xf numFmtId="43" fontId="17" fillId="0" borderId="0" applyFont="0" applyFill="0" applyBorder="0" applyAlignment="0" applyProtection="0"/>
    <xf numFmtId="178" fontId="20" fillId="69" borderId="139" applyNumberFormat="0" applyProtection="0">
      <alignment horizontal="left" vertical="center" indent="1"/>
    </xf>
    <xf numFmtId="178" fontId="78" fillId="103" borderId="137"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8" fillId="103" borderId="137" applyNumberFormat="0" applyAlignment="0" applyProtection="0"/>
    <xf numFmtId="178" fontId="78" fillId="103" borderId="137"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78" fillId="103" borderId="137" applyNumberFormat="0" applyAlignment="0" applyProtection="0"/>
    <xf numFmtId="178" fontId="68" fillId="103" borderId="138" applyNumberFormat="0" applyAlignment="0" applyProtection="0"/>
    <xf numFmtId="178" fontId="68" fillId="103" borderId="138" applyNumberFormat="0" applyAlignment="0" applyProtection="0"/>
    <xf numFmtId="178" fontId="74" fillId="57" borderId="139" applyNumberFormat="0" applyProtection="0">
      <alignment horizontal="left" vertical="top" indent="1"/>
    </xf>
    <xf numFmtId="4" fontId="70" fillId="61" borderId="140"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37" fontId="40" fillId="0" borderId="20" applyNumberFormat="0"/>
    <xf numFmtId="178" fontId="30" fillId="0" borderId="142" applyNumberFormat="0" applyFill="0" applyAlignment="0" applyProtection="0"/>
    <xf numFmtId="178" fontId="30" fillId="0" borderId="142" applyNumberFormat="0" applyFill="0" applyAlignment="0" applyProtection="0"/>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178" fontId="74" fillId="57" borderId="139" applyNumberFormat="0" applyProtection="0">
      <alignment horizontal="left" vertical="top"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37"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37"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4" fontId="76" fillId="72" borderId="137" applyNumberFormat="0" applyProtection="0">
      <alignment horizontal="right" vertical="center"/>
    </xf>
    <xf numFmtId="178" fontId="20" fillId="70" borderId="139" applyNumberFormat="0" applyProtection="0">
      <alignment horizontal="left" vertical="top" indent="1"/>
    </xf>
    <xf numFmtId="37" fontId="40" fillId="0" borderId="20" applyNumberFormat="0"/>
    <xf numFmtId="178" fontId="70" fillId="70" borderId="139" applyNumberFormat="0" applyProtection="0">
      <alignment horizontal="left" vertical="top" indent="1"/>
    </xf>
    <xf numFmtId="178" fontId="30" fillId="0" borderId="142" applyNumberFormat="0" applyFill="0" applyAlignment="0" applyProtection="0"/>
    <xf numFmtId="178" fontId="30" fillId="0" borderId="142" applyNumberFormat="0" applyFill="0" applyAlignment="0" applyProtection="0"/>
    <xf numFmtId="178" fontId="70" fillId="58" borderId="139" applyNumberFormat="0" applyProtection="0">
      <alignment horizontal="left" vertical="top" indent="1"/>
    </xf>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178" fontId="74" fillId="57" borderId="139" applyNumberFormat="0" applyProtection="0">
      <alignment horizontal="left" vertical="top"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37"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37"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4" fontId="76" fillId="72" borderId="137" applyNumberFormat="0" applyProtection="0">
      <alignment horizontal="right" vertical="center"/>
    </xf>
    <xf numFmtId="37" fontId="40" fillId="0" borderId="20" applyNumberFormat="0"/>
    <xf numFmtId="178" fontId="30" fillId="0" borderId="142" applyNumberFormat="0" applyFill="0" applyAlignment="0" applyProtection="0"/>
    <xf numFmtId="178" fontId="30" fillId="0" borderId="142" applyNumberFormat="0" applyFill="0" applyAlignment="0" applyProtection="0"/>
    <xf numFmtId="0" fontId="5" fillId="0" borderId="0"/>
    <xf numFmtId="9" fontId="5" fillId="0" borderId="0" applyFont="0" applyFill="0" applyBorder="0" applyAlignment="0" applyProtection="0"/>
    <xf numFmtId="43" fontId="39" fillId="0" borderId="0" applyFont="0" applyFill="0" applyBorder="0" applyAlignment="0" applyProtection="0"/>
    <xf numFmtId="43" fontId="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180" fontId="9" fillId="138" borderId="19">
      <alignment vertical="center"/>
    </xf>
    <xf numFmtId="180" fontId="9" fillId="138" borderId="19">
      <alignment vertical="center"/>
    </xf>
    <xf numFmtId="180" fontId="9" fillId="138" borderId="19">
      <alignment vertical="center"/>
    </xf>
    <xf numFmtId="0" fontId="9" fillId="138" borderId="19">
      <alignment vertical="center"/>
    </xf>
    <xf numFmtId="0" fontId="9" fillId="138" borderId="19">
      <alignment vertical="center"/>
    </xf>
    <xf numFmtId="0" fontId="9" fillId="138" borderId="19">
      <alignment vertical="center"/>
    </xf>
    <xf numFmtId="0" fontId="9" fillId="138" borderId="19">
      <alignment vertical="center"/>
    </xf>
    <xf numFmtId="180" fontId="9" fillId="138" borderId="19">
      <alignment vertical="center"/>
    </xf>
    <xf numFmtId="177" fontId="9" fillId="138" borderId="19">
      <alignment vertical="center"/>
    </xf>
    <xf numFmtId="180" fontId="9" fillId="138" borderId="19">
      <alignment vertical="center"/>
    </xf>
    <xf numFmtId="196" fontId="9" fillId="138" borderId="19">
      <alignment vertical="center"/>
    </xf>
    <xf numFmtId="177" fontId="9" fillId="138" borderId="19">
      <alignment vertical="center"/>
    </xf>
    <xf numFmtId="177" fontId="9" fillId="138" borderId="19">
      <alignment vertical="center"/>
    </xf>
    <xf numFmtId="179" fontId="9" fillId="138" borderId="19">
      <alignment vertical="center"/>
    </xf>
    <xf numFmtId="182" fontId="9" fillId="142" borderId="19">
      <alignment vertical="center"/>
      <protection locked="0"/>
    </xf>
    <xf numFmtId="182" fontId="9" fillId="142" borderId="19">
      <alignment vertical="center"/>
      <protection locked="0"/>
    </xf>
    <xf numFmtId="0" fontId="9" fillId="142" borderId="19">
      <alignment vertical="center"/>
      <protection locked="0"/>
    </xf>
    <xf numFmtId="0" fontId="9" fillId="142" borderId="19">
      <alignment vertical="center"/>
      <protection locked="0"/>
    </xf>
    <xf numFmtId="182" fontId="9" fillId="142" borderId="19">
      <alignment vertical="center"/>
      <protection locked="0"/>
    </xf>
    <xf numFmtId="182" fontId="9" fillId="142" borderId="19">
      <alignment vertical="center"/>
      <protection locked="0"/>
    </xf>
    <xf numFmtId="0" fontId="9" fillId="142" borderId="19">
      <alignment vertical="center"/>
      <protection locked="0"/>
    </xf>
    <xf numFmtId="0" fontId="9" fillId="142" borderId="19">
      <alignment vertical="center"/>
      <protection locked="0"/>
    </xf>
    <xf numFmtId="182" fontId="9" fillId="142" borderId="19">
      <alignment vertical="center"/>
      <protection locked="0"/>
    </xf>
    <xf numFmtId="182" fontId="9" fillId="142" borderId="19">
      <alignment vertical="center"/>
      <protection locked="0"/>
    </xf>
    <xf numFmtId="177" fontId="9" fillId="142" borderId="19">
      <alignment vertical="center"/>
      <protection locked="0"/>
    </xf>
    <xf numFmtId="180" fontId="9" fillId="142" borderId="19">
      <alignment vertical="center"/>
      <protection locked="0"/>
    </xf>
    <xf numFmtId="171" fontId="9" fillId="142" borderId="19">
      <alignment vertical="center"/>
      <protection locked="0"/>
    </xf>
    <xf numFmtId="171" fontId="9" fillId="142" borderId="19">
      <alignment vertical="center"/>
      <protection locked="0"/>
    </xf>
    <xf numFmtId="171" fontId="9" fillId="142" borderId="19">
      <alignment vertical="center"/>
      <protection locked="0"/>
    </xf>
    <xf numFmtId="171" fontId="9" fillId="142" borderId="19">
      <alignment vertical="center"/>
      <protection locked="0"/>
    </xf>
    <xf numFmtId="180" fontId="9" fillId="142" borderId="19">
      <alignment vertical="center"/>
      <protection locked="0"/>
    </xf>
    <xf numFmtId="180" fontId="9" fillId="142" borderId="19">
      <alignment vertical="center"/>
      <protection locked="0"/>
    </xf>
    <xf numFmtId="177" fontId="9" fillId="142" borderId="19">
      <alignment vertical="center"/>
      <protection locked="0"/>
    </xf>
    <xf numFmtId="180" fontId="9" fillId="144" borderId="19">
      <alignment vertical="center"/>
    </xf>
    <xf numFmtId="182" fontId="9" fillId="144" borderId="19">
      <alignment vertical="center"/>
    </xf>
    <xf numFmtId="182" fontId="9" fillId="144" borderId="19">
      <alignment vertical="center"/>
    </xf>
    <xf numFmtId="182" fontId="9" fillId="144" borderId="19">
      <alignment vertical="center"/>
    </xf>
    <xf numFmtId="182" fontId="9" fillId="144" borderId="19">
      <alignment vertical="center"/>
    </xf>
    <xf numFmtId="182" fontId="9" fillId="144" borderId="19">
      <alignment vertical="center"/>
    </xf>
    <xf numFmtId="182" fontId="9" fillId="144" borderId="19">
      <alignment vertical="center"/>
    </xf>
    <xf numFmtId="196" fontId="9" fillId="144" borderId="19">
      <alignment vertical="center"/>
    </xf>
    <xf numFmtId="177" fontId="9" fillId="144" borderId="19">
      <alignment vertical="center"/>
    </xf>
    <xf numFmtId="177" fontId="9" fillId="144" borderId="19">
      <alignment vertical="center"/>
    </xf>
    <xf numFmtId="179" fontId="9" fillId="144" borderId="19">
      <alignment vertical="center"/>
    </xf>
    <xf numFmtId="0" fontId="9" fillId="144" borderId="19">
      <alignment vertical="center"/>
    </xf>
    <xf numFmtId="0" fontId="9" fillId="144" borderId="19">
      <alignment vertical="center"/>
    </xf>
    <xf numFmtId="0" fontId="9" fillId="144" borderId="19">
      <alignment vertical="center"/>
    </xf>
    <xf numFmtId="0" fontId="9" fillId="144" borderId="19">
      <alignment vertical="center"/>
    </xf>
    <xf numFmtId="180" fontId="9" fillId="144" borderId="19">
      <alignment vertical="center"/>
    </xf>
    <xf numFmtId="177" fontId="9" fillId="144" borderId="19">
      <alignment vertical="center"/>
    </xf>
    <xf numFmtId="180" fontId="9" fillId="144" borderId="19">
      <alignment vertical="center"/>
    </xf>
    <xf numFmtId="180" fontId="9" fillId="144" borderId="19">
      <alignment vertical="center"/>
    </xf>
    <xf numFmtId="180" fontId="9" fillId="145" borderId="19">
      <alignment horizontal="right" vertical="center"/>
      <protection locked="0"/>
    </xf>
    <xf numFmtId="0" fontId="9" fillId="145" borderId="19">
      <alignment horizontal="right" vertical="center"/>
      <protection locked="0"/>
    </xf>
    <xf numFmtId="0" fontId="9" fillId="145" borderId="19">
      <alignment horizontal="right" vertical="center"/>
      <protection locked="0"/>
    </xf>
    <xf numFmtId="0" fontId="9" fillId="145" borderId="19">
      <alignment horizontal="right" vertical="center"/>
      <protection locked="0"/>
    </xf>
    <xf numFmtId="196" fontId="9" fillId="145" borderId="19">
      <alignment horizontal="right" vertical="center"/>
      <protection locked="0"/>
    </xf>
    <xf numFmtId="177" fontId="9" fillId="145" borderId="19">
      <alignment horizontal="right" vertical="center"/>
      <protection locked="0"/>
    </xf>
    <xf numFmtId="177" fontId="9" fillId="145" borderId="19">
      <alignment horizontal="right" vertical="center"/>
      <protection locked="0"/>
    </xf>
    <xf numFmtId="179" fontId="9" fillId="145" borderId="19">
      <alignment horizontal="right" vertical="center"/>
      <protection locked="0"/>
    </xf>
    <xf numFmtId="180" fontId="9" fillId="145" borderId="19">
      <alignment horizontal="right" vertical="center"/>
      <protection locked="0"/>
    </xf>
    <xf numFmtId="177" fontId="9" fillId="145" borderId="19">
      <alignment horizontal="right" vertical="center"/>
      <protection locked="0"/>
    </xf>
    <xf numFmtId="180" fontId="9" fillId="145" borderId="19">
      <alignment horizontal="right" vertical="center"/>
      <protection locked="0"/>
    </xf>
    <xf numFmtId="180" fontId="9" fillId="145" borderId="19">
      <alignment horizontal="right" vertical="center"/>
      <protection locked="0"/>
    </xf>
    <xf numFmtId="4" fontId="34" fillId="128" borderId="24" applyNumberFormat="0" applyProtection="0">
      <alignment horizontal="left" vertical="center" indent="1"/>
    </xf>
    <xf numFmtId="0" fontId="20" fillId="72" borderId="19" applyNumberFormat="0">
      <protection locked="0"/>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80" fontId="39" fillId="75" borderId="19">
      <alignment vertical="center"/>
    </xf>
    <xf numFmtId="178" fontId="20" fillId="72" borderId="19"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72" borderId="40" applyNumberFormat="0">
      <protection locked="0"/>
    </xf>
    <xf numFmtId="178" fontId="70" fillId="109" borderId="19"/>
    <xf numFmtId="0" fontId="5" fillId="0" borderId="0"/>
    <xf numFmtId="0" fontId="5" fillId="0" borderId="0"/>
    <xf numFmtId="43" fontId="9" fillId="0" borderId="0" applyFont="0" applyFill="0" applyBorder="0" applyAlignment="0" applyProtection="0"/>
    <xf numFmtId="9" fontId="5" fillId="0" borderId="0" applyFont="0" applyFill="0" applyBorder="0" applyAlignment="0" applyProtection="0"/>
    <xf numFmtId="44" fontId="9"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43" fontId="9" fillId="0" borderId="0" applyFont="0" applyFill="0" applyBorder="0" applyAlignment="0" applyProtection="0"/>
    <xf numFmtId="44" fontId="9"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182" fontId="39" fillId="77" borderId="19">
      <alignment vertical="center"/>
      <protection locked="0"/>
    </xf>
    <xf numFmtId="182" fontId="39" fillId="77" borderId="19">
      <alignment vertical="center"/>
      <protection locked="0"/>
    </xf>
    <xf numFmtId="180" fontId="39" fillId="75" borderId="19">
      <alignment vertical="center"/>
    </xf>
    <xf numFmtId="180" fontId="39" fillId="139" borderId="19">
      <alignment horizontal="right" vertical="center"/>
      <protection locked="0"/>
    </xf>
    <xf numFmtId="179" fontId="39" fillId="139" borderId="19">
      <alignment horizontal="right" vertical="center"/>
      <protection locked="0"/>
    </xf>
    <xf numFmtId="178" fontId="78" fillId="103" borderId="146" applyNumberFormat="0" applyAlignment="0" applyProtection="0"/>
    <xf numFmtId="178" fontId="78" fillId="103" borderId="146" applyNumberFormat="0" applyAlignment="0" applyProtection="0"/>
    <xf numFmtId="0" fontId="9" fillId="0" borderId="0"/>
    <xf numFmtId="178" fontId="70" fillId="58" borderId="148" applyNumberFormat="0" applyProtection="0">
      <alignment horizontal="left" vertical="top" indent="1"/>
    </xf>
    <xf numFmtId="178" fontId="70" fillId="58" borderId="148" applyNumberFormat="0" applyProtection="0">
      <alignment horizontal="left" vertical="top" indent="1"/>
    </xf>
    <xf numFmtId="178" fontId="70" fillId="70" borderId="148" applyNumberFormat="0" applyProtection="0">
      <alignment horizontal="left" vertical="top" indent="1"/>
    </xf>
    <xf numFmtId="4" fontId="70" fillId="91" borderId="146" applyNumberFormat="0" applyProtection="0">
      <alignment horizontal="left" vertical="center" indent="1"/>
    </xf>
    <xf numFmtId="178" fontId="70" fillId="69" borderId="148" applyNumberFormat="0" applyProtection="0">
      <alignment horizontal="left" vertical="top" indent="1"/>
    </xf>
    <xf numFmtId="178" fontId="70" fillId="58" borderId="148" applyNumberFormat="0" applyProtection="0">
      <alignment horizontal="left" vertical="top" indent="1"/>
    </xf>
    <xf numFmtId="178" fontId="70" fillId="52" borderId="146" applyNumberFormat="0" applyFont="0" applyAlignment="0" applyProtection="0"/>
    <xf numFmtId="178" fontId="78" fillId="103" borderId="146" applyNumberFormat="0" applyAlignment="0" applyProtection="0"/>
    <xf numFmtId="178" fontId="70" fillId="69" borderId="148" applyNumberFormat="0" applyProtection="0">
      <alignment horizontal="left" vertical="top" indent="1"/>
    </xf>
    <xf numFmtId="178" fontId="78" fillId="103" borderId="146" applyNumberFormat="0" applyAlignment="0" applyProtection="0"/>
    <xf numFmtId="178" fontId="30" fillId="0" borderId="152" applyNumberFormat="0" applyFill="0" applyAlignment="0" applyProtection="0"/>
    <xf numFmtId="178" fontId="70" fillId="69" borderId="148" applyNumberFormat="0" applyProtection="0">
      <alignment horizontal="left" vertical="top" indent="1"/>
    </xf>
    <xf numFmtId="178" fontId="20" fillId="71" borderId="148" applyNumberFormat="0" applyProtection="0">
      <alignment horizontal="left" vertical="center" indent="1"/>
    </xf>
    <xf numFmtId="178" fontId="70" fillId="70" borderId="148" applyNumberFormat="0" applyProtection="0">
      <alignment horizontal="left" vertical="top" indent="1"/>
    </xf>
    <xf numFmtId="4" fontId="70" fillId="63" borderId="146" applyNumberFormat="0" applyProtection="0">
      <alignment horizontal="right" vertical="center"/>
    </xf>
    <xf numFmtId="178" fontId="70" fillId="52" borderId="146" applyNumberFormat="0" applyFont="0" applyAlignment="0" applyProtection="0"/>
    <xf numFmtId="178" fontId="70" fillId="69" borderId="148" applyNumberFormat="0" applyProtection="0">
      <alignment horizontal="left" vertical="top" indent="1"/>
    </xf>
    <xf numFmtId="178" fontId="70" fillId="58" borderId="148" applyNumberFormat="0" applyProtection="0">
      <alignment horizontal="left" vertical="top" indent="1"/>
    </xf>
    <xf numFmtId="4" fontId="70" fillId="69" borderId="149" applyNumberFormat="0" applyProtection="0">
      <alignment horizontal="left" vertical="center" indent="1"/>
    </xf>
    <xf numFmtId="4" fontId="70" fillId="59" borderId="146" applyNumberFormat="0" applyProtection="0">
      <alignment horizontal="right" vertical="center"/>
    </xf>
    <xf numFmtId="180" fontId="39" fillId="75" borderId="153">
      <alignment vertical="center"/>
    </xf>
    <xf numFmtId="180" fontId="39" fillId="77" borderId="153">
      <alignment vertical="center"/>
      <protection locked="0"/>
    </xf>
    <xf numFmtId="180" fontId="39" fillId="124" borderId="153">
      <alignment vertical="center"/>
    </xf>
    <xf numFmtId="178" fontId="65" fillId="53" borderId="146" applyNumberFormat="0" applyAlignment="0" applyProtection="0"/>
    <xf numFmtId="178" fontId="70" fillId="71" borderId="148" applyNumberFormat="0" applyProtection="0">
      <alignment horizontal="left" vertical="top" indent="1"/>
    </xf>
    <xf numFmtId="178" fontId="70" fillId="108" borderId="146" applyNumberFormat="0" applyProtection="0">
      <alignment horizontal="left" vertical="center" indent="1"/>
    </xf>
    <xf numFmtId="4" fontId="70" fillId="68" borderId="149" applyNumberFormat="0" applyProtection="0">
      <alignment horizontal="left" vertical="center" indent="1"/>
    </xf>
    <xf numFmtId="178" fontId="70" fillId="52" borderId="146" applyNumberFormat="0" applyFont="0" applyAlignment="0" applyProtection="0"/>
    <xf numFmtId="178" fontId="70" fillId="58" borderId="148" applyNumberFormat="0" applyProtection="0">
      <alignment horizontal="left" vertical="top" indent="1"/>
    </xf>
    <xf numFmtId="4" fontId="70" fillId="107" borderId="146" applyNumberFormat="0" applyProtection="0">
      <alignment horizontal="right" vertical="center"/>
    </xf>
    <xf numFmtId="4" fontId="76" fillId="72" borderId="146" applyNumberFormat="0" applyProtection="0">
      <alignment horizontal="right" vertical="center"/>
    </xf>
    <xf numFmtId="4" fontId="70" fillId="57" borderId="146" applyNumberFormat="0" applyProtection="0">
      <alignment vertical="center"/>
    </xf>
    <xf numFmtId="178" fontId="70" fillId="52" borderId="146" applyNumberFormat="0" applyFont="0" applyAlignment="0" applyProtection="0"/>
    <xf numFmtId="178" fontId="30" fillId="0" borderId="152" applyNumberFormat="0" applyFill="0" applyAlignment="0" applyProtection="0"/>
    <xf numFmtId="4" fontId="75" fillId="74" borderId="149" applyNumberFormat="0" applyProtection="0">
      <alignment horizontal="left" vertical="center" indent="1"/>
    </xf>
    <xf numFmtId="178" fontId="70" fillId="71" borderId="148" applyNumberFormat="0" applyProtection="0">
      <alignment horizontal="left" vertical="top" indent="1"/>
    </xf>
    <xf numFmtId="178" fontId="70" fillId="52" borderId="146" applyNumberFormat="0" applyFont="0" applyAlignment="0" applyProtection="0"/>
    <xf numFmtId="178" fontId="70" fillId="69" borderId="148" applyNumberFormat="0" applyProtection="0">
      <alignment horizontal="left" vertical="top" indent="1"/>
    </xf>
    <xf numFmtId="178" fontId="65" fillId="53" borderId="146" applyNumberFormat="0" applyAlignment="0" applyProtection="0"/>
    <xf numFmtId="178" fontId="70" fillId="79" borderId="146" applyNumberFormat="0" applyProtection="0">
      <alignment horizontal="left" vertical="center" indent="1"/>
    </xf>
    <xf numFmtId="178" fontId="20" fillId="71" borderId="148" applyNumberFormat="0" applyProtection="0">
      <alignment horizontal="left" vertical="top" indent="1"/>
    </xf>
    <xf numFmtId="4" fontId="70" fillId="0" borderId="146" applyNumberFormat="0" applyProtection="0">
      <alignment horizontal="right" vertical="center"/>
    </xf>
    <xf numFmtId="178" fontId="70" fillId="70" borderId="148" applyNumberFormat="0" applyProtection="0">
      <alignment horizontal="left" vertical="top" indent="1"/>
    </xf>
    <xf numFmtId="178" fontId="70" fillId="71" borderId="148" applyNumberFormat="0" applyProtection="0">
      <alignment horizontal="left" vertical="top" indent="1"/>
    </xf>
    <xf numFmtId="4" fontId="70" fillId="66" borderId="146" applyNumberFormat="0" applyProtection="0">
      <alignment horizontal="right" vertical="center"/>
    </xf>
    <xf numFmtId="182" fontId="9" fillId="142" borderId="153">
      <alignment vertical="center"/>
      <protection locked="0"/>
    </xf>
    <xf numFmtId="4" fontId="20" fillId="70" borderId="149" applyNumberFormat="0" applyProtection="0">
      <alignment horizontal="left" vertical="center" indent="1"/>
    </xf>
    <xf numFmtId="178" fontId="70" fillId="70" borderId="148" applyNumberFormat="0" applyProtection="0">
      <alignment horizontal="left" vertical="top" indent="1"/>
    </xf>
    <xf numFmtId="4" fontId="80" fillId="76" borderId="146" applyNumberFormat="0" applyProtection="0">
      <alignment horizontal="right" vertical="center"/>
    </xf>
    <xf numFmtId="178" fontId="70" fillId="69" borderId="148" applyNumberFormat="0" applyProtection="0">
      <alignment horizontal="left" vertical="top" indent="1"/>
    </xf>
    <xf numFmtId="4" fontId="70" fillId="67" borderId="146" applyNumberFormat="0" applyProtection="0">
      <alignment horizontal="right" vertical="center"/>
    </xf>
    <xf numFmtId="178" fontId="70" fillId="70" borderId="148" applyNumberFormat="0" applyProtection="0">
      <alignment horizontal="left" vertical="top" indent="1"/>
    </xf>
    <xf numFmtId="4" fontId="70" fillId="65" borderId="146" applyNumberFormat="0" applyProtection="0">
      <alignment horizontal="right" vertical="center"/>
    </xf>
    <xf numFmtId="4" fontId="73" fillId="79" borderId="148" applyNumberFormat="0" applyProtection="0">
      <alignment horizontal="left" vertical="center" indent="1"/>
    </xf>
    <xf numFmtId="178" fontId="70" fillId="71" borderId="148" applyNumberFormat="0" applyProtection="0">
      <alignment horizontal="left" vertical="top" indent="1"/>
    </xf>
    <xf numFmtId="178" fontId="70" fillId="70" borderId="148" applyNumberFormat="0" applyProtection="0">
      <alignment horizontal="left" vertical="top" indent="1"/>
    </xf>
    <xf numFmtId="4" fontId="20" fillId="70" borderId="149" applyNumberFormat="0" applyProtection="0">
      <alignment horizontal="left" vertical="center" indent="1"/>
    </xf>
    <xf numFmtId="178" fontId="70" fillId="71" borderId="148" applyNumberFormat="0" applyProtection="0">
      <alignment horizontal="left" vertical="top" indent="1"/>
    </xf>
    <xf numFmtId="4" fontId="73" fillId="79" borderId="148" applyNumberFormat="0" applyProtection="0">
      <alignment horizontal="left" vertical="center" indent="1"/>
    </xf>
    <xf numFmtId="178" fontId="70" fillId="71" borderId="148" applyNumberFormat="0" applyProtection="0">
      <alignment horizontal="left" vertical="top" indent="1"/>
    </xf>
    <xf numFmtId="178" fontId="70" fillId="58" borderId="148" applyNumberFormat="0" applyProtection="0">
      <alignment horizontal="left" vertical="top" indent="1"/>
    </xf>
    <xf numFmtId="4" fontId="20" fillId="70" borderId="149" applyNumberFormat="0" applyProtection="0">
      <alignment horizontal="left" vertical="center" indent="1"/>
    </xf>
    <xf numFmtId="178" fontId="68" fillId="103" borderId="147" applyNumberFormat="0" applyAlignment="0" applyProtection="0"/>
    <xf numFmtId="180" fontId="9" fillId="142" borderId="153">
      <alignment vertical="center"/>
      <protection locked="0"/>
    </xf>
    <xf numFmtId="4" fontId="70" fillId="0" borderId="146" applyNumberFormat="0" applyProtection="0">
      <alignment horizontal="right" vertical="center"/>
    </xf>
    <xf numFmtId="178" fontId="70" fillId="69" borderId="146" applyNumberFormat="0" applyProtection="0">
      <alignment horizontal="left" vertical="center" indent="1"/>
    </xf>
    <xf numFmtId="178" fontId="70" fillId="70" borderId="148" applyNumberFormat="0" applyProtection="0">
      <alignment horizontal="left" vertical="top" indent="1"/>
    </xf>
    <xf numFmtId="179" fontId="39" fillId="139" borderId="153">
      <alignment horizontal="right" vertical="center"/>
      <protection locked="0"/>
    </xf>
    <xf numFmtId="180" fontId="39" fillId="75" borderId="153">
      <alignment vertical="center"/>
    </xf>
    <xf numFmtId="179" fontId="39" fillId="124" borderId="153">
      <alignment vertical="center"/>
    </xf>
    <xf numFmtId="178" fontId="70" fillId="52" borderId="146" applyNumberFormat="0" applyFont="0" applyAlignment="0" applyProtection="0"/>
    <xf numFmtId="4" fontId="70" fillId="91" borderId="146" applyNumberFormat="0" applyProtection="0">
      <alignment horizontal="left" vertical="center" indent="1"/>
    </xf>
    <xf numFmtId="178" fontId="70" fillId="71" borderId="148" applyNumberFormat="0" applyProtection="0">
      <alignment horizontal="left" vertical="top" indent="1"/>
    </xf>
    <xf numFmtId="178" fontId="70" fillId="58" borderId="148" applyNumberFormat="0" applyProtection="0">
      <alignment horizontal="left" vertical="top" indent="1"/>
    </xf>
    <xf numFmtId="178" fontId="20" fillId="70" borderId="148" applyNumberFormat="0" applyProtection="0">
      <alignment horizontal="left" vertical="center" indent="1"/>
    </xf>
    <xf numFmtId="178" fontId="74" fillId="57" borderId="148" applyNumberFormat="0" applyProtection="0">
      <alignment horizontal="left" vertical="top" indent="1"/>
    </xf>
    <xf numFmtId="178" fontId="78" fillId="103" borderId="146" applyNumberFormat="0" applyAlignment="0" applyProtection="0"/>
    <xf numFmtId="178" fontId="70" fillId="69" borderId="148" applyNumberFormat="0" applyProtection="0">
      <alignment horizontal="left" vertical="top" indent="1"/>
    </xf>
    <xf numFmtId="178" fontId="70" fillId="108" borderId="146" applyNumberFormat="0" applyProtection="0">
      <alignment horizontal="left" vertical="center" indent="1"/>
    </xf>
    <xf numFmtId="4" fontId="20" fillId="70" borderId="149" applyNumberFormat="0" applyProtection="0">
      <alignment horizontal="left" vertical="center" indent="1"/>
    </xf>
    <xf numFmtId="178" fontId="70" fillId="69" borderId="148" applyNumberFormat="0" applyProtection="0">
      <alignment horizontal="left" vertical="top" indent="1"/>
    </xf>
    <xf numFmtId="178" fontId="70" fillId="52" borderId="146" applyNumberFormat="0" applyFont="0" applyAlignment="0" applyProtection="0"/>
    <xf numFmtId="178" fontId="70" fillId="69" borderId="148" applyNumberFormat="0" applyProtection="0">
      <alignment horizontal="left" vertical="top" indent="1"/>
    </xf>
    <xf numFmtId="178" fontId="74" fillId="57" borderId="148" applyNumberFormat="0" applyProtection="0">
      <alignment horizontal="left" vertical="top" indent="1"/>
    </xf>
    <xf numFmtId="178" fontId="70" fillId="69" borderId="148" applyNumberFormat="0" applyProtection="0">
      <alignment horizontal="left" vertical="top" indent="1"/>
    </xf>
    <xf numFmtId="178" fontId="70" fillId="58" borderId="148" applyNumberFormat="0" applyProtection="0">
      <alignment horizontal="left" vertical="top" indent="1"/>
    </xf>
    <xf numFmtId="178" fontId="74" fillId="57" borderId="148" applyNumberFormat="0" applyProtection="0">
      <alignment horizontal="left" vertical="top" indent="1"/>
    </xf>
    <xf numFmtId="178" fontId="70" fillId="58" borderId="148" applyNumberFormat="0" applyProtection="0">
      <alignment horizontal="left" vertical="top" indent="1"/>
    </xf>
    <xf numFmtId="178" fontId="68" fillId="103" borderId="147" applyNumberFormat="0" applyAlignment="0" applyProtection="0"/>
    <xf numFmtId="178" fontId="70" fillId="70" borderId="148" applyNumberFormat="0" applyProtection="0">
      <alignment horizontal="left" vertical="top" indent="1"/>
    </xf>
    <xf numFmtId="178" fontId="70" fillId="69" borderId="148" applyNumberFormat="0" applyProtection="0">
      <alignment horizontal="left" vertical="top" indent="1"/>
    </xf>
    <xf numFmtId="178" fontId="30" fillId="0" borderId="152" applyNumberFormat="0" applyFill="0" applyAlignment="0" applyProtection="0"/>
    <xf numFmtId="178" fontId="20" fillId="71" borderId="148" applyNumberFormat="0" applyProtection="0">
      <alignment horizontal="left" vertical="center" indent="1"/>
    </xf>
    <xf numFmtId="178" fontId="70" fillId="69" borderId="148" applyNumberFormat="0" applyProtection="0">
      <alignment horizontal="left" vertical="top" indent="1"/>
    </xf>
    <xf numFmtId="173" fontId="40" fillId="0" borderId="145" applyFill="0"/>
    <xf numFmtId="178" fontId="70" fillId="70" borderId="148" applyNumberFormat="0" applyProtection="0">
      <alignment horizontal="left" vertical="top" indent="1"/>
    </xf>
    <xf numFmtId="178" fontId="70" fillId="70" borderId="148" applyNumberFormat="0" applyProtection="0">
      <alignment horizontal="left" vertical="top" indent="1"/>
    </xf>
    <xf numFmtId="178" fontId="70" fillId="58" borderId="148" applyNumberFormat="0" applyProtection="0">
      <alignment horizontal="left" vertical="top" indent="1"/>
    </xf>
    <xf numFmtId="4" fontId="70" fillId="69" borderId="149" applyNumberFormat="0" applyProtection="0">
      <alignment horizontal="left" vertical="center" indent="1"/>
    </xf>
    <xf numFmtId="4" fontId="70" fillId="57" borderId="146" applyNumberFormat="0" applyProtection="0">
      <alignment vertical="center"/>
    </xf>
    <xf numFmtId="178" fontId="20" fillId="69" borderId="148" applyNumberFormat="0" applyProtection="0">
      <alignment horizontal="left" vertical="top" indent="1"/>
    </xf>
    <xf numFmtId="178" fontId="70" fillId="58" borderId="148" applyNumberFormat="0" applyProtection="0">
      <alignment horizontal="left" vertical="top" indent="1"/>
    </xf>
    <xf numFmtId="178" fontId="70" fillId="52" borderId="146" applyNumberFormat="0" applyFont="0" applyAlignment="0" applyProtection="0"/>
    <xf numFmtId="178" fontId="65" fillId="53" borderId="146" applyNumberFormat="0" applyAlignment="0" applyProtection="0"/>
    <xf numFmtId="178" fontId="70" fillId="69" borderId="148" applyNumberFormat="0" applyProtection="0">
      <alignment horizontal="left" vertical="top" indent="1"/>
    </xf>
    <xf numFmtId="178" fontId="70" fillId="52" borderId="146" applyNumberFormat="0" applyFont="0" applyAlignment="0" applyProtection="0"/>
    <xf numFmtId="4" fontId="76" fillId="72" borderId="146" applyNumberFormat="0" applyProtection="0">
      <alignment horizontal="right" vertical="center"/>
    </xf>
    <xf numFmtId="178" fontId="20" fillId="69" borderId="148" applyNumberFormat="0" applyProtection="0">
      <alignment horizontal="left" vertical="top" indent="1"/>
    </xf>
    <xf numFmtId="178" fontId="70" fillId="58" borderId="148" applyNumberFormat="0" applyProtection="0">
      <alignment horizontal="left" vertical="top" indent="1"/>
    </xf>
    <xf numFmtId="178" fontId="20" fillId="70" borderId="148" applyNumberFormat="0" applyProtection="0">
      <alignment horizontal="left" vertical="top" indent="1"/>
    </xf>
    <xf numFmtId="4" fontId="70" fillId="59" borderId="146" applyNumberFormat="0" applyProtection="0">
      <alignment horizontal="right" vertical="center"/>
    </xf>
    <xf numFmtId="179" fontId="9" fillId="145" borderId="153">
      <alignment horizontal="right" vertical="center"/>
      <protection locked="0"/>
    </xf>
    <xf numFmtId="37" fontId="40" fillId="0" borderId="151" applyNumberFormat="0"/>
    <xf numFmtId="178" fontId="70" fillId="69" borderId="148" applyNumberFormat="0" applyProtection="0">
      <alignment horizontal="left" vertical="top" indent="1"/>
    </xf>
    <xf numFmtId="178" fontId="70" fillId="58" borderId="148" applyNumberFormat="0" applyProtection="0">
      <alignment horizontal="left" vertical="top" indent="1"/>
    </xf>
    <xf numFmtId="4" fontId="70" fillId="68" borderId="149" applyNumberFormat="0" applyProtection="0">
      <alignment horizontal="left" vertical="center" indent="1"/>
    </xf>
    <xf numFmtId="4" fontId="80" fillId="106" borderId="146" applyNumberFormat="0" applyProtection="0">
      <alignment vertical="center"/>
    </xf>
    <xf numFmtId="178" fontId="39" fillId="75" borderId="153">
      <alignment vertical="center"/>
    </xf>
    <xf numFmtId="178" fontId="39" fillId="77" borderId="153">
      <alignment vertical="center"/>
      <protection locked="0"/>
    </xf>
    <xf numFmtId="178" fontId="68" fillId="103" borderId="147" applyNumberFormat="0" applyAlignment="0" applyProtection="0"/>
    <xf numFmtId="178" fontId="78" fillId="103" borderId="146" applyNumberFormat="0" applyAlignment="0" applyProtection="0"/>
    <xf numFmtId="178" fontId="30" fillId="0" borderId="152" applyNumberFormat="0" applyFill="0" applyAlignment="0" applyProtection="0"/>
    <xf numFmtId="4" fontId="73" fillId="73" borderId="148" applyNumberFormat="0" applyProtection="0">
      <alignment vertical="center"/>
    </xf>
    <xf numFmtId="178" fontId="70" fillId="70" borderId="148" applyNumberFormat="0" applyProtection="0">
      <alignment horizontal="left" vertical="top" indent="1"/>
    </xf>
    <xf numFmtId="4" fontId="70" fillId="64" borderId="146" applyNumberFormat="0" applyProtection="0">
      <alignment horizontal="right" vertical="center"/>
    </xf>
    <xf numFmtId="178" fontId="70" fillId="52" borderId="146" applyNumberFormat="0" applyFont="0" applyAlignment="0" applyProtection="0"/>
    <xf numFmtId="178" fontId="70" fillId="58" borderId="148" applyNumberFormat="0" applyProtection="0">
      <alignment horizontal="left" vertical="top" indent="1"/>
    </xf>
    <xf numFmtId="178" fontId="70" fillId="70" borderId="148" applyNumberFormat="0" applyProtection="0">
      <alignment horizontal="left" vertical="top" indent="1"/>
    </xf>
    <xf numFmtId="4" fontId="80" fillId="106" borderId="146" applyNumberFormat="0" applyProtection="0">
      <alignment vertical="center"/>
    </xf>
    <xf numFmtId="4" fontId="70" fillId="64" borderId="146" applyNumberFormat="0" applyProtection="0">
      <alignment horizontal="right" vertical="center"/>
    </xf>
    <xf numFmtId="178" fontId="68" fillId="103" borderId="147" applyNumberFormat="0" applyAlignment="0" applyProtection="0"/>
    <xf numFmtId="178" fontId="70" fillId="70" borderId="148" applyNumberFormat="0" applyProtection="0">
      <alignment horizontal="left" vertical="top" indent="1"/>
    </xf>
    <xf numFmtId="4" fontId="70" fillId="63" borderId="146" applyNumberFormat="0" applyProtection="0">
      <alignment horizontal="right" vertical="center"/>
    </xf>
    <xf numFmtId="178" fontId="73" fillId="73" borderId="148" applyNumberFormat="0" applyProtection="0">
      <alignment horizontal="left" vertical="top" indent="1"/>
    </xf>
    <xf numFmtId="178" fontId="70" fillId="71" borderId="148" applyNumberFormat="0" applyProtection="0">
      <alignment horizontal="left" vertical="top" indent="1"/>
    </xf>
    <xf numFmtId="178" fontId="70" fillId="52" borderId="146" applyNumberFormat="0" applyFont="0" applyAlignment="0" applyProtection="0"/>
    <xf numFmtId="178" fontId="70" fillId="69" borderId="148" applyNumberFormat="0" applyProtection="0">
      <alignment horizontal="left" vertical="top" indent="1"/>
    </xf>
    <xf numFmtId="178" fontId="70" fillId="52" borderId="146" applyNumberFormat="0" applyFont="0" applyAlignment="0" applyProtection="0"/>
    <xf numFmtId="4" fontId="70" fillId="107" borderId="146" applyNumberFormat="0" applyProtection="0">
      <alignment horizontal="right" vertical="center"/>
    </xf>
    <xf numFmtId="178" fontId="70" fillId="52" borderId="146" applyNumberFormat="0" applyFont="0" applyAlignment="0" applyProtection="0"/>
    <xf numFmtId="178" fontId="70" fillId="71" borderId="148" applyNumberFormat="0" applyProtection="0">
      <alignment horizontal="left" vertical="top" indent="1"/>
    </xf>
    <xf numFmtId="4" fontId="75" fillId="74" borderId="149" applyNumberFormat="0" applyProtection="0">
      <alignment horizontal="left" vertical="center" indent="1"/>
    </xf>
    <xf numFmtId="178" fontId="70" fillId="58" borderId="148" applyNumberFormat="0" applyProtection="0">
      <alignment horizontal="left" vertical="top" indent="1"/>
    </xf>
    <xf numFmtId="178" fontId="70" fillId="69" borderId="148" applyNumberFormat="0" applyProtection="0">
      <alignment horizontal="left" vertical="top" indent="1"/>
    </xf>
    <xf numFmtId="4" fontId="70" fillId="106" borderId="146" applyNumberFormat="0" applyProtection="0">
      <alignment horizontal="left" vertical="center" indent="1"/>
    </xf>
    <xf numFmtId="4" fontId="70" fillId="69" borderId="149" applyNumberFormat="0" applyProtection="0">
      <alignment horizontal="left" vertical="center" indent="1"/>
    </xf>
    <xf numFmtId="4" fontId="75" fillId="74" borderId="149" applyNumberFormat="0" applyProtection="0">
      <alignment horizontal="left" vertical="center" indent="1"/>
    </xf>
    <xf numFmtId="178" fontId="70" fillId="69" borderId="148" applyNumberFormat="0" applyProtection="0">
      <alignment horizontal="left" vertical="top" indent="1"/>
    </xf>
    <xf numFmtId="178" fontId="70" fillId="79" borderId="146" applyNumberFormat="0" applyProtection="0">
      <alignment horizontal="left" vertical="center" indent="1"/>
    </xf>
    <xf numFmtId="178" fontId="70" fillId="108" borderId="146" applyNumberFormat="0" applyProtection="0">
      <alignment horizontal="left" vertical="center" indent="1"/>
    </xf>
    <xf numFmtId="4" fontId="70" fillId="68" borderId="149" applyNumberFormat="0" applyProtection="0">
      <alignment horizontal="left" vertical="center" indent="1"/>
    </xf>
    <xf numFmtId="4" fontId="75" fillId="74" borderId="149" applyNumberFormat="0" applyProtection="0">
      <alignment horizontal="left" vertical="center" indent="1"/>
    </xf>
    <xf numFmtId="178" fontId="70" fillId="71" borderId="148" applyNumberFormat="0" applyProtection="0">
      <alignment horizontal="left" vertical="top" indent="1"/>
    </xf>
    <xf numFmtId="178" fontId="70" fillId="70" borderId="148" applyNumberFormat="0" applyProtection="0">
      <alignment horizontal="left" vertical="top" indent="1"/>
    </xf>
    <xf numFmtId="178" fontId="20" fillId="70" borderId="148" applyNumberFormat="0" applyProtection="0">
      <alignment horizontal="left" vertical="center" indent="1"/>
    </xf>
    <xf numFmtId="178" fontId="70" fillId="69" borderId="148" applyNumberFormat="0" applyProtection="0">
      <alignment horizontal="left" vertical="top" indent="1"/>
    </xf>
    <xf numFmtId="178" fontId="70" fillId="52" borderId="146" applyNumberFormat="0" applyFont="0" applyAlignment="0" applyProtection="0"/>
    <xf numFmtId="4" fontId="80" fillId="76" borderId="146" applyNumberFormat="0" applyProtection="0">
      <alignment horizontal="right" vertical="center"/>
    </xf>
    <xf numFmtId="178" fontId="70" fillId="71" borderId="148" applyNumberFormat="0" applyProtection="0">
      <alignment horizontal="left" vertical="top" indent="1"/>
    </xf>
    <xf numFmtId="178" fontId="70" fillId="58" borderId="148" applyNumberFormat="0" applyProtection="0">
      <alignment horizontal="left" vertical="top" indent="1"/>
    </xf>
    <xf numFmtId="4" fontId="70" fillId="58" borderId="149" applyNumberFormat="0" applyProtection="0">
      <alignment horizontal="left" vertical="center" indent="1"/>
    </xf>
    <xf numFmtId="4" fontId="80" fillId="106" borderId="146" applyNumberFormat="0" applyProtection="0">
      <alignment vertical="center"/>
    </xf>
    <xf numFmtId="177" fontId="9" fillId="144" borderId="153">
      <alignment vertical="center"/>
    </xf>
    <xf numFmtId="178" fontId="73" fillId="58" borderId="148" applyNumberFormat="0" applyProtection="0">
      <alignment horizontal="left" vertical="top" indent="1"/>
    </xf>
    <xf numFmtId="178" fontId="20" fillId="69" borderId="148" applyNumberFormat="0" applyProtection="0">
      <alignment horizontal="left" vertical="top" indent="1"/>
    </xf>
    <xf numFmtId="4" fontId="70" fillId="64" borderId="146" applyNumberFormat="0" applyProtection="0">
      <alignment horizontal="right" vertical="center"/>
    </xf>
    <xf numFmtId="180" fontId="39" fillId="139" borderId="153">
      <alignment horizontal="right" vertical="center"/>
      <protection locked="0"/>
    </xf>
    <xf numFmtId="182" fontId="39" fillId="75" borderId="153">
      <alignment vertical="center"/>
    </xf>
    <xf numFmtId="178" fontId="39" fillId="77" borderId="153">
      <alignment vertical="center"/>
      <protection locked="0"/>
    </xf>
    <xf numFmtId="178" fontId="70" fillId="52" borderId="146" applyNumberFormat="0" applyFont="0" applyAlignment="0" applyProtection="0"/>
    <xf numFmtId="178" fontId="70" fillId="71" borderId="148" applyNumberFormat="0" applyProtection="0">
      <alignment horizontal="left" vertical="top" indent="1"/>
    </xf>
    <xf numFmtId="178" fontId="70" fillId="70" borderId="148" applyNumberFormat="0" applyProtection="0">
      <alignment horizontal="left" vertical="top" indent="1"/>
    </xf>
    <xf numFmtId="4" fontId="70" fillId="107" borderId="146" applyNumberFormat="0" applyProtection="0">
      <alignment horizontal="right" vertical="center"/>
    </xf>
    <xf numFmtId="178" fontId="70" fillId="52" borderId="146" applyNumberFormat="0" applyFont="0" applyAlignment="0" applyProtection="0"/>
    <xf numFmtId="178" fontId="70" fillId="70" borderId="148" applyNumberFormat="0" applyProtection="0">
      <alignment horizontal="left" vertical="top" indent="1"/>
    </xf>
    <xf numFmtId="4" fontId="70" fillId="64" borderId="146" applyNumberFormat="0" applyProtection="0">
      <alignment horizontal="right" vertical="center"/>
    </xf>
    <xf numFmtId="4" fontId="70" fillId="69" borderId="149" applyNumberFormat="0" applyProtection="0">
      <alignment horizontal="left" vertical="center" indent="1"/>
    </xf>
    <xf numFmtId="178" fontId="20" fillId="69" borderId="148" applyNumberFormat="0" applyProtection="0">
      <alignment horizontal="left" vertical="top" indent="1"/>
    </xf>
    <xf numFmtId="178" fontId="70" fillId="58" borderId="148" applyNumberFormat="0" applyProtection="0">
      <alignment horizontal="left" vertical="top" indent="1"/>
    </xf>
    <xf numFmtId="4" fontId="70" fillId="58" borderId="146" applyNumberFormat="0" applyProtection="0">
      <alignment horizontal="right" vertical="center"/>
    </xf>
    <xf numFmtId="178" fontId="70" fillId="69" borderId="148" applyNumberFormat="0" applyProtection="0">
      <alignment horizontal="left" vertical="top" indent="1"/>
    </xf>
    <xf numFmtId="178" fontId="20" fillId="71" borderId="148" applyNumberFormat="0" applyProtection="0">
      <alignment horizontal="left" vertical="center" indent="1"/>
    </xf>
    <xf numFmtId="4" fontId="70" fillId="58" borderId="149" applyNumberFormat="0" applyProtection="0">
      <alignment horizontal="left" vertical="center" indent="1"/>
    </xf>
    <xf numFmtId="178" fontId="20" fillId="71" borderId="148" applyNumberFormat="0" applyProtection="0">
      <alignment horizontal="left" vertical="top" indent="1"/>
    </xf>
    <xf numFmtId="178" fontId="70" fillId="52" borderId="146" applyNumberFormat="0" applyFont="0" applyAlignment="0" applyProtection="0"/>
    <xf numFmtId="4" fontId="20" fillId="70" borderId="149" applyNumberFormat="0" applyProtection="0">
      <alignment horizontal="left" vertical="center" indent="1"/>
    </xf>
    <xf numFmtId="178" fontId="68" fillId="103" borderId="147" applyNumberFormat="0" applyAlignment="0" applyProtection="0"/>
    <xf numFmtId="178" fontId="70" fillId="69" borderId="146" applyNumberFormat="0" applyProtection="0">
      <alignment horizontal="left" vertical="center" indent="1"/>
    </xf>
    <xf numFmtId="4" fontId="70" fillId="59" borderId="146" applyNumberFormat="0" applyProtection="0">
      <alignment horizontal="right" vertical="center"/>
    </xf>
    <xf numFmtId="178" fontId="70" fillId="58" borderId="148" applyNumberFormat="0" applyProtection="0">
      <alignment horizontal="left" vertical="top" indent="1"/>
    </xf>
    <xf numFmtId="178" fontId="70" fillId="69" borderId="148" applyNumberFormat="0" applyProtection="0">
      <alignment horizontal="left" vertical="top" indent="1"/>
    </xf>
    <xf numFmtId="178" fontId="70" fillId="58" borderId="148" applyNumberFormat="0" applyProtection="0">
      <alignment horizontal="left" vertical="top" indent="1"/>
    </xf>
    <xf numFmtId="178" fontId="70" fillId="58" borderId="148" applyNumberFormat="0" applyProtection="0">
      <alignment horizontal="left" vertical="top" indent="1"/>
    </xf>
    <xf numFmtId="178" fontId="20" fillId="58" borderId="148" applyNumberFormat="0" applyProtection="0">
      <alignment horizontal="left" vertical="top" indent="1"/>
    </xf>
    <xf numFmtId="178" fontId="70" fillId="58" borderId="148" applyNumberFormat="0" applyProtection="0">
      <alignment horizontal="left" vertical="top" indent="1"/>
    </xf>
    <xf numFmtId="178" fontId="20" fillId="70" borderId="148" applyNumberFormat="0" applyProtection="0">
      <alignment horizontal="left" vertical="center" indent="1"/>
    </xf>
    <xf numFmtId="178" fontId="74" fillId="57" borderId="148" applyNumberFormat="0" applyProtection="0">
      <alignment horizontal="left" vertical="top" indent="1"/>
    </xf>
    <xf numFmtId="178" fontId="70" fillId="69" borderId="148" applyNumberFormat="0" applyProtection="0">
      <alignment horizontal="left" vertical="top" indent="1"/>
    </xf>
    <xf numFmtId="178" fontId="70" fillId="58" borderId="148" applyNumberFormat="0" applyProtection="0">
      <alignment horizontal="left" vertical="top" indent="1"/>
    </xf>
    <xf numFmtId="178" fontId="70" fillId="52" borderId="146" applyNumberFormat="0" applyFont="0" applyAlignment="0" applyProtection="0"/>
    <xf numFmtId="178" fontId="65" fillId="53" borderId="146" applyNumberFormat="0" applyAlignment="0" applyProtection="0"/>
    <xf numFmtId="178" fontId="70" fillId="69" borderId="148" applyNumberFormat="0" applyProtection="0">
      <alignment horizontal="left" vertical="top" indent="1"/>
    </xf>
    <xf numFmtId="178" fontId="78" fillId="103" borderId="146" applyNumberFormat="0" applyAlignment="0" applyProtection="0"/>
    <xf numFmtId="178" fontId="30" fillId="0" borderId="152" applyNumberFormat="0" applyFill="0" applyAlignment="0" applyProtection="0"/>
    <xf numFmtId="178" fontId="70" fillId="69" borderId="148" applyNumberFormat="0" applyProtection="0">
      <alignment horizontal="left" vertical="top" indent="1"/>
    </xf>
    <xf numFmtId="178" fontId="70" fillId="71" borderId="146" applyNumberFormat="0" applyProtection="0">
      <alignment horizontal="left" vertical="center" indent="1"/>
    </xf>
    <xf numFmtId="178" fontId="70" fillId="70" borderId="148" applyNumberFormat="0" applyProtection="0">
      <alignment horizontal="left" vertical="top" indent="1"/>
    </xf>
    <xf numFmtId="4" fontId="70" fillId="62" borderId="146" applyNumberFormat="0" applyProtection="0">
      <alignment horizontal="right" vertical="center"/>
    </xf>
    <xf numFmtId="178" fontId="70" fillId="52" borderId="146" applyNumberFormat="0" applyFont="0" applyAlignment="0" applyProtection="0"/>
    <xf numFmtId="178" fontId="30" fillId="0" borderId="152" applyNumberFormat="0" applyFill="0" applyAlignment="0" applyProtection="0"/>
    <xf numFmtId="178" fontId="70" fillId="69" borderId="148" applyNumberFormat="0" applyProtection="0">
      <alignment horizontal="left" vertical="top" indent="1"/>
    </xf>
    <xf numFmtId="178" fontId="70" fillId="58" borderId="148" applyNumberFormat="0" applyProtection="0">
      <alignment horizontal="left" vertical="top" indent="1"/>
    </xf>
    <xf numFmtId="4" fontId="70" fillId="58" borderId="146" applyNumberFormat="0" applyProtection="0">
      <alignment horizontal="right" vertical="center"/>
    </xf>
    <xf numFmtId="4" fontId="70" fillId="91" borderId="146" applyNumberFormat="0" applyProtection="0">
      <alignment horizontal="left" vertical="center" indent="1"/>
    </xf>
    <xf numFmtId="178" fontId="39" fillId="75" borderId="153">
      <alignment vertical="center"/>
    </xf>
    <xf numFmtId="180" fontId="39" fillId="77" borderId="153">
      <alignment vertical="center"/>
      <protection locked="0"/>
    </xf>
    <xf numFmtId="180" fontId="39" fillId="124" borderId="153">
      <alignment vertical="center"/>
    </xf>
    <xf numFmtId="178" fontId="65" fillId="53" borderId="146" applyNumberFormat="0" applyAlignment="0" applyProtection="0"/>
    <xf numFmtId="178" fontId="70" fillId="71" borderId="148" applyNumberFormat="0" applyProtection="0">
      <alignment horizontal="left" vertical="top" indent="1"/>
    </xf>
    <xf numFmtId="178" fontId="70" fillId="70" borderId="148" applyNumberFormat="0" applyProtection="0">
      <alignment horizontal="left" vertical="top" indent="1"/>
    </xf>
    <xf numFmtId="4" fontId="70" fillId="67" borderId="146" applyNumberFormat="0" applyProtection="0">
      <alignment horizontal="right" vertical="center"/>
    </xf>
    <xf numFmtId="178" fontId="70" fillId="52" borderId="146" applyNumberFormat="0" applyFont="0" applyAlignment="0" applyProtection="0"/>
    <xf numFmtId="178" fontId="65" fillId="53" borderId="146" applyNumberFormat="0" applyAlignment="0" applyProtection="0"/>
    <xf numFmtId="4" fontId="70" fillId="64" borderId="146" applyNumberFormat="0" applyProtection="0">
      <alignment horizontal="right" vertical="center"/>
    </xf>
    <xf numFmtId="37" fontId="40" fillId="0" borderId="151" applyNumberFormat="0"/>
    <xf numFmtId="4" fontId="70" fillId="106" borderId="146" applyNumberFormat="0" applyProtection="0">
      <alignment horizontal="left" vertical="center" indent="1"/>
    </xf>
    <xf numFmtId="178" fontId="70" fillId="69" borderId="148" applyNumberFormat="0" applyProtection="0">
      <alignment horizontal="left" vertical="top" indent="1"/>
    </xf>
    <xf numFmtId="178" fontId="70" fillId="52" borderId="146" applyNumberFormat="0" applyFont="0" applyAlignment="0" applyProtection="0"/>
    <xf numFmtId="4" fontId="70" fillId="57" borderId="146" applyNumberFormat="0" applyProtection="0">
      <alignment vertical="center"/>
    </xf>
    <xf numFmtId="178" fontId="73" fillId="58" borderId="148" applyNumberFormat="0" applyProtection="0">
      <alignment horizontal="left" vertical="top" indent="1"/>
    </xf>
    <xf numFmtId="178" fontId="70" fillId="71" borderId="148" applyNumberFormat="0" applyProtection="0">
      <alignment horizontal="left" vertical="top" indent="1"/>
    </xf>
    <xf numFmtId="178" fontId="78" fillId="103" borderId="146" applyNumberFormat="0" applyAlignment="0" applyProtection="0"/>
    <xf numFmtId="178" fontId="70" fillId="69" borderId="148" applyNumberFormat="0" applyProtection="0">
      <alignment horizontal="left" vertical="top" indent="1"/>
    </xf>
    <xf numFmtId="178" fontId="65" fillId="53" borderId="146" applyNumberFormat="0" applyAlignment="0" applyProtection="0"/>
    <xf numFmtId="178" fontId="20" fillId="70" borderId="148" applyNumberFormat="0" applyProtection="0">
      <alignment horizontal="left" vertical="center" indent="1"/>
    </xf>
    <xf numFmtId="178" fontId="70" fillId="71" borderId="148" applyNumberFormat="0" applyProtection="0">
      <alignment horizontal="left" vertical="top" indent="1"/>
    </xf>
    <xf numFmtId="4" fontId="80" fillId="76" borderId="146" applyNumberFormat="0" applyProtection="0">
      <alignment horizontal="right" vertical="center"/>
    </xf>
    <xf numFmtId="178" fontId="70" fillId="108" borderId="146" applyNumberFormat="0" applyProtection="0">
      <alignment horizontal="left" vertical="center" indent="1"/>
    </xf>
    <xf numFmtId="178" fontId="70" fillId="71" borderId="148" applyNumberFormat="0" applyProtection="0">
      <alignment horizontal="left" vertical="top" indent="1"/>
    </xf>
    <xf numFmtId="4" fontId="70" fillId="63" borderId="146" applyNumberFormat="0" applyProtection="0">
      <alignment horizontal="right" vertical="center"/>
    </xf>
    <xf numFmtId="4" fontId="20" fillId="70" borderId="149" applyNumberFormat="0" applyProtection="0">
      <alignment horizontal="left" vertical="center" indent="1"/>
    </xf>
    <xf numFmtId="178" fontId="70" fillId="70" borderId="148" applyNumberFormat="0" applyProtection="0">
      <alignment horizontal="left" vertical="top" indent="1"/>
    </xf>
    <xf numFmtId="178" fontId="70" fillId="52" borderId="137" applyNumberFormat="0" applyFont="0" applyAlignment="0" applyProtection="0"/>
    <xf numFmtId="178" fontId="65" fillId="53" borderId="137" applyNumberFormat="0" applyAlignment="0" applyProtection="0"/>
    <xf numFmtId="178" fontId="70" fillId="71" borderId="139" applyNumberFormat="0" applyProtection="0">
      <alignment horizontal="left" vertical="top" indent="1"/>
    </xf>
    <xf numFmtId="178" fontId="70" fillId="58" borderId="139" applyNumberFormat="0" applyProtection="0">
      <alignment horizontal="left" vertical="top" indent="1"/>
    </xf>
    <xf numFmtId="4" fontId="70" fillId="0" borderId="137" applyNumberFormat="0" applyProtection="0">
      <alignment horizontal="right" vertical="center"/>
    </xf>
    <xf numFmtId="178" fontId="70" fillId="52" borderId="137" applyNumberFormat="0" applyFont="0" applyAlignment="0" applyProtection="0"/>
    <xf numFmtId="178" fontId="78" fillId="103" borderId="137" applyNumberFormat="0" applyAlignment="0" applyProtection="0"/>
    <xf numFmtId="178" fontId="68" fillId="103" borderId="138" applyNumberFormat="0" applyAlignment="0" applyProtection="0"/>
    <xf numFmtId="178" fontId="70" fillId="52" borderId="137" applyNumberFormat="0" applyFont="0" applyAlignment="0" applyProtection="0"/>
    <xf numFmtId="4" fontId="70" fillId="57" borderId="137" applyNumberFormat="0" applyProtection="0">
      <alignment vertical="center"/>
    </xf>
    <xf numFmtId="4" fontId="70" fillId="106" borderId="137" applyNumberFormat="0" applyProtection="0">
      <alignment horizontal="left" vertical="center" indent="1"/>
    </xf>
    <xf numFmtId="4" fontId="70" fillId="91" borderId="137" applyNumberFormat="0" applyProtection="0">
      <alignment horizontal="left" vertical="center" indent="1"/>
    </xf>
    <xf numFmtId="4" fontId="70" fillId="61" borderId="140" applyNumberFormat="0" applyProtection="0">
      <alignment horizontal="right" vertical="center"/>
    </xf>
    <xf numFmtId="4" fontId="70" fillId="63" borderId="137" applyNumberFormat="0" applyProtection="0">
      <alignment horizontal="right" vertical="center"/>
    </xf>
    <xf numFmtId="4" fontId="70" fillId="66" borderId="137" applyNumberFormat="0" applyProtection="0">
      <alignment horizontal="right" vertical="center"/>
    </xf>
    <xf numFmtId="4" fontId="70" fillId="68" borderId="140" applyNumberFormat="0" applyProtection="0">
      <alignment horizontal="left" vertical="center" indent="1"/>
    </xf>
    <xf numFmtId="4" fontId="70" fillId="69" borderId="140" applyNumberFormat="0" applyProtection="0">
      <alignment horizontal="left" vertical="center" indent="1"/>
    </xf>
    <xf numFmtId="4" fontId="70" fillId="69" borderId="140" applyNumberFormat="0" applyProtection="0">
      <alignment horizontal="left" vertical="center" indent="1"/>
    </xf>
    <xf numFmtId="4" fontId="20" fillId="70" borderId="140" applyNumberFormat="0" applyProtection="0">
      <alignment horizontal="left" vertical="center" indent="1"/>
    </xf>
    <xf numFmtId="178" fontId="20" fillId="70" borderId="139" applyNumberFormat="0" applyProtection="0">
      <alignment horizontal="left" vertical="top" indent="1"/>
    </xf>
    <xf numFmtId="178" fontId="70" fillId="71" borderId="139" applyNumberFormat="0" applyProtection="0">
      <alignment horizontal="left" vertical="top" indent="1"/>
    </xf>
    <xf numFmtId="178" fontId="30" fillId="0" borderId="142" applyNumberFormat="0" applyFill="0" applyAlignment="0" applyProtection="0"/>
    <xf numFmtId="178" fontId="30" fillId="0" borderId="142" applyNumberFormat="0" applyFill="0" applyAlignment="0" applyProtection="0"/>
    <xf numFmtId="178" fontId="70" fillId="70" borderId="139" applyNumberFormat="0" applyProtection="0">
      <alignment horizontal="left" vertical="top" indent="1"/>
    </xf>
    <xf numFmtId="4" fontId="70" fillId="59" borderId="137" applyNumberFormat="0" applyProtection="0">
      <alignment horizontal="right" vertical="center"/>
    </xf>
    <xf numFmtId="37" fontId="40" fillId="0" borderId="20" applyNumberFormat="0"/>
    <xf numFmtId="178" fontId="70" fillId="58" borderId="139" applyNumberFormat="0" applyProtection="0">
      <alignment horizontal="left" vertical="top" indent="1"/>
    </xf>
    <xf numFmtId="4" fontId="76" fillId="72" borderId="137" applyNumberFormat="0" applyProtection="0">
      <alignment horizontal="right" vertical="center"/>
    </xf>
    <xf numFmtId="4" fontId="75" fillId="74" borderId="140" applyNumberFormat="0" applyProtection="0">
      <alignment horizontal="left" vertical="center" indent="1"/>
    </xf>
    <xf numFmtId="178" fontId="73" fillId="58" borderId="139" applyNumberFormat="0" applyProtection="0">
      <alignment horizontal="left" vertical="top" indent="1"/>
    </xf>
    <xf numFmtId="4" fontId="70" fillId="91" borderId="137" applyNumberFormat="0" applyProtection="0">
      <alignment horizontal="left" vertical="center" indent="1"/>
    </xf>
    <xf numFmtId="4" fontId="80" fillId="76" borderId="137" applyNumberFormat="0" applyProtection="0">
      <alignment horizontal="right" vertical="center"/>
    </xf>
    <xf numFmtId="4" fontId="70" fillId="0" borderId="137" applyNumberFormat="0" applyProtection="0">
      <alignment horizontal="right" vertical="center"/>
    </xf>
    <xf numFmtId="178" fontId="73" fillId="73" borderId="139" applyNumberFormat="0" applyProtection="0">
      <alignment horizontal="left" vertical="top" indent="1"/>
    </xf>
    <xf numFmtId="4" fontId="73" fillId="79" borderId="139" applyNumberFormat="0" applyProtection="0">
      <alignment horizontal="left" vertical="center" indent="1"/>
    </xf>
    <xf numFmtId="4" fontId="73" fillId="73" borderId="139" applyNumberFormat="0" applyProtection="0">
      <alignment vertical="center"/>
    </xf>
    <xf numFmtId="178" fontId="72" fillId="70" borderId="141" applyBorder="0"/>
    <xf numFmtId="178" fontId="70" fillId="70"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20" fillId="69" borderId="139" applyNumberFormat="0" applyProtection="0">
      <alignment horizontal="left" vertical="center"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20" fillId="71" borderId="139" applyNumberFormat="0" applyProtection="0">
      <alignment horizontal="left" vertical="center" indent="1"/>
    </xf>
    <xf numFmtId="178" fontId="70" fillId="71" borderId="137" applyNumberFormat="0" applyProtection="0">
      <alignment horizontal="left" vertical="center"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20" fillId="58" borderId="139" applyNumberFormat="0" applyProtection="0">
      <alignment horizontal="left" vertical="center" indent="1"/>
    </xf>
    <xf numFmtId="178" fontId="70" fillId="108" borderId="137" applyNumberFormat="0" applyProtection="0">
      <alignment horizontal="left" vertical="center"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20" fillId="70" borderId="139" applyNumberFormat="0" applyProtection="0">
      <alignment horizontal="left" vertical="center" indent="1"/>
    </xf>
    <xf numFmtId="4" fontId="70" fillId="58" borderId="140" applyNumberFormat="0" applyProtection="0">
      <alignment horizontal="left" vertical="center" indent="1"/>
    </xf>
    <xf numFmtId="4" fontId="70" fillId="69" borderId="140" applyNumberFormat="0" applyProtection="0">
      <alignment horizontal="left" vertical="center" indent="1"/>
    </xf>
    <xf numFmtId="4" fontId="70" fillId="58" borderId="137" applyNumberFormat="0" applyProtection="0">
      <alignment horizontal="right" vertical="center"/>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68" borderId="140" applyNumberFormat="0" applyProtection="0">
      <alignment horizontal="left" vertical="center" indent="1"/>
    </xf>
    <xf numFmtId="4" fontId="70" fillId="67" borderId="137" applyNumberFormat="0" applyProtection="0">
      <alignment horizontal="right" vertical="center"/>
    </xf>
    <xf numFmtId="4" fontId="70" fillId="66" borderId="137" applyNumberFormat="0" applyProtection="0">
      <alignment horizontal="right" vertical="center"/>
    </xf>
    <xf numFmtId="4" fontId="70" fillId="65" borderId="137" applyNumberFormat="0" applyProtection="0">
      <alignment horizontal="right" vertical="center"/>
    </xf>
    <xf numFmtId="4" fontId="70" fillId="64" borderId="137" applyNumberFormat="0" applyProtection="0">
      <alignment horizontal="right" vertical="center"/>
    </xf>
    <xf numFmtId="4" fontId="70" fillId="107" borderId="137" applyNumberFormat="0" applyProtection="0">
      <alignment horizontal="right" vertical="center"/>
    </xf>
    <xf numFmtId="4" fontId="70" fillId="91" borderId="137" applyNumberFormat="0" applyProtection="0">
      <alignment horizontal="left" vertical="center" indent="1"/>
    </xf>
    <xf numFmtId="4" fontId="70" fillId="106" borderId="137" applyNumberFormat="0" applyProtection="0">
      <alignment horizontal="left" vertical="center" indent="1"/>
    </xf>
    <xf numFmtId="4" fontId="80" fillId="106" borderId="137" applyNumberFormat="0" applyProtection="0">
      <alignment vertical="center"/>
    </xf>
    <xf numFmtId="178" fontId="30" fillId="0" borderId="142" applyNumberFormat="0" applyFill="0" applyAlignment="0" applyProtection="0"/>
    <xf numFmtId="178" fontId="73" fillId="58" borderId="139" applyNumberFormat="0" applyProtection="0">
      <alignment horizontal="left" vertical="top" indent="1"/>
    </xf>
    <xf numFmtId="4" fontId="80" fillId="76" borderId="137" applyNumberFormat="0" applyProtection="0">
      <alignment horizontal="right" vertical="center"/>
    </xf>
    <xf numFmtId="4" fontId="70" fillId="0" borderId="137" applyNumberFormat="0" applyProtection="0">
      <alignment horizontal="right" vertical="center"/>
    </xf>
    <xf numFmtId="4" fontId="73" fillId="79" borderId="139" applyNumberFormat="0" applyProtection="0">
      <alignment horizontal="left" vertical="center" indent="1"/>
    </xf>
    <xf numFmtId="4" fontId="73" fillId="73" borderId="139" applyNumberFormat="0" applyProtection="0">
      <alignment vertical="center"/>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20" fillId="69" borderId="139" applyNumberFormat="0" applyProtection="0">
      <alignment horizontal="left" vertical="center" indent="1"/>
    </xf>
    <xf numFmtId="178" fontId="70" fillId="69" borderId="137" applyNumberFormat="0" applyProtection="0">
      <alignment horizontal="left" vertical="center"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20" fillId="71" borderId="139" applyNumberFormat="0" applyProtection="0">
      <alignment horizontal="left" vertical="center"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20" fillId="58" borderId="139" applyNumberFormat="0" applyProtection="0">
      <alignment horizontal="left" vertical="center" indent="1"/>
    </xf>
    <xf numFmtId="178" fontId="70" fillId="108" borderId="137" applyNumberFormat="0" applyProtection="0">
      <alignment horizontal="left" vertical="center"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68" fillId="103" borderId="138"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20" fillId="70" borderId="139" applyNumberFormat="0" applyProtection="0">
      <alignment horizontal="left" vertical="center" indent="1"/>
    </xf>
    <xf numFmtId="178" fontId="70" fillId="79" borderId="137" applyNumberFormat="0" applyProtection="0">
      <alignment horizontal="left" vertical="center" indent="1"/>
    </xf>
    <xf numFmtId="4" fontId="73" fillId="79" borderId="148" applyNumberFormat="0" applyProtection="0">
      <alignment horizontal="left" vertical="center" indent="1"/>
    </xf>
    <xf numFmtId="178" fontId="70" fillId="69" borderId="148" applyNumberFormat="0" applyProtection="0">
      <alignment horizontal="left" vertical="top" indent="1"/>
    </xf>
    <xf numFmtId="4" fontId="70" fillId="61" borderId="149" applyNumberFormat="0" applyProtection="0">
      <alignment horizontal="right" vertical="center"/>
    </xf>
    <xf numFmtId="178" fontId="70" fillId="70" borderId="148" applyNumberFormat="0" applyProtection="0">
      <alignment horizontal="left" vertical="top" indent="1"/>
    </xf>
    <xf numFmtId="4" fontId="70" fillId="62" borderId="146" applyNumberFormat="0" applyProtection="0">
      <alignment horizontal="right" vertical="center"/>
    </xf>
    <xf numFmtId="178" fontId="70" fillId="69" borderId="148" applyNumberFormat="0" applyProtection="0">
      <alignment horizontal="left" vertical="top" indent="1"/>
    </xf>
    <xf numFmtId="178" fontId="70" fillId="71" borderId="148" applyNumberFormat="0" applyProtection="0">
      <alignment horizontal="left" vertical="top" indent="1"/>
    </xf>
    <xf numFmtId="178" fontId="68" fillId="103" borderId="147" applyNumberFormat="0" applyAlignment="0" applyProtection="0"/>
    <xf numFmtId="4" fontId="70" fillId="61" borderId="149" applyNumberFormat="0" applyProtection="0">
      <alignment horizontal="right" vertical="center"/>
    </xf>
    <xf numFmtId="178" fontId="70" fillId="71" borderId="148" applyNumberFormat="0" applyProtection="0">
      <alignment horizontal="left" vertical="top" indent="1"/>
    </xf>
    <xf numFmtId="178" fontId="20" fillId="71" borderId="148" applyNumberFormat="0" applyProtection="0">
      <alignment horizontal="left" vertical="top" indent="1"/>
    </xf>
    <xf numFmtId="178" fontId="70" fillId="69" borderId="148" applyNumberFormat="0" applyProtection="0">
      <alignment horizontal="left" vertical="top" indent="1"/>
    </xf>
    <xf numFmtId="178" fontId="70" fillId="71" borderId="148" applyNumberFormat="0" applyProtection="0">
      <alignment horizontal="left" vertical="top" indent="1"/>
    </xf>
    <xf numFmtId="178" fontId="70" fillId="70" borderId="148" applyNumberFormat="0" applyProtection="0">
      <alignment horizontal="left" vertical="top" indent="1"/>
    </xf>
    <xf numFmtId="4" fontId="70" fillId="67" borderId="146" applyNumberFormat="0" applyProtection="0">
      <alignment horizontal="right" vertical="center"/>
    </xf>
    <xf numFmtId="178" fontId="70" fillId="52" borderId="146" applyNumberFormat="0" applyFont="0" applyAlignment="0" applyProtection="0"/>
    <xf numFmtId="180" fontId="9" fillId="138" borderId="153">
      <alignment vertical="center"/>
    </xf>
    <xf numFmtId="4" fontId="80" fillId="77" borderId="153" applyNumberFormat="0" applyProtection="0">
      <alignment vertical="center"/>
    </xf>
    <xf numFmtId="178" fontId="70" fillId="71" borderId="148" applyNumberFormat="0" applyProtection="0">
      <alignment horizontal="left" vertical="top" indent="1"/>
    </xf>
    <xf numFmtId="4" fontId="70" fillId="58" borderId="137" applyNumberFormat="0" applyProtection="0">
      <alignment horizontal="right" vertical="center"/>
    </xf>
    <xf numFmtId="4" fontId="20" fillId="70" borderId="140" applyNumberFormat="0" applyProtection="0">
      <alignment horizontal="left" vertical="center" indent="1"/>
    </xf>
    <xf numFmtId="4" fontId="70" fillId="67" borderId="137" applyNumberFormat="0" applyProtection="0">
      <alignment horizontal="right" vertical="center"/>
    </xf>
    <xf numFmtId="4" fontId="70" fillId="65" borderId="137" applyNumberFormat="0" applyProtection="0">
      <alignment horizontal="right" vertical="center"/>
    </xf>
    <xf numFmtId="4" fontId="70" fillId="62" borderId="137" applyNumberFormat="0" applyProtection="0">
      <alignment horizontal="right" vertical="center"/>
    </xf>
    <xf numFmtId="4" fontId="70" fillId="107" borderId="137" applyNumberFormat="0" applyProtection="0">
      <alignment horizontal="right" vertical="center"/>
    </xf>
    <xf numFmtId="178" fontId="74" fillId="57" borderId="139" applyNumberFormat="0" applyProtection="0">
      <alignment horizontal="left" vertical="top" indent="1"/>
    </xf>
    <xf numFmtId="4" fontId="80" fillId="106" borderId="137" applyNumberFormat="0" applyProtection="0">
      <alignment vertical="center"/>
    </xf>
    <xf numFmtId="178" fontId="70" fillId="70" borderId="148" applyNumberFormat="0" applyProtection="0">
      <alignment horizontal="left" vertical="top" indent="1"/>
    </xf>
    <xf numFmtId="180" fontId="39" fillId="139" borderId="153">
      <alignment horizontal="right" vertical="center"/>
      <protection locked="0"/>
    </xf>
    <xf numFmtId="171" fontId="39" fillId="77" borderId="153">
      <alignment vertical="center"/>
      <protection locked="0"/>
    </xf>
    <xf numFmtId="178" fontId="39" fillId="124" borderId="153">
      <alignment vertical="center"/>
    </xf>
    <xf numFmtId="178" fontId="78" fillId="103" borderId="146" applyNumberFormat="0" applyAlignment="0" applyProtection="0"/>
    <xf numFmtId="178" fontId="73" fillId="73" borderId="148" applyNumberFormat="0" applyProtection="0">
      <alignment horizontal="left" vertical="top" indent="1"/>
    </xf>
    <xf numFmtId="178" fontId="70" fillId="58" borderId="148" applyNumberFormat="0" applyProtection="0">
      <alignment horizontal="left" vertical="top" indent="1"/>
    </xf>
    <xf numFmtId="178" fontId="70" fillId="58" borderId="148" applyNumberFormat="0" applyProtection="0">
      <alignment horizontal="left" vertical="top" indent="1"/>
    </xf>
    <xf numFmtId="4" fontId="70" fillId="69" borderId="149" applyNumberFormat="0" applyProtection="0">
      <alignment horizontal="left" vertical="center" indent="1"/>
    </xf>
    <xf numFmtId="4" fontId="70" fillId="57" borderId="146" applyNumberFormat="0" applyProtection="0">
      <alignment vertical="center"/>
    </xf>
    <xf numFmtId="178" fontId="70" fillId="52" borderId="146" applyNumberFormat="0" applyFont="0" applyAlignment="0" applyProtection="0"/>
    <xf numFmtId="178" fontId="70" fillId="52" borderId="146" applyNumberFormat="0" applyFont="0" applyAlignment="0" applyProtection="0"/>
    <xf numFmtId="178" fontId="20" fillId="71" borderId="148" applyNumberFormat="0" applyProtection="0">
      <alignment horizontal="left" vertical="center" indent="1"/>
    </xf>
    <xf numFmtId="178" fontId="70" fillId="71" borderId="148" applyNumberFormat="0" applyProtection="0">
      <alignment horizontal="left" vertical="top" indent="1"/>
    </xf>
    <xf numFmtId="178" fontId="70" fillId="71" borderId="146" applyNumberFormat="0" applyProtection="0">
      <alignment horizontal="left" vertical="center" indent="1"/>
    </xf>
    <xf numFmtId="178" fontId="70" fillId="52" borderId="146" applyNumberFormat="0" applyFont="0" applyAlignment="0" applyProtection="0"/>
    <xf numFmtId="178" fontId="20" fillId="70" borderId="148" applyNumberFormat="0" applyProtection="0">
      <alignment horizontal="left" vertical="top" indent="1"/>
    </xf>
    <xf numFmtId="178" fontId="30" fillId="0" borderId="152" applyNumberFormat="0" applyFill="0" applyAlignment="0" applyProtection="0"/>
    <xf numFmtId="178" fontId="20" fillId="69" borderId="148" applyNumberFormat="0" applyProtection="0">
      <alignment horizontal="left" vertical="top" indent="1"/>
    </xf>
    <xf numFmtId="178" fontId="70" fillId="58" borderId="148" applyNumberFormat="0" applyProtection="0">
      <alignment horizontal="left" vertical="top" indent="1"/>
    </xf>
    <xf numFmtId="178" fontId="70" fillId="52" borderId="146" applyNumberFormat="0" applyFont="0" applyAlignment="0" applyProtection="0"/>
    <xf numFmtId="178" fontId="70" fillId="70" borderId="148" applyNumberFormat="0" applyProtection="0">
      <alignment horizontal="left" vertical="top" indent="1"/>
    </xf>
    <xf numFmtId="178" fontId="70" fillId="58" borderId="148" applyNumberFormat="0" applyProtection="0">
      <alignment horizontal="left" vertical="top" indent="1"/>
    </xf>
    <xf numFmtId="178" fontId="70" fillId="69" borderId="148" applyNumberFormat="0" applyProtection="0">
      <alignment horizontal="left" vertical="top" indent="1"/>
    </xf>
    <xf numFmtId="4" fontId="20" fillId="70" borderId="149" applyNumberFormat="0" applyProtection="0">
      <alignment horizontal="left" vertical="center" indent="1"/>
    </xf>
    <xf numFmtId="178" fontId="70" fillId="71" borderId="148" applyNumberFormat="0" applyProtection="0">
      <alignment horizontal="left" vertical="top" indent="1"/>
    </xf>
    <xf numFmtId="4" fontId="73" fillId="73" borderId="148" applyNumberFormat="0" applyProtection="0">
      <alignment vertical="center"/>
    </xf>
    <xf numFmtId="178" fontId="70" fillId="52" borderId="146" applyNumberFormat="0" applyFont="0" applyAlignment="0" applyProtection="0"/>
    <xf numFmtId="178" fontId="68" fillId="103" borderId="138" applyNumberFormat="0" applyAlignment="0" applyProtection="0"/>
    <xf numFmtId="178" fontId="68" fillId="103" borderId="138"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8" fillId="103" borderId="137" applyNumberFormat="0" applyAlignment="0" applyProtection="0"/>
    <xf numFmtId="178" fontId="78" fillId="10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8" fillId="103" borderId="137" applyNumberFormat="0" applyAlignment="0" applyProtection="0"/>
    <xf numFmtId="178" fontId="74" fillId="57" borderId="139" applyNumberFormat="0" applyProtection="0">
      <alignment horizontal="left" vertical="top" indent="1"/>
    </xf>
    <xf numFmtId="4" fontId="70" fillId="62" borderId="137" applyNumberFormat="0" applyProtection="0">
      <alignment horizontal="right" vertical="center"/>
    </xf>
    <xf numFmtId="4" fontId="70" fillId="65" borderId="137" applyNumberFormat="0" applyProtection="0">
      <alignment horizontal="right" vertical="center"/>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8" fillId="103" borderId="137" applyNumberFormat="0" applyAlignment="0" applyProtection="0"/>
    <xf numFmtId="178" fontId="70" fillId="52" borderId="137" applyNumberFormat="0" applyFont="0" applyAlignment="0" applyProtection="0"/>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178" fontId="73" fillId="73" borderId="139" applyNumberFormat="0" applyProtection="0">
      <alignment horizontal="left" vertical="top" indent="1"/>
    </xf>
    <xf numFmtId="4" fontId="80" fillId="76" borderId="137" applyNumberFormat="0" applyProtection="0">
      <alignment horizontal="right" vertical="center"/>
    </xf>
    <xf numFmtId="178" fontId="73" fillId="58" borderId="139" applyNumberFormat="0" applyProtection="0">
      <alignment horizontal="left" vertical="top" indent="1"/>
    </xf>
    <xf numFmtId="178" fontId="30" fillId="0" borderId="142" applyNumberFormat="0" applyFill="0" applyAlignment="0" applyProtection="0"/>
    <xf numFmtId="4" fontId="70" fillId="57" borderId="137" applyNumberFormat="0" applyProtection="0">
      <alignment vertical="center"/>
    </xf>
    <xf numFmtId="4" fontId="70" fillId="106" borderId="137" applyNumberFormat="0" applyProtection="0">
      <alignment horizontal="left" vertical="center" indent="1"/>
    </xf>
    <xf numFmtId="4" fontId="70" fillId="59" borderId="137" applyNumberFormat="0" applyProtection="0">
      <alignment horizontal="right" vertical="center"/>
    </xf>
    <xf numFmtId="4" fontId="70" fillId="61" borderId="140" applyNumberFormat="0" applyProtection="0">
      <alignment horizontal="right" vertical="center"/>
    </xf>
    <xf numFmtId="4" fontId="70" fillId="63" borderId="137" applyNumberFormat="0" applyProtection="0">
      <alignment horizontal="right" vertical="center"/>
    </xf>
    <xf numFmtId="4" fontId="70" fillId="65" borderId="137" applyNumberFormat="0" applyProtection="0">
      <alignment horizontal="right" vertical="center"/>
    </xf>
    <xf numFmtId="4" fontId="70" fillId="67" borderId="137" applyNumberFormat="0" applyProtection="0">
      <alignment horizontal="right" vertical="center"/>
    </xf>
    <xf numFmtId="4" fontId="20" fillId="70" borderId="140" applyNumberFormat="0" applyProtection="0">
      <alignment horizontal="left" vertical="center" indent="1"/>
    </xf>
    <xf numFmtId="4" fontId="70" fillId="58" borderId="137" applyNumberFormat="0" applyProtection="0">
      <alignment horizontal="right" vertical="center"/>
    </xf>
    <xf numFmtId="178" fontId="70" fillId="79" borderId="137" applyNumberFormat="0" applyProtection="0">
      <alignment horizontal="left" vertical="center"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20" fillId="58" borderId="139" applyNumberFormat="0" applyProtection="0">
      <alignment horizontal="left" vertical="center"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37"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80" fillId="76" borderId="137" applyNumberFormat="0" applyProtection="0">
      <alignment horizontal="right" vertical="center"/>
    </xf>
    <xf numFmtId="4" fontId="70" fillId="91" borderId="137" applyNumberFormat="0" applyProtection="0">
      <alignment horizontal="left" vertical="center"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4" fontId="76" fillId="72" borderId="137" applyNumberFormat="0" applyProtection="0">
      <alignment horizontal="right" vertical="center"/>
    </xf>
    <xf numFmtId="37" fontId="40" fillId="0" borderId="20" applyNumberFormat="0"/>
    <xf numFmtId="4" fontId="70" fillId="59" borderId="137" applyNumberFormat="0" applyProtection="0">
      <alignment horizontal="right" vertical="center"/>
    </xf>
    <xf numFmtId="178" fontId="30" fillId="0" borderId="142" applyNumberFormat="0" applyFill="0" applyAlignment="0" applyProtection="0"/>
    <xf numFmtId="178" fontId="30" fillId="0" borderId="142" applyNumberFormat="0" applyFill="0" applyAlignment="0" applyProtection="0"/>
    <xf numFmtId="178" fontId="70" fillId="108" borderId="137" applyNumberFormat="0" applyProtection="0">
      <alignment horizontal="left" vertical="center" indent="1"/>
    </xf>
    <xf numFmtId="178" fontId="74" fillId="57" borderId="139" applyNumberFormat="0" applyProtection="0">
      <alignment horizontal="left" vertical="top" indent="1"/>
    </xf>
    <xf numFmtId="178" fontId="70" fillId="71" borderId="139" applyNumberFormat="0" applyProtection="0">
      <alignment horizontal="left" vertical="top" indent="1"/>
    </xf>
    <xf numFmtId="4" fontId="70" fillId="58" borderId="137" applyNumberFormat="0" applyProtection="0">
      <alignment horizontal="right" vertical="center"/>
    </xf>
    <xf numFmtId="178" fontId="70" fillId="70" borderId="139" applyNumberFormat="0" applyProtection="0">
      <alignment horizontal="left" vertical="top" indent="1"/>
    </xf>
    <xf numFmtId="178" fontId="70" fillId="71" borderId="139" applyNumberFormat="0" applyProtection="0">
      <alignment horizontal="left" vertical="top" indent="1"/>
    </xf>
    <xf numFmtId="4" fontId="70" fillId="61" borderId="140" applyNumberFormat="0" applyProtection="0">
      <alignment horizontal="right" vertical="center"/>
    </xf>
    <xf numFmtId="4" fontId="70" fillId="63" borderId="137" applyNumberFormat="0" applyProtection="0">
      <alignment horizontal="right" vertical="center"/>
    </xf>
    <xf numFmtId="4" fontId="70" fillId="59" borderId="137" applyNumberFormat="0" applyProtection="0">
      <alignment horizontal="right" vertical="center"/>
    </xf>
    <xf numFmtId="178" fontId="74" fillId="57" borderId="139" applyNumberFormat="0" applyProtection="0">
      <alignment horizontal="left" vertical="top" indent="1"/>
    </xf>
    <xf numFmtId="4" fontId="70" fillId="57" borderId="137" applyNumberFormat="0" applyProtection="0">
      <alignment vertical="center"/>
    </xf>
    <xf numFmtId="178" fontId="30" fillId="0" borderId="142" applyNumberFormat="0" applyFill="0" applyAlignment="0" applyProtection="0"/>
    <xf numFmtId="4" fontId="76" fillId="72" borderId="137" applyNumberFormat="0" applyProtection="0">
      <alignment horizontal="right" vertical="center"/>
    </xf>
    <xf numFmtId="4" fontId="75" fillId="74" borderId="140" applyNumberFormat="0" applyProtection="0">
      <alignment horizontal="left" vertical="center" indent="1"/>
    </xf>
    <xf numFmtId="4" fontId="70" fillId="91" borderId="137" applyNumberFormat="0" applyProtection="0">
      <alignment horizontal="left" vertical="center" indent="1"/>
    </xf>
    <xf numFmtId="178" fontId="20" fillId="70" borderId="139" applyNumberFormat="0" applyProtection="0">
      <alignment horizontal="left" vertical="top" indent="1"/>
    </xf>
    <xf numFmtId="178" fontId="73" fillId="73" borderId="139" applyNumberFormat="0" applyProtection="0">
      <alignment horizontal="left" vertical="top" indent="1"/>
    </xf>
    <xf numFmtId="178" fontId="72" fillId="70" borderId="141" applyBorder="0"/>
    <xf numFmtId="178" fontId="70" fillId="69" borderId="139" applyNumberFormat="0" applyProtection="0">
      <alignment horizontal="left" vertical="top" indent="1"/>
    </xf>
    <xf numFmtId="178" fontId="70" fillId="71" borderId="139" applyNumberFormat="0" applyProtection="0">
      <alignment horizontal="left" vertical="top" indent="1"/>
    </xf>
    <xf numFmtId="178" fontId="70" fillId="71" borderId="137" applyNumberFormat="0" applyProtection="0">
      <alignment horizontal="left" vertical="center"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68" fillId="103" borderId="138"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4" fontId="70" fillId="63" borderId="137" applyNumberFormat="0" applyProtection="0">
      <alignment horizontal="right" vertical="center"/>
    </xf>
    <xf numFmtId="4" fontId="70" fillId="58" borderId="140" applyNumberFormat="0" applyProtection="0">
      <alignment horizontal="left" vertical="center" indent="1"/>
    </xf>
    <xf numFmtId="4" fontId="70" fillId="69" borderId="140" applyNumberFormat="0" applyProtection="0">
      <alignment horizontal="left" vertical="center" indent="1"/>
    </xf>
    <xf numFmtId="4" fontId="20" fillId="70" borderId="140" applyNumberFormat="0" applyProtection="0">
      <alignment horizontal="left" vertical="center" indent="1"/>
    </xf>
    <xf numFmtId="4" fontId="70" fillId="68" borderId="140" applyNumberFormat="0" applyProtection="0">
      <alignment horizontal="left" vertical="center" indent="1"/>
    </xf>
    <xf numFmtId="4" fontId="70" fillId="66" borderId="137" applyNumberFormat="0" applyProtection="0">
      <alignment horizontal="right" vertical="center"/>
    </xf>
    <xf numFmtId="4" fontId="70" fillId="64" borderId="137" applyNumberFormat="0" applyProtection="0">
      <alignment horizontal="right" vertical="center"/>
    </xf>
    <xf numFmtId="4" fontId="70" fillId="61" borderId="140" applyNumberFormat="0" applyProtection="0">
      <alignment horizontal="right" vertical="center"/>
    </xf>
    <xf numFmtId="4" fontId="70" fillId="91" borderId="137" applyNumberFormat="0" applyProtection="0">
      <alignment horizontal="left" vertical="center" indent="1"/>
    </xf>
    <xf numFmtId="4" fontId="70" fillId="106" borderId="137" applyNumberFormat="0" applyProtection="0">
      <alignment horizontal="left" vertical="center" indent="1"/>
    </xf>
    <xf numFmtId="4" fontId="70" fillId="57" borderId="137" applyNumberFormat="0" applyProtection="0">
      <alignment vertical="center"/>
    </xf>
    <xf numFmtId="178" fontId="78" fillId="103" borderId="137" applyNumberFormat="0" applyAlignment="0" applyProtection="0"/>
    <xf numFmtId="178" fontId="78" fillId="103" borderId="137"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70" fillId="52" borderId="137" applyNumberFormat="0" applyFont="0" applyAlignment="0" applyProtection="0"/>
    <xf numFmtId="178" fontId="70" fillId="58" borderId="139" applyNumberFormat="0" applyProtection="0">
      <alignment horizontal="left" vertical="top" indent="1"/>
    </xf>
    <xf numFmtId="37" fontId="40" fillId="0" borderId="20" applyNumberFormat="0"/>
    <xf numFmtId="178" fontId="20" fillId="69" borderId="139" applyNumberFormat="0" applyProtection="0">
      <alignment horizontal="left" vertical="top" indent="1"/>
    </xf>
    <xf numFmtId="178" fontId="20" fillId="58" borderId="139" applyNumberFormat="0" applyProtection="0">
      <alignment horizontal="left" vertical="top" indent="1"/>
    </xf>
    <xf numFmtId="178" fontId="70" fillId="69" borderId="139" applyNumberFormat="0" applyProtection="0">
      <alignment horizontal="left" vertical="top" indent="1"/>
    </xf>
    <xf numFmtId="178" fontId="70" fillId="69" borderId="137" applyNumberFormat="0" applyProtection="0">
      <alignment horizontal="left" vertical="center" indent="1"/>
    </xf>
    <xf numFmtId="178" fontId="20" fillId="70" borderId="148" applyNumberFormat="0" applyProtection="0">
      <alignment horizontal="left" vertical="top" indent="1"/>
    </xf>
    <xf numFmtId="178" fontId="70" fillId="70" borderId="148" applyNumberFormat="0" applyProtection="0">
      <alignment horizontal="left" vertical="top" indent="1"/>
    </xf>
    <xf numFmtId="178" fontId="70" fillId="58" borderId="148" applyNumberFormat="0" applyProtection="0">
      <alignment horizontal="left" vertical="top" indent="1"/>
    </xf>
    <xf numFmtId="4" fontId="20" fillId="70" borderId="149" applyNumberFormat="0" applyProtection="0">
      <alignment horizontal="left" vertical="center" indent="1"/>
    </xf>
    <xf numFmtId="178" fontId="30" fillId="0" borderId="152" applyNumberFormat="0" applyFill="0" applyAlignment="0" applyProtection="0"/>
    <xf numFmtId="178" fontId="70" fillId="71" borderId="148" applyNumberFormat="0" applyProtection="0">
      <alignment horizontal="left" vertical="top" indent="1"/>
    </xf>
    <xf numFmtId="178" fontId="70" fillId="58" borderId="148" applyNumberFormat="0" applyProtection="0">
      <alignment horizontal="left" vertical="top" indent="1"/>
    </xf>
    <xf numFmtId="178" fontId="70" fillId="70" borderId="148" applyNumberFormat="0" applyProtection="0">
      <alignment horizontal="left" vertical="top" indent="1"/>
    </xf>
    <xf numFmtId="178" fontId="70" fillId="69" borderId="148" applyNumberFormat="0" applyProtection="0">
      <alignment horizontal="left" vertical="top" indent="1"/>
    </xf>
    <xf numFmtId="178" fontId="70" fillId="52" borderId="146" applyNumberFormat="0" applyFont="0" applyAlignment="0" applyProtection="0"/>
    <xf numFmtId="178" fontId="73" fillId="58" borderId="148" applyNumberFormat="0" applyProtection="0">
      <alignment horizontal="left" vertical="top" indent="1"/>
    </xf>
    <xf numFmtId="178" fontId="20" fillId="69" borderId="148" applyNumberFormat="0" applyProtection="0">
      <alignment horizontal="left" vertical="center" indent="1"/>
    </xf>
    <xf numFmtId="178" fontId="70" fillId="58" borderId="148" applyNumberFormat="0" applyProtection="0">
      <alignment horizontal="left" vertical="top" indent="1"/>
    </xf>
    <xf numFmtId="178" fontId="20" fillId="70" borderId="148" applyNumberFormat="0" applyProtection="0">
      <alignment horizontal="left" vertical="center" indent="1"/>
    </xf>
    <xf numFmtId="178" fontId="74" fillId="57" borderId="148" applyNumberFormat="0" applyProtection="0">
      <alignment horizontal="left" vertical="top" indent="1"/>
    </xf>
    <xf numFmtId="180" fontId="9" fillId="144" borderId="153">
      <alignment vertical="center"/>
    </xf>
    <xf numFmtId="178" fontId="70" fillId="109" borderId="153"/>
    <xf numFmtId="178" fontId="70" fillId="69" borderId="148" applyNumberFormat="0" applyProtection="0">
      <alignment horizontal="left" vertical="top" indent="1"/>
    </xf>
    <xf numFmtId="178" fontId="70" fillId="58" borderId="148" applyNumberFormat="0" applyProtection="0">
      <alignment horizontal="left" vertical="top" indent="1"/>
    </xf>
    <xf numFmtId="4" fontId="70" fillId="66" borderId="146" applyNumberFormat="0" applyProtection="0">
      <alignment horizontal="right" vertical="center"/>
    </xf>
    <xf numFmtId="180" fontId="39" fillId="139" borderId="153">
      <alignment horizontal="right" vertical="center"/>
      <protection locked="0"/>
    </xf>
    <xf numFmtId="177" fontId="39" fillId="75" borderId="153">
      <alignment vertical="center"/>
    </xf>
    <xf numFmtId="182" fontId="39" fillId="77" borderId="153">
      <alignment vertical="center"/>
      <protection locked="0"/>
    </xf>
    <xf numFmtId="178" fontId="70" fillId="52" borderId="146" applyNumberFormat="0" applyFont="0" applyAlignment="0" applyProtection="0"/>
    <xf numFmtId="177" fontId="9" fillId="138" borderId="153">
      <alignment vertical="center"/>
    </xf>
    <xf numFmtId="37" fontId="40" fillId="0" borderId="151" applyNumberFormat="0"/>
    <xf numFmtId="4" fontId="70" fillId="0" borderId="146" applyNumberFormat="0" applyProtection="0">
      <alignment horizontal="right" vertical="center"/>
    </xf>
    <xf numFmtId="178" fontId="70" fillId="70" borderId="148" applyNumberFormat="0" applyProtection="0">
      <alignment horizontal="left" vertical="top" indent="1"/>
    </xf>
    <xf numFmtId="4" fontId="70" fillId="62" borderId="146" applyNumberFormat="0" applyProtection="0">
      <alignment horizontal="right" vertical="center"/>
    </xf>
    <xf numFmtId="178" fontId="65" fillId="53" borderId="146" applyNumberFormat="0" applyAlignment="0" applyProtection="0"/>
    <xf numFmtId="178" fontId="70" fillId="71" borderId="148" applyNumberFormat="0" applyProtection="0">
      <alignment horizontal="left" vertical="top" indent="1"/>
    </xf>
    <xf numFmtId="178" fontId="70" fillId="52" borderId="146" applyNumberFormat="0" applyFont="0" applyAlignment="0" applyProtection="0"/>
    <xf numFmtId="4" fontId="70" fillId="107" borderId="146" applyNumberFormat="0" applyProtection="0">
      <alignment horizontal="right" vertical="center"/>
    </xf>
    <xf numFmtId="4" fontId="70" fillId="68" borderId="149" applyNumberFormat="0" applyProtection="0">
      <alignment horizontal="left" vertical="center" indent="1"/>
    </xf>
    <xf numFmtId="178" fontId="70" fillId="69" borderId="148" applyNumberFormat="0" applyProtection="0">
      <alignment horizontal="left" vertical="top" indent="1"/>
    </xf>
    <xf numFmtId="178" fontId="70" fillId="58" borderId="148" applyNumberFormat="0" applyProtection="0">
      <alignment horizontal="left" vertical="top" indent="1"/>
    </xf>
    <xf numFmtId="178" fontId="70" fillId="71" borderId="148" applyNumberFormat="0" applyProtection="0">
      <alignment horizontal="left" vertical="top" indent="1"/>
    </xf>
    <xf numFmtId="4" fontId="73" fillId="73" borderId="148" applyNumberFormat="0" applyProtection="0">
      <alignment vertical="center"/>
    </xf>
    <xf numFmtId="178" fontId="20" fillId="71" borderId="148" applyNumberFormat="0" applyProtection="0">
      <alignment horizontal="left" vertical="top" indent="1"/>
    </xf>
    <xf numFmtId="178" fontId="70" fillId="52" borderId="146" applyNumberFormat="0" applyFont="0" applyAlignment="0" applyProtection="0"/>
    <xf numFmtId="178" fontId="70" fillId="71" borderId="148" applyNumberFormat="0" applyProtection="0">
      <alignment horizontal="left" vertical="top" indent="1"/>
    </xf>
    <xf numFmtId="178" fontId="70" fillId="52" borderId="146" applyNumberFormat="0" applyFont="0" applyAlignment="0" applyProtection="0"/>
    <xf numFmtId="4" fontId="70" fillId="65" borderId="146" applyNumberFormat="0" applyProtection="0">
      <alignment horizontal="right" vertical="center"/>
    </xf>
    <xf numFmtId="178" fontId="70" fillId="52" borderId="146" applyNumberFormat="0" applyFont="0" applyAlignment="0" applyProtection="0"/>
    <xf numFmtId="178" fontId="70" fillId="71" borderId="148" applyNumberFormat="0" applyProtection="0">
      <alignment horizontal="left" vertical="top" indent="1"/>
    </xf>
    <xf numFmtId="178" fontId="70" fillId="58" borderId="148" applyNumberFormat="0" applyProtection="0">
      <alignment horizontal="left" vertical="top" indent="1"/>
    </xf>
    <xf numFmtId="178" fontId="70" fillId="58" borderId="148" applyNumberFormat="0" applyProtection="0">
      <alignment horizontal="left" vertical="top" indent="1"/>
    </xf>
    <xf numFmtId="178" fontId="70" fillId="69" borderId="148" applyNumberFormat="0" applyProtection="0">
      <alignment horizontal="left" vertical="top" indent="1"/>
    </xf>
    <xf numFmtId="178" fontId="68" fillId="103" borderId="147" applyNumberFormat="0" applyAlignment="0" applyProtection="0"/>
    <xf numFmtId="178" fontId="70" fillId="58" borderId="139" applyNumberFormat="0" applyProtection="0">
      <alignment horizontal="left" vertical="top" indent="1"/>
    </xf>
    <xf numFmtId="178" fontId="68" fillId="103" borderId="138" applyNumberFormat="0" applyAlignment="0" applyProtection="0"/>
    <xf numFmtId="178" fontId="68" fillId="103" borderId="138" applyNumberFormat="0" applyAlignment="0" applyProtection="0"/>
    <xf numFmtId="178" fontId="20" fillId="69" borderId="139" applyNumberFormat="0" applyProtection="0">
      <alignment horizontal="left" vertical="top" indent="1"/>
    </xf>
    <xf numFmtId="178" fontId="70" fillId="69" borderId="139" applyNumberFormat="0" applyProtection="0">
      <alignment horizontal="left" vertical="top" indent="1"/>
    </xf>
    <xf numFmtId="4" fontId="70" fillId="58" borderId="149" applyNumberFormat="0" applyProtection="0">
      <alignment horizontal="left" vertical="center" indent="1"/>
    </xf>
    <xf numFmtId="173" fontId="40" fillId="0" borderId="118" applyFill="0"/>
    <xf numFmtId="178" fontId="70" fillId="70" borderId="139" applyNumberFormat="0" applyProtection="0">
      <alignment horizontal="left" vertical="top" indent="1"/>
    </xf>
    <xf numFmtId="4" fontId="70" fillId="58" borderId="140" applyNumberFormat="0" applyProtection="0">
      <alignment horizontal="left" vertical="center" indent="1"/>
    </xf>
    <xf numFmtId="178" fontId="70" fillId="71" borderId="137" applyNumberFormat="0" applyProtection="0">
      <alignment horizontal="left" vertical="center" indent="1"/>
    </xf>
    <xf numFmtId="178" fontId="30" fillId="0" borderId="152" applyNumberFormat="0" applyFill="0" applyAlignment="0" applyProtection="0"/>
    <xf numFmtId="178" fontId="70" fillId="52" borderId="137" applyNumberFormat="0" applyFont="0" applyAlignment="0" applyProtection="0"/>
    <xf numFmtId="178" fontId="70" fillId="69" borderId="139" applyNumberFormat="0" applyProtection="0">
      <alignment horizontal="left" vertical="top" indent="1"/>
    </xf>
    <xf numFmtId="4" fontId="70" fillId="62" borderId="137" applyNumberFormat="0" applyProtection="0">
      <alignment horizontal="right" vertical="center"/>
    </xf>
    <xf numFmtId="178" fontId="70" fillId="58" borderId="139" applyNumberFormat="0" applyProtection="0">
      <alignment horizontal="left" vertical="top" indent="1"/>
    </xf>
    <xf numFmtId="178" fontId="65" fillId="53" borderId="137" applyNumberFormat="0" applyAlignment="0" applyProtection="0"/>
    <xf numFmtId="178" fontId="70" fillId="71" borderId="139" applyNumberFormat="0" applyProtection="0">
      <alignment horizontal="left" vertical="top"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4" fontId="20" fillId="70" borderId="140" applyNumberFormat="0" applyProtection="0">
      <alignment horizontal="left" vertical="center" indent="1"/>
    </xf>
    <xf numFmtId="4" fontId="70" fillId="68" borderId="140" applyNumberFormat="0" applyProtection="0">
      <alignment horizontal="left" vertical="center" indent="1"/>
    </xf>
    <xf numFmtId="4" fontId="70" fillId="66" borderId="137" applyNumberFormat="0" applyProtection="0">
      <alignment horizontal="right" vertical="center"/>
    </xf>
    <xf numFmtId="4" fontId="70" fillId="64" borderId="137" applyNumberFormat="0" applyProtection="0">
      <alignment horizontal="right" vertical="center"/>
    </xf>
    <xf numFmtId="4" fontId="70" fillId="62" borderId="137" applyNumberFormat="0" applyProtection="0">
      <alignment horizontal="right" vertical="center"/>
    </xf>
    <xf numFmtId="4" fontId="70" fillId="107" borderId="137" applyNumberFormat="0" applyProtection="0">
      <alignment horizontal="right" vertical="center"/>
    </xf>
    <xf numFmtId="4" fontId="70" fillId="91" borderId="137" applyNumberFormat="0" applyProtection="0">
      <alignment horizontal="left" vertical="center" indent="1"/>
    </xf>
    <xf numFmtId="4" fontId="80" fillId="106" borderId="137" applyNumberFormat="0" applyProtection="0">
      <alignment vertical="center"/>
    </xf>
    <xf numFmtId="178" fontId="30" fillId="0" borderId="142" applyNumberFormat="0" applyFill="0" applyAlignment="0" applyProtection="0"/>
    <xf numFmtId="178" fontId="78" fillId="103" borderId="137" applyNumberFormat="0" applyAlignment="0" applyProtection="0"/>
    <xf numFmtId="37" fontId="40" fillId="0" borderId="20" applyNumberFormat="0"/>
    <xf numFmtId="4" fontId="76" fillId="72" borderId="137" applyNumberFormat="0" applyProtection="0">
      <alignment horizontal="right" vertical="center"/>
    </xf>
    <xf numFmtId="4" fontId="75" fillId="74" borderId="140" applyNumberFormat="0" applyProtection="0">
      <alignment horizontal="left" vertical="center" indent="1"/>
    </xf>
    <xf numFmtId="4" fontId="70" fillId="91" borderId="137" applyNumberFormat="0" applyProtection="0">
      <alignment horizontal="left" vertical="center" indent="1"/>
    </xf>
    <xf numFmtId="4" fontId="70" fillId="0" borderId="137" applyNumberFormat="0" applyProtection="0">
      <alignment horizontal="right" vertical="center"/>
    </xf>
    <xf numFmtId="4" fontId="73" fillId="79" borderId="139" applyNumberFormat="0" applyProtection="0">
      <alignment horizontal="left" vertical="center" indent="1"/>
    </xf>
    <xf numFmtId="4" fontId="73" fillId="73" borderId="139" applyNumberFormat="0" applyProtection="0">
      <alignment vertical="center"/>
    </xf>
    <xf numFmtId="178" fontId="70" fillId="69" borderId="139" applyNumberFormat="0" applyProtection="0">
      <alignment horizontal="left" vertical="top" indent="1"/>
    </xf>
    <xf numFmtId="178" fontId="20" fillId="69" borderId="139" applyNumberFormat="0" applyProtection="0">
      <alignment horizontal="left" vertical="center"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20" fillId="71"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108" borderId="137" applyNumberFormat="0" applyProtection="0">
      <alignment horizontal="left" vertical="center"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4" fontId="70" fillId="67" borderId="137" applyNumberFormat="0" applyProtection="0">
      <alignment horizontal="right" vertical="center"/>
    </xf>
    <xf numFmtId="178" fontId="70" fillId="52" borderId="137" applyNumberFormat="0" applyFont="0" applyAlignment="0" applyProtection="0"/>
    <xf numFmtId="178" fontId="70" fillId="52" borderId="137" applyNumberFormat="0" applyFont="0" applyAlignment="0" applyProtection="0"/>
    <xf numFmtId="178" fontId="70" fillId="70" borderId="139" applyNumberFormat="0" applyProtection="0">
      <alignment horizontal="left" vertical="top" indent="1"/>
    </xf>
    <xf numFmtId="178" fontId="20" fillId="70" borderId="139" applyNumberFormat="0" applyProtection="0">
      <alignment horizontal="left" vertical="center" indent="1"/>
    </xf>
    <xf numFmtId="4" fontId="20" fillId="70" borderId="140" applyNumberFormat="0" applyProtection="0">
      <alignment horizontal="left" vertical="center" indent="1"/>
    </xf>
    <xf numFmtId="4" fontId="70" fillId="64" borderId="137" applyNumberFormat="0" applyProtection="0">
      <alignment horizontal="right" vertical="center"/>
    </xf>
    <xf numFmtId="4" fontId="70" fillId="107" borderId="137" applyNumberFormat="0" applyProtection="0">
      <alignment horizontal="right" vertical="center"/>
    </xf>
    <xf numFmtId="4" fontId="80" fillId="106" borderId="137" applyNumberFormat="0" applyProtection="0">
      <alignment vertical="center"/>
    </xf>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79" borderId="137" applyNumberFormat="0" applyProtection="0">
      <alignment horizontal="left" vertical="center" indent="1"/>
    </xf>
    <xf numFmtId="178" fontId="70" fillId="52" borderId="137" applyNumberFormat="0" applyFont="0" applyAlignment="0" applyProtection="0"/>
    <xf numFmtId="178" fontId="70" fillId="69" borderId="139" applyNumberFormat="0" applyProtection="0">
      <alignment horizontal="left" vertical="top" indent="1"/>
    </xf>
    <xf numFmtId="178" fontId="70" fillId="52" borderId="137" applyNumberFormat="0" applyFont="0" applyAlignment="0" applyProtection="0"/>
    <xf numFmtId="178" fontId="20" fillId="71" borderId="139" applyNumberFormat="0" applyProtection="0">
      <alignment horizontal="left" vertical="top" indent="1"/>
    </xf>
    <xf numFmtId="178" fontId="70" fillId="52" borderId="137" applyNumberFormat="0" applyFont="0" applyAlignment="0" applyProtection="0"/>
    <xf numFmtId="178" fontId="70" fillId="58" borderId="139" applyNumberFormat="0" applyProtection="0">
      <alignment horizontal="left" vertical="top" indent="1"/>
    </xf>
    <xf numFmtId="178" fontId="70" fillId="71"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3" fontId="40" fillId="0" borderId="118" applyFill="0"/>
    <xf numFmtId="178" fontId="70" fillId="58" borderId="139" applyNumberFormat="0" applyProtection="0">
      <alignment horizontal="left" vertical="top" indent="1"/>
    </xf>
    <xf numFmtId="178" fontId="65" fillId="53" borderId="137" applyNumberFormat="0" applyAlignment="0" applyProtection="0"/>
    <xf numFmtId="178" fontId="70" fillId="58" borderId="139" applyNumberFormat="0" applyProtection="0">
      <alignment horizontal="left" vertical="top" indent="1"/>
    </xf>
    <xf numFmtId="173" fontId="40" fillId="0" borderId="118" applyFill="0"/>
    <xf numFmtId="173" fontId="40" fillId="0" borderId="118" applyFill="0"/>
    <xf numFmtId="178" fontId="78" fillId="103" borderId="137" applyNumberFormat="0" applyAlignment="0" applyProtection="0"/>
    <xf numFmtId="178" fontId="78" fillId="103" borderId="137" applyNumberFormat="0" applyAlignment="0" applyProtection="0"/>
    <xf numFmtId="178" fontId="72" fillId="70" borderId="150" applyBorder="0"/>
    <xf numFmtId="178" fontId="20" fillId="69" borderId="148" applyNumberFormat="0" applyProtection="0">
      <alignment horizontal="left" vertical="top" indent="1"/>
    </xf>
    <xf numFmtId="178" fontId="72" fillId="70" borderId="150" applyBorder="0"/>
    <xf numFmtId="178" fontId="70" fillId="70" borderId="148" applyNumberFormat="0" applyProtection="0">
      <alignment horizontal="left" vertical="top" indent="1"/>
    </xf>
    <xf numFmtId="4" fontId="70" fillId="107" borderId="146" applyNumberFormat="0" applyProtection="0">
      <alignment horizontal="right" vertical="center"/>
    </xf>
    <xf numFmtId="178" fontId="70" fillId="69" borderId="148" applyNumberFormat="0" applyProtection="0">
      <alignment horizontal="left" vertical="top" indent="1"/>
    </xf>
    <xf numFmtId="178" fontId="70" fillId="58" borderId="148" applyNumberFormat="0" applyProtection="0">
      <alignment horizontal="left" vertical="top" indent="1"/>
    </xf>
    <xf numFmtId="178" fontId="70" fillId="52" borderId="146" applyNumberFormat="0" applyFont="0" applyAlignment="0" applyProtection="0"/>
    <xf numFmtId="178" fontId="68" fillId="103" borderId="147" applyNumberFormat="0" applyAlignment="0" applyProtection="0"/>
    <xf numFmtId="178" fontId="70" fillId="71" borderId="148" applyNumberFormat="0" applyProtection="0">
      <alignment horizontal="left" vertical="top" indent="1"/>
    </xf>
    <xf numFmtId="178" fontId="70" fillId="70" borderId="148" applyNumberFormat="0" applyProtection="0">
      <alignment horizontal="left" vertical="top" indent="1"/>
    </xf>
    <xf numFmtId="178" fontId="70" fillId="69" borderId="148" applyNumberFormat="0" applyProtection="0">
      <alignment horizontal="left" vertical="top" indent="1"/>
    </xf>
    <xf numFmtId="178" fontId="20" fillId="71" borderId="148" applyNumberFormat="0" applyProtection="0">
      <alignment horizontal="left" vertical="top" indent="1"/>
    </xf>
    <xf numFmtId="178" fontId="70" fillId="70" borderId="148" applyNumberFormat="0" applyProtection="0">
      <alignment horizontal="left" vertical="top" indent="1"/>
    </xf>
    <xf numFmtId="4" fontId="70" fillId="65" borderId="146" applyNumberFormat="0" applyProtection="0">
      <alignment horizontal="right" vertical="center"/>
    </xf>
    <xf numFmtId="178" fontId="70" fillId="52" borderId="146" applyNumberFormat="0" applyFont="0" applyAlignment="0" applyProtection="0"/>
    <xf numFmtId="178" fontId="72" fillId="70" borderId="150" applyBorder="0"/>
    <xf numFmtId="178" fontId="70" fillId="71" borderId="148" applyNumberFormat="0" applyProtection="0">
      <alignment horizontal="left" vertical="top" indent="1"/>
    </xf>
    <xf numFmtId="178" fontId="70" fillId="70" borderId="148" applyNumberFormat="0" applyProtection="0">
      <alignment horizontal="left" vertical="top" indent="1"/>
    </xf>
    <xf numFmtId="180" fontId="39" fillId="75" borderId="153">
      <alignment vertical="center"/>
    </xf>
    <xf numFmtId="171" fontId="39" fillId="77" borderId="153">
      <alignment vertical="center"/>
      <protection locked="0"/>
    </xf>
    <xf numFmtId="178" fontId="39" fillId="124" borderId="153">
      <alignment vertical="center"/>
    </xf>
    <xf numFmtId="178" fontId="65" fillId="53" borderId="146" applyNumberFormat="0" applyAlignment="0" applyProtection="0"/>
    <xf numFmtId="178" fontId="70" fillId="58" borderId="148" applyNumberFormat="0" applyProtection="0">
      <alignment horizontal="left" vertical="top" indent="1"/>
    </xf>
    <xf numFmtId="178" fontId="70" fillId="58" borderId="148" applyNumberFormat="0" applyProtection="0">
      <alignment horizontal="left" vertical="top" indent="1"/>
    </xf>
    <xf numFmtId="4" fontId="20" fillId="70" borderId="149" applyNumberFormat="0" applyProtection="0">
      <alignment horizontal="left" vertical="center" indent="1"/>
    </xf>
    <xf numFmtId="178" fontId="70" fillId="52" borderId="146" applyNumberFormat="0" applyFont="0" applyAlignment="0" applyProtection="0"/>
    <xf numFmtId="173" fontId="40" fillId="0" borderId="145" applyFill="0"/>
    <xf numFmtId="178" fontId="70" fillId="52" borderId="146" applyNumberFormat="0" applyFont="0" applyAlignment="0" applyProtection="0"/>
    <xf numFmtId="178" fontId="70" fillId="71" borderId="148" applyNumberFormat="0" applyProtection="0">
      <alignment horizontal="left" vertical="top" indent="1"/>
    </xf>
    <xf numFmtId="178" fontId="70" fillId="58" borderId="148" applyNumberFormat="0" applyProtection="0">
      <alignment horizontal="left" vertical="top" indent="1"/>
    </xf>
    <xf numFmtId="178" fontId="70" fillId="70" borderId="148" applyNumberFormat="0" applyProtection="0">
      <alignment horizontal="left" vertical="top" indent="1"/>
    </xf>
    <xf numFmtId="178" fontId="78" fillId="103" borderId="146" applyNumberFormat="0" applyAlignment="0" applyProtection="0"/>
    <xf numFmtId="4" fontId="75" fillId="74" borderId="149" applyNumberFormat="0" applyProtection="0">
      <alignment horizontal="left" vertical="center" indent="1"/>
    </xf>
    <xf numFmtId="37" fontId="40" fillId="0" borderId="151" applyNumberFormat="0"/>
    <xf numFmtId="178" fontId="20" fillId="69" borderId="148" applyNumberFormat="0" applyProtection="0">
      <alignment horizontal="left" vertical="center" indent="1"/>
    </xf>
    <xf numFmtId="178" fontId="70" fillId="58" borderId="148" applyNumberFormat="0" applyProtection="0">
      <alignment horizontal="left" vertical="top" indent="1"/>
    </xf>
    <xf numFmtId="178" fontId="65" fillId="53" borderId="146" applyNumberFormat="0" applyAlignment="0" applyProtection="0"/>
    <xf numFmtId="178" fontId="70" fillId="70" borderId="148" applyNumberFormat="0" applyProtection="0">
      <alignment horizontal="left" vertical="top" indent="1"/>
    </xf>
    <xf numFmtId="178" fontId="70" fillId="58" borderId="148" applyNumberFormat="0" applyProtection="0">
      <alignment horizontal="left" vertical="top" indent="1"/>
    </xf>
    <xf numFmtId="178" fontId="70" fillId="69" borderId="148" applyNumberFormat="0" applyProtection="0">
      <alignment horizontal="left" vertical="top" indent="1"/>
    </xf>
    <xf numFmtId="178" fontId="70" fillId="70" borderId="148" applyNumberFormat="0" applyProtection="0">
      <alignment horizontal="left" vertical="top" indent="1"/>
    </xf>
    <xf numFmtId="4" fontId="70" fillId="69" borderId="149" applyNumberFormat="0" applyProtection="0">
      <alignment horizontal="left" vertical="center" indent="1"/>
    </xf>
    <xf numFmtId="178" fontId="70" fillId="71" borderId="148" applyNumberFormat="0" applyProtection="0">
      <alignment horizontal="left" vertical="top" indent="1"/>
    </xf>
    <xf numFmtId="178" fontId="73" fillId="73" borderId="148" applyNumberFormat="0" applyProtection="0">
      <alignment horizontal="left" vertical="top" indent="1"/>
    </xf>
    <xf numFmtId="178" fontId="65" fillId="53" borderId="137" applyNumberFormat="0" applyAlignment="0" applyProtection="0"/>
    <xf numFmtId="178" fontId="65" fillId="53" borderId="137"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178" fontId="74" fillId="57" borderId="139" applyNumberFormat="0" applyProtection="0">
      <alignment horizontal="left" vertical="top"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37"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37"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4" fontId="76" fillId="72" borderId="137" applyNumberFormat="0" applyProtection="0">
      <alignment horizontal="right" vertical="center"/>
    </xf>
    <xf numFmtId="37" fontId="40" fillId="0" borderId="20" applyNumberFormat="0"/>
    <xf numFmtId="178" fontId="30" fillId="0" borderId="142" applyNumberFormat="0" applyFill="0" applyAlignment="0" applyProtection="0"/>
    <xf numFmtId="178" fontId="30" fillId="0" borderId="142" applyNumberFormat="0" applyFill="0" applyAlignment="0" applyProtection="0"/>
    <xf numFmtId="182" fontId="9" fillId="142" borderId="153">
      <alignment vertical="center"/>
      <protection locked="0"/>
    </xf>
    <xf numFmtId="0" fontId="9" fillId="138" borderId="153">
      <alignment vertical="center"/>
    </xf>
    <xf numFmtId="180" fontId="9" fillId="138" borderId="153">
      <alignment vertical="center"/>
    </xf>
    <xf numFmtId="4" fontId="73" fillId="73" borderId="148" applyNumberFormat="0" applyProtection="0">
      <alignment vertical="center"/>
    </xf>
    <xf numFmtId="178" fontId="70" fillId="70" borderId="148" applyNumberFormat="0" applyProtection="0">
      <alignment horizontal="left" vertical="top" indent="1"/>
    </xf>
    <xf numFmtId="4" fontId="70" fillId="0" borderId="146" applyNumberFormat="0" applyProtection="0">
      <alignment horizontal="right" vertical="center"/>
    </xf>
    <xf numFmtId="177" fontId="9" fillId="138" borderId="19">
      <alignment vertical="center"/>
    </xf>
    <xf numFmtId="178" fontId="78" fillId="103" borderId="137" applyNumberFormat="0" applyAlignment="0" applyProtection="0"/>
    <xf numFmtId="178" fontId="78" fillId="103" borderId="137" applyNumberFormat="0" applyAlignment="0" applyProtection="0"/>
    <xf numFmtId="4" fontId="76" fillId="72" borderId="146" applyNumberFormat="0" applyProtection="0">
      <alignment horizontal="right" vertical="center"/>
    </xf>
    <xf numFmtId="178" fontId="70" fillId="70" borderId="148" applyNumberFormat="0" applyProtection="0">
      <alignment horizontal="left" vertical="top" indent="1"/>
    </xf>
    <xf numFmtId="178" fontId="20" fillId="58" borderId="148" applyNumberFormat="0" applyProtection="0">
      <alignment horizontal="left" vertical="center" indent="1"/>
    </xf>
    <xf numFmtId="4" fontId="20" fillId="70" borderId="149" applyNumberFormat="0" applyProtection="0">
      <alignment horizontal="left" vertical="center" indent="1"/>
    </xf>
    <xf numFmtId="37" fontId="40" fillId="0" borderId="151" applyNumberFormat="0"/>
    <xf numFmtId="178" fontId="70" fillId="71" borderId="148" applyNumberFormat="0" applyProtection="0">
      <alignment horizontal="left" vertical="top" indent="1"/>
    </xf>
    <xf numFmtId="178" fontId="20" fillId="58" borderId="148" applyNumberFormat="0" applyProtection="0">
      <alignment horizontal="left" vertical="center" indent="1"/>
    </xf>
    <xf numFmtId="178" fontId="70" fillId="70" borderId="148" applyNumberFormat="0" applyProtection="0">
      <alignment horizontal="left" vertical="top" indent="1"/>
    </xf>
    <xf numFmtId="178" fontId="20" fillId="69" borderId="148" applyNumberFormat="0" applyProtection="0">
      <alignment horizontal="left" vertical="top" indent="1"/>
    </xf>
    <xf numFmtId="178" fontId="70" fillId="52" borderId="146" applyNumberFormat="0" applyFont="0" applyAlignment="0" applyProtection="0"/>
    <xf numFmtId="4" fontId="70" fillId="91" borderId="146" applyNumberFormat="0" applyProtection="0">
      <alignment horizontal="left" vertical="center" indent="1"/>
    </xf>
    <xf numFmtId="178" fontId="70" fillId="69" borderId="146" applyNumberFormat="0" applyProtection="0">
      <alignment horizontal="left" vertical="center" indent="1"/>
    </xf>
    <xf numFmtId="178" fontId="70" fillId="58" borderId="148" applyNumberFormat="0" applyProtection="0">
      <alignment horizontal="left" vertical="top" indent="1"/>
    </xf>
    <xf numFmtId="178" fontId="70" fillId="79" borderId="146" applyNumberFormat="0" applyProtection="0">
      <alignment horizontal="left" vertical="center" indent="1"/>
    </xf>
    <xf numFmtId="4" fontId="70" fillId="106" borderId="146" applyNumberFormat="0" applyProtection="0">
      <alignment horizontal="left" vertical="center" indent="1"/>
    </xf>
    <xf numFmtId="179" fontId="9" fillId="144" borderId="153">
      <alignment vertical="center"/>
    </xf>
    <xf numFmtId="4" fontId="75" fillId="74" borderId="149" applyNumberFormat="0" applyProtection="0">
      <alignment horizontal="left" vertical="center" indent="1"/>
    </xf>
    <xf numFmtId="178" fontId="70" fillId="69" borderId="148" applyNumberFormat="0" applyProtection="0">
      <alignment horizontal="left" vertical="top" indent="1"/>
    </xf>
    <xf numFmtId="178" fontId="20" fillId="58" borderId="148" applyNumberFormat="0" applyProtection="0">
      <alignment horizontal="left" vertical="center" indent="1"/>
    </xf>
    <xf numFmtId="4" fontId="70" fillId="65" borderId="146" applyNumberFormat="0" applyProtection="0">
      <alignment horizontal="right" vertical="center"/>
    </xf>
    <xf numFmtId="180" fontId="39" fillId="139" borderId="153">
      <alignment horizontal="right" vertical="center"/>
      <protection locked="0"/>
    </xf>
    <xf numFmtId="182" fontId="39" fillId="75" borderId="153">
      <alignment vertical="center"/>
    </xf>
    <xf numFmtId="178" fontId="39" fillId="77" borderId="153">
      <alignment vertical="center"/>
      <protection locked="0"/>
    </xf>
    <xf numFmtId="178" fontId="70" fillId="52" borderId="146" applyNumberFormat="0" applyFont="0" applyAlignment="0" applyProtection="0"/>
    <xf numFmtId="4" fontId="76" fillId="72" borderId="146" applyNumberFormat="0" applyProtection="0">
      <alignment horizontal="right" vertical="center"/>
    </xf>
    <xf numFmtId="4" fontId="70" fillId="91" borderId="146" applyNumberFormat="0" applyProtection="0">
      <alignment horizontal="left" vertical="center" indent="1"/>
    </xf>
    <xf numFmtId="178" fontId="70" fillId="70" borderId="148" applyNumberFormat="0" applyProtection="0">
      <alignment horizontal="left" vertical="top" indent="1"/>
    </xf>
    <xf numFmtId="4" fontId="70" fillId="61" borderId="149" applyNumberFormat="0" applyProtection="0">
      <alignment horizontal="right" vertical="center"/>
    </xf>
    <xf numFmtId="178" fontId="65" fillId="53" borderId="146" applyNumberFormat="0" applyAlignment="0" applyProtection="0"/>
    <xf numFmtId="178" fontId="70" fillId="58" borderId="148" applyNumberFormat="0" applyProtection="0">
      <alignment horizontal="left" vertical="top" indent="1"/>
    </xf>
    <xf numFmtId="4" fontId="70" fillId="67" borderId="146" applyNumberFormat="0" applyProtection="0">
      <alignment horizontal="right" vertical="center"/>
    </xf>
    <xf numFmtId="4" fontId="70" fillId="62" borderId="146" applyNumberFormat="0" applyProtection="0">
      <alignment horizontal="right" vertical="center"/>
    </xf>
    <xf numFmtId="4" fontId="20" fillId="70" borderId="149" applyNumberFormat="0" applyProtection="0">
      <alignment horizontal="left" vertical="center" indent="1"/>
    </xf>
    <xf numFmtId="178" fontId="20" fillId="58" borderId="148" applyNumberFormat="0" applyProtection="0">
      <alignment horizontal="left" vertical="top" indent="1"/>
    </xf>
    <xf numFmtId="178" fontId="70" fillId="58" borderId="148" applyNumberFormat="0" applyProtection="0">
      <alignment horizontal="left" vertical="top" indent="1"/>
    </xf>
    <xf numFmtId="178" fontId="70" fillId="70" borderId="148" applyNumberFormat="0" applyProtection="0">
      <alignment horizontal="left" vertical="top" indent="1"/>
    </xf>
    <xf numFmtId="178" fontId="72" fillId="70" borderId="150" applyBorder="0"/>
    <xf numFmtId="178" fontId="70" fillId="71" borderId="148" applyNumberFormat="0" applyProtection="0">
      <alignment horizontal="left" vertical="top" indent="1"/>
    </xf>
    <xf numFmtId="178" fontId="70" fillId="79" borderId="146" applyNumberFormat="0" applyProtection="0">
      <alignment horizontal="left" vertical="center" indent="1"/>
    </xf>
    <xf numFmtId="178" fontId="70" fillId="71" borderId="148" applyNumberFormat="0" applyProtection="0">
      <alignment horizontal="left" vertical="top" indent="1"/>
    </xf>
    <xf numFmtId="178" fontId="70" fillId="52" borderId="146" applyNumberFormat="0" applyFont="0" applyAlignment="0" applyProtection="0"/>
    <xf numFmtId="4" fontId="70" fillId="67" borderId="146" applyNumberFormat="0" applyProtection="0">
      <alignment horizontal="right" vertical="center"/>
    </xf>
    <xf numFmtId="178" fontId="70" fillId="52" borderId="146" applyNumberFormat="0" applyFont="0" applyAlignment="0" applyProtection="0"/>
    <xf numFmtId="178" fontId="70" fillId="71" borderId="148" applyNumberFormat="0" applyProtection="0">
      <alignment horizontal="left" vertical="top" indent="1"/>
    </xf>
    <xf numFmtId="37" fontId="40" fillId="0" borderId="151" applyNumberFormat="0"/>
    <xf numFmtId="178" fontId="70" fillId="58" borderId="148" applyNumberFormat="0" applyProtection="0">
      <alignment horizontal="left" vertical="top" indent="1"/>
    </xf>
    <xf numFmtId="178" fontId="70" fillId="69" borderId="148" applyNumberFormat="0" applyProtection="0">
      <alignment horizontal="left" vertical="top" indent="1"/>
    </xf>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78" fillId="103" borderId="137" applyNumberFormat="0" applyAlignment="0" applyProtection="0"/>
    <xf numFmtId="178" fontId="78" fillId="103" borderId="137"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179" fontId="39" fillId="124" borderId="19">
      <alignment vertical="center"/>
    </xf>
    <xf numFmtId="180" fontId="39" fillId="124" borderId="19">
      <alignment vertical="center"/>
    </xf>
    <xf numFmtId="180" fontId="39" fillId="124" borderId="19">
      <alignment vertical="center"/>
    </xf>
    <xf numFmtId="178" fontId="39" fillId="124" borderId="19">
      <alignment vertical="center"/>
    </xf>
    <xf numFmtId="178" fontId="39" fillId="124" borderId="19">
      <alignment vertical="center"/>
    </xf>
    <xf numFmtId="178" fontId="39" fillId="124" borderId="19">
      <alignment vertical="center"/>
    </xf>
    <xf numFmtId="178" fontId="39" fillId="124" borderId="19">
      <alignment vertical="center"/>
    </xf>
    <xf numFmtId="177" fontId="39" fillId="124" borderId="19">
      <alignment vertical="center"/>
    </xf>
    <xf numFmtId="177" fontId="39" fillId="124" borderId="19">
      <alignment vertical="center"/>
    </xf>
    <xf numFmtId="179" fontId="39" fillId="124" borderId="19">
      <alignment vertical="center"/>
    </xf>
    <xf numFmtId="180" fontId="39" fillId="77" borderId="19">
      <alignment vertical="center"/>
      <protection locked="0"/>
    </xf>
    <xf numFmtId="182" fontId="39" fillId="77" borderId="19">
      <alignment vertical="center"/>
      <protection locked="0"/>
    </xf>
    <xf numFmtId="178" fontId="39" fillId="77" borderId="19">
      <alignment vertical="center"/>
      <protection locked="0"/>
    </xf>
    <xf numFmtId="178" fontId="39" fillId="77" borderId="19">
      <alignment vertical="center"/>
      <protection locked="0"/>
    </xf>
    <xf numFmtId="182" fontId="39" fillId="77" borderId="19">
      <alignment vertical="center"/>
      <protection locked="0"/>
    </xf>
    <xf numFmtId="182" fontId="39" fillId="77" borderId="19">
      <alignment vertical="center"/>
      <protection locked="0"/>
    </xf>
    <xf numFmtId="178" fontId="39" fillId="77" borderId="19">
      <alignment vertical="center"/>
      <protection locked="0"/>
    </xf>
    <xf numFmtId="178" fontId="39" fillId="77" borderId="19">
      <alignment vertical="center"/>
      <protection locked="0"/>
    </xf>
    <xf numFmtId="182" fontId="39" fillId="77" borderId="19">
      <alignment vertical="center"/>
      <protection locked="0"/>
    </xf>
    <xf numFmtId="180" fontId="39" fillId="77" borderId="19">
      <alignment vertical="center"/>
      <protection locked="0"/>
    </xf>
    <xf numFmtId="180" fontId="39" fillId="77" borderId="19">
      <alignment vertical="center"/>
      <protection locked="0"/>
    </xf>
    <xf numFmtId="171" fontId="39" fillId="77" borderId="19">
      <alignment vertical="center"/>
      <protection locked="0"/>
    </xf>
    <xf numFmtId="171" fontId="39" fillId="77" borderId="19">
      <alignment vertical="center"/>
      <protection locked="0"/>
    </xf>
    <xf numFmtId="171" fontId="39" fillId="77" borderId="19">
      <alignment vertical="center"/>
      <protection locked="0"/>
    </xf>
    <xf numFmtId="171" fontId="39" fillId="77" borderId="19">
      <alignment vertical="center"/>
      <protection locked="0"/>
    </xf>
    <xf numFmtId="180" fontId="39" fillId="77" borderId="19">
      <alignment vertical="center"/>
      <protection locked="0"/>
    </xf>
    <xf numFmtId="180" fontId="39" fillId="75" borderId="19">
      <alignment vertical="center"/>
    </xf>
    <xf numFmtId="180" fontId="39" fillId="75" borderId="19">
      <alignment vertical="center"/>
    </xf>
    <xf numFmtId="182" fontId="39" fillId="75" borderId="19">
      <alignment vertical="center"/>
    </xf>
    <xf numFmtId="182" fontId="39" fillId="75" borderId="19">
      <alignment vertical="center"/>
    </xf>
    <xf numFmtId="182" fontId="39" fillId="75" borderId="19">
      <alignment vertical="center"/>
    </xf>
    <xf numFmtId="182" fontId="39" fillId="75" borderId="19">
      <alignment vertical="center"/>
    </xf>
    <xf numFmtId="177" fontId="39" fillId="75" borderId="19">
      <alignment vertical="center"/>
    </xf>
    <xf numFmtId="179" fontId="39" fillId="75" borderId="19">
      <alignment vertical="center"/>
    </xf>
    <xf numFmtId="178" fontId="39" fillId="75" borderId="19">
      <alignment vertical="center"/>
    </xf>
    <xf numFmtId="178" fontId="39" fillId="75" borderId="19">
      <alignment vertical="center"/>
    </xf>
    <xf numFmtId="178" fontId="39" fillId="75" borderId="19">
      <alignment vertical="center"/>
    </xf>
    <xf numFmtId="178" fontId="39" fillId="75" borderId="19">
      <alignment vertical="center"/>
    </xf>
    <xf numFmtId="180" fontId="39" fillId="75" borderId="19">
      <alignment vertical="center"/>
    </xf>
    <xf numFmtId="180" fontId="39" fillId="75" borderId="19">
      <alignment vertical="center"/>
    </xf>
    <xf numFmtId="180" fontId="39" fillId="75" borderId="19">
      <alignment vertical="center"/>
    </xf>
    <xf numFmtId="180" fontId="39" fillId="75" borderId="19">
      <alignment vertical="center"/>
    </xf>
    <xf numFmtId="180" fontId="39" fillId="139" borderId="19">
      <alignment horizontal="right" vertical="center"/>
      <protection locked="0"/>
    </xf>
    <xf numFmtId="178" fontId="39" fillId="139" borderId="19">
      <alignment horizontal="right" vertical="center"/>
      <protection locked="0"/>
    </xf>
    <xf numFmtId="178" fontId="39" fillId="139" borderId="19">
      <alignment horizontal="right" vertical="center"/>
      <protection locked="0"/>
    </xf>
    <xf numFmtId="179" fontId="39" fillId="139" borderId="19">
      <alignment horizontal="right" vertical="center"/>
      <protection locked="0"/>
    </xf>
    <xf numFmtId="177" fontId="39" fillId="139" borderId="19">
      <alignment horizontal="right" vertical="center"/>
      <protection locked="0"/>
    </xf>
    <xf numFmtId="179" fontId="39" fillId="139" borderId="19">
      <alignment horizontal="right" vertical="center"/>
      <protection locked="0"/>
    </xf>
    <xf numFmtId="180" fontId="39" fillId="139" borderId="19">
      <alignment horizontal="right" vertical="center"/>
      <protection locked="0"/>
    </xf>
    <xf numFmtId="180" fontId="39" fillId="139" borderId="19">
      <alignment horizontal="right" vertical="center"/>
      <protection locked="0"/>
    </xf>
    <xf numFmtId="180" fontId="39" fillId="139" borderId="19">
      <alignment horizontal="right" vertical="center"/>
      <protection locked="0"/>
    </xf>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178" fontId="74" fillId="57" borderId="139" applyNumberFormat="0" applyProtection="0">
      <alignment horizontal="left" vertical="top"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37"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37"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20" fillId="72" borderId="19" applyNumberFormat="0">
      <protection locked="0"/>
    </xf>
    <xf numFmtId="178" fontId="72" fillId="70" borderId="141" applyBorder="0"/>
    <xf numFmtId="4" fontId="73" fillId="73" borderId="139" applyNumberFormat="0" applyProtection="0">
      <alignment vertical="center"/>
    </xf>
    <xf numFmtId="4" fontId="80" fillId="77" borderId="1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178" fontId="70" fillId="109" borderId="19"/>
    <xf numFmtId="4" fontId="76" fillId="72" borderId="137" applyNumberFormat="0" applyProtection="0">
      <alignment horizontal="right" vertical="center"/>
    </xf>
    <xf numFmtId="37" fontId="40" fillId="0" borderId="20" applyNumberFormat="0"/>
    <xf numFmtId="178" fontId="30" fillId="0" borderId="142" applyNumberFormat="0" applyFill="0" applyAlignment="0" applyProtection="0"/>
    <xf numFmtId="178" fontId="30" fillId="0" borderId="142" applyNumberFormat="0" applyFill="0" applyAlignment="0" applyProtection="0"/>
    <xf numFmtId="178" fontId="70" fillId="69" borderId="148" applyNumberFormat="0" applyProtection="0">
      <alignment horizontal="left" vertical="top" indent="1"/>
    </xf>
    <xf numFmtId="178" fontId="70" fillId="70" borderId="148" applyNumberFormat="0" applyProtection="0">
      <alignment horizontal="left" vertical="top" indent="1"/>
    </xf>
    <xf numFmtId="4" fontId="70" fillId="91" borderId="146" applyNumberFormat="0" applyProtection="0">
      <alignment horizontal="left" vertical="center" indent="1"/>
    </xf>
    <xf numFmtId="180" fontId="9" fillId="138" borderId="19">
      <alignment vertical="center"/>
    </xf>
    <xf numFmtId="177" fontId="9" fillId="138" borderId="19">
      <alignment vertical="center"/>
    </xf>
    <xf numFmtId="179" fontId="9" fillId="138" borderId="19">
      <alignment vertical="center"/>
    </xf>
    <xf numFmtId="180" fontId="9" fillId="142" borderId="19">
      <alignment vertical="center"/>
      <protection locked="0"/>
    </xf>
    <xf numFmtId="177" fontId="9" fillId="142" borderId="19">
      <alignment vertical="center"/>
      <protection locked="0"/>
    </xf>
    <xf numFmtId="196" fontId="9" fillId="144" borderId="19">
      <alignment vertical="center"/>
    </xf>
    <xf numFmtId="177" fontId="9" fillId="144" borderId="19">
      <alignment vertical="center"/>
    </xf>
    <xf numFmtId="179" fontId="9" fillId="144" borderId="19">
      <alignment vertical="center"/>
    </xf>
    <xf numFmtId="180" fontId="9" fillId="144" borderId="19">
      <alignment vertical="center"/>
    </xf>
    <xf numFmtId="177" fontId="9" fillId="145" borderId="19">
      <alignment horizontal="right" vertical="center"/>
      <protection locked="0"/>
    </xf>
    <xf numFmtId="179" fontId="9" fillId="145" borderId="19">
      <alignment horizontal="right" vertical="center"/>
      <protection locked="0"/>
    </xf>
    <xf numFmtId="180" fontId="9" fillId="145" borderId="19">
      <alignment horizontal="right" vertical="center"/>
      <protection locked="0"/>
    </xf>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178" fontId="74" fillId="57" borderId="139" applyNumberFormat="0" applyProtection="0">
      <alignment horizontal="left" vertical="top"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37"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37"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4" fontId="76" fillId="72" borderId="137" applyNumberFormat="0" applyProtection="0">
      <alignment horizontal="right" vertical="center"/>
    </xf>
    <xf numFmtId="37" fontId="40" fillId="0" borderId="20" applyNumberFormat="0"/>
    <xf numFmtId="173" fontId="40" fillId="0" borderId="118" applyFill="0"/>
    <xf numFmtId="178" fontId="30" fillId="0" borderId="142" applyNumberFormat="0" applyFill="0" applyAlignment="0" applyProtection="0"/>
    <xf numFmtId="178" fontId="30" fillId="0" borderId="142" applyNumberFormat="0" applyFill="0" applyAlignment="0" applyProtection="0"/>
    <xf numFmtId="178" fontId="70" fillId="71" borderId="148" applyNumberFormat="0" applyProtection="0">
      <alignment horizontal="left" vertical="top" indent="1"/>
    </xf>
    <xf numFmtId="178" fontId="70" fillId="70" borderId="139" applyNumberFormat="0" applyProtection="0">
      <alignment horizontal="left" vertical="top" indent="1"/>
    </xf>
    <xf numFmtId="178" fontId="20" fillId="71" borderId="139" applyNumberFormat="0" applyProtection="0">
      <alignment horizontal="left" vertical="top" indent="1"/>
    </xf>
    <xf numFmtId="178" fontId="20" fillId="69" borderId="139" applyNumberFormat="0" applyProtection="0">
      <alignment horizontal="left" vertical="center" indent="1"/>
    </xf>
    <xf numFmtId="178" fontId="78" fillId="103" borderId="137"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8" fillId="103" borderId="137" applyNumberFormat="0" applyAlignment="0" applyProtection="0"/>
    <xf numFmtId="178" fontId="78" fillId="103" borderId="137" applyNumberFormat="0" applyAlignment="0" applyProtection="0"/>
    <xf numFmtId="4" fontId="70" fillId="91" borderId="146" applyNumberFormat="0" applyProtection="0">
      <alignment horizontal="left" vertical="center" indent="1"/>
    </xf>
    <xf numFmtId="178" fontId="70" fillId="69" borderId="148" applyNumberFormat="0" applyProtection="0">
      <alignment horizontal="left" vertical="top" indent="1"/>
    </xf>
    <xf numFmtId="178" fontId="20" fillId="70" borderId="148" applyNumberFormat="0" applyProtection="0">
      <alignment horizontal="left" vertical="top" indent="1"/>
    </xf>
    <xf numFmtId="178" fontId="70" fillId="70" borderId="148" applyNumberFormat="0" applyProtection="0">
      <alignment horizontal="left" vertical="top" indent="1"/>
    </xf>
    <xf numFmtId="4" fontId="70" fillId="66" borderId="146" applyNumberFormat="0" applyProtection="0">
      <alignment horizontal="right" vertical="center"/>
    </xf>
    <xf numFmtId="178" fontId="73" fillId="73" borderId="148" applyNumberFormat="0" applyProtection="0">
      <alignment horizontal="left" vertical="top" indent="1"/>
    </xf>
    <xf numFmtId="178" fontId="70" fillId="71" borderId="148" applyNumberFormat="0" applyProtection="0">
      <alignment horizontal="left" vertical="top" indent="1"/>
    </xf>
    <xf numFmtId="178" fontId="70" fillId="70" borderId="148" applyNumberFormat="0" applyProtection="0">
      <alignment horizontal="left" vertical="top" indent="1"/>
    </xf>
    <xf numFmtId="4" fontId="70" fillId="69" borderId="149" applyNumberFormat="0" applyProtection="0">
      <alignment horizontal="left" vertical="center" indent="1"/>
    </xf>
    <xf numFmtId="178" fontId="70" fillId="69" borderId="146" applyNumberFormat="0" applyProtection="0">
      <alignment horizontal="left" vertical="center" indent="1"/>
    </xf>
    <xf numFmtId="178" fontId="78" fillId="103" borderId="146" applyNumberFormat="0" applyAlignment="0" applyProtection="0"/>
    <xf numFmtId="178" fontId="73" fillId="73" borderId="148" applyNumberFormat="0" applyProtection="0">
      <alignment horizontal="left" vertical="top" indent="1"/>
    </xf>
    <xf numFmtId="178" fontId="70" fillId="71" borderId="148" applyNumberFormat="0" applyProtection="0">
      <alignment horizontal="left" vertical="top" indent="1"/>
    </xf>
    <xf numFmtId="178" fontId="20" fillId="58" borderId="148" applyNumberFormat="0" applyProtection="0">
      <alignment horizontal="left" vertical="top" indent="1"/>
    </xf>
    <xf numFmtId="4" fontId="70" fillId="58" borderId="146" applyNumberFormat="0" applyProtection="0">
      <alignment horizontal="right" vertical="center"/>
    </xf>
    <xf numFmtId="178" fontId="68" fillId="103" borderId="147" applyNumberFormat="0" applyAlignment="0" applyProtection="0"/>
    <xf numFmtId="177" fontId="9" fillId="142" borderId="153">
      <alignment vertical="center"/>
      <protection locked="0"/>
    </xf>
    <xf numFmtId="4" fontId="80" fillId="76" borderId="146" applyNumberFormat="0" applyProtection="0">
      <alignment horizontal="right" vertical="center"/>
    </xf>
    <xf numFmtId="178" fontId="20" fillId="69" borderId="148" applyNumberFormat="0" applyProtection="0">
      <alignment horizontal="left" vertical="center" indent="1"/>
    </xf>
    <xf numFmtId="4" fontId="70" fillId="62" borderId="146" applyNumberFormat="0" applyProtection="0">
      <alignment horizontal="right" vertical="center"/>
    </xf>
    <xf numFmtId="177" fontId="39" fillId="139" borderId="153">
      <alignment horizontal="right" vertical="center"/>
      <protection locked="0"/>
    </xf>
    <xf numFmtId="182" fontId="39" fillId="75" borderId="153">
      <alignment vertical="center"/>
    </xf>
    <xf numFmtId="180" fontId="39" fillId="77" borderId="153">
      <alignment vertical="center"/>
      <protection locked="0"/>
    </xf>
    <xf numFmtId="178" fontId="70" fillId="52" borderId="146" applyNumberFormat="0" applyFont="0" applyAlignment="0" applyProtection="0"/>
    <xf numFmtId="178" fontId="73" fillId="58" borderId="148" applyNumberFormat="0" applyProtection="0">
      <alignment horizontal="left" vertical="top" indent="1"/>
    </xf>
    <xf numFmtId="178" fontId="20" fillId="71" borderId="148" applyNumberFormat="0" applyProtection="0">
      <alignment horizontal="left" vertical="top" indent="1"/>
    </xf>
    <xf numFmtId="178" fontId="70" fillId="70" borderId="148" applyNumberFormat="0" applyProtection="0">
      <alignment horizontal="left" vertical="top" indent="1"/>
    </xf>
    <xf numFmtId="4" fontId="70" fillId="91" borderId="146" applyNumberFormat="0" applyProtection="0">
      <alignment horizontal="left" vertical="center" indent="1"/>
    </xf>
    <xf numFmtId="178" fontId="70" fillId="52" borderId="146" applyNumberFormat="0" applyFont="0" applyAlignment="0" applyProtection="0"/>
    <xf numFmtId="178" fontId="70" fillId="70" borderId="148" applyNumberFormat="0" applyProtection="0">
      <alignment horizontal="left" vertical="top" indent="1"/>
    </xf>
    <xf numFmtId="4" fontId="70" fillId="68" borderId="149" applyNumberFormat="0" applyProtection="0">
      <alignment horizontal="left" vertical="center" indent="1"/>
    </xf>
    <xf numFmtId="4" fontId="70" fillId="63" borderId="146" applyNumberFormat="0" applyProtection="0">
      <alignment horizontal="right" vertical="center"/>
    </xf>
    <xf numFmtId="178" fontId="70" fillId="58" borderId="148" applyNumberFormat="0" applyProtection="0">
      <alignment horizontal="left" vertical="top" indent="1"/>
    </xf>
    <xf numFmtId="178" fontId="70" fillId="71" borderId="148" applyNumberFormat="0" applyProtection="0">
      <alignment horizontal="left" vertical="top" indent="1"/>
    </xf>
    <xf numFmtId="178" fontId="70" fillId="69" borderId="148" applyNumberFormat="0" applyProtection="0">
      <alignment horizontal="left" vertical="top" indent="1"/>
    </xf>
    <xf numFmtId="178" fontId="70" fillId="58" borderId="148" applyNumberFormat="0" applyProtection="0">
      <alignment horizontal="left" vertical="top" indent="1"/>
    </xf>
    <xf numFmtId="4" fontId="70" fillId="62" borderId="146" applyNumberFormat="0" applyProtection="0">
      <alignment horizontal="right" vertical="center"/>
    </xf>
    <xf numFmtId="178" fontId="70" fillId="58" borderId="148" applyNumberFormat="0" applyProtection="0">
      <alignment horizontal="left" vertical="top" indent="1"/>
    </xf>
    <xf numFmtId="178" fontId="68" fillId="103" borderId="147" applyNumberFormat="0" applyAlignment="0" applyProtection="0"/>
    <xf numFmtId="178" fontId="70" fillId="70" borderId="148" applyNumberFormat="0" applyProtection="0">
      <alignment horizontal="left" vertical="top" indent="1"/>
    </xf>
    <xf numFmtId="178" fontId="70" fillId="69" borderId="148" applyNumberFormat="0" applyProtection="0">
      <alignment horizontal="left" vertical="top" indent="1"/>
    </xf>
    <xf numFmtId="178" fontId="30" fillId="0" borderId="152" applyNumberFormat="0" applyFill="0" applyAlignment="0" applyProtection="0"/>
    <xf numFmtId="178" fontId="70" fillId="71" borderId="146" applyNumberFormat="0" applyProtection="0">
      <alignment horizontal="left" vertical="center" indent="1"/>
    </xf>
    <xf numFmtId="178" fontId="70" fillId="69" borderId="148" applyNumberFormat="0" applyProtection="0">
      <alignment horizontal="left" vertical="top" indent="1"/>
    </xf>
    <xf numFmtId="178" fontId="65" fillId="53" borderId="146" applyNumberFormat="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78" fillId="103" borderId="137" applyNumberFormat="0" applyAlignment="0" applyProtection="0"/>
    <xf numFmtId="178" fontId="68" fillId="103" borderId="138" applyNumberFormat="0" applyAlignment="0" applyProtection="0"/>
    <xf numFmtId="178" fontId="68" fillId="103" borderId="138" applyNumberFormat="0" applyAlignment="0" applyProtection="0"/>
    <xf numFmtId="178" fontId="74" fillId="57" borderId="139" applyNumberFormat="0" applyProtection="0">
      <alignment horizontal="left" vertical="top" indent="1"/>
    </xf>
    <xf numFmtId="4" fontId="70" fillId="61" borderId="140"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37" fontId="40" fillId="0" borderId="20" applyNumberFormat="0"/>
    <xf numFmtId="178" fontId="30" fillId="0" borderId="142" applyNumberFormat="0" applyFill="0" applyAlignment="0" applyProtection="0"/>
    <xf numFmtId="178" fontId="30" fillId="0" borderId="142" applyNumberFormat="0" applyFill="0" applyAlignment="0" applyProtection="0"/>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178" fontId="74" fillId="57" borderId="139" applyNumberFormat="0" applyProtection="0">
      <alignment horizontal="left" vertical="top"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37"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37"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4" fontId="76" fillId="72" borderId="137" applyNumberFormat="0" applyProtection="0">
      <alignment horizontal="right" vertical="center"/>
    </xf>
    <xf numFmtId="178" fontId="20" fillId="70" borderId="139" applyNumberFormat="0" applyProtection="0">
      <alignment horizontal="left" vertical="top" indent="1"/>
    </xf>
    <xf numFmtId="37" fontId="40" fillId="0" borderId="20" applyNumberFormat="0"/>
    <xf numFmtId="178" fontId="70" fillId="70" borderId="139" applyNumberFormat="0" applyProtection="0">
      <alignment horizontal="left" vertical="top" indent="1"/>
    </xf>
    <xf numFmtId="178" fontId="30" fillId="0" borderId="142" applyNumberFormat="0" applyFill="0" applyAlignment="0" applyProtection="0"/>
    <xf numFmtId="178" fontId="30" fillId="0" borderId="142" applyNumberFormat="0" applyFill="0" applyAlignment="0" applyProtection="0"/>
    <xf numFmtId="178" fontId="70" fillId="58" borderId="139" applyNumberFormat="0" applyProtection="0">
      <alignment horizontal="left" vertical="top" indent="1"/>
    </xf>
    <xf numFmtId="178" fontId="30" fillId="0" borderId="152" applyNumberFormat="0" applyFill="0" applyAlignment="0" applyProtection="0"/>
    <xf numFmtId="178" fontId="70" fillId="70" borderId="148" applyNumberFormat="0" applyProtection="0">
      <alignment horizontal="left" vertical="top" indent="1"/>
    </xf>
    <xf numFmtId="178" fontId="70" fillId="58" borderId="148" applyNumberFormat="0" applyProtection="0">
      <alignment horizontal="left" vertical="top" indent="1"/>
    </xf>
    <xf numFmtId="4" fontId="70" fillId="58" borderId="149" applyNumberFormat="0" applyProtection="0">
      <alignment horizontal="left" vertical="center" indent="1"/>
    </xf>
    <xf numFmtId="4" fontId="80" fillId="106" borderId="146" applyNumberFormat="0" applyProtection="0">
      <alignment vertical="center"/>
    </xf>
    <xf numFmtId="178" fontId="70" fillId="69" borderId="148" applyNumberFormat="0" applyProtection="0">
      <alignment horizontal="left" vertical="top" indent="1"/>
    </xf>
    <xf numFmtId="178" fontId="70" fillId="58" borderId="148" applyNumberFormat="0" applyProtection="0">
      <alignment horizontal="left" vertical="top" indent="1"/>
    </xf>
    <xf numFmtId="178" fontId="70" fillId="52" borderId="146" applyNumberFormat="0" applyFont="0" applyAlignment="0" applyProtection="0"/>
    <xf numFmtId="178" fontId="65" fillId="53" borderId="146" applyNumberFormat="0" applyAlignment="0" applyProtection="0"/>
    <xf numFmtId="178" fontId="70" fillId="69" borderId="148" applyNumberFormat="0" applyProtection="0">
      <alignment horizontal="left" vertical="top" indent="1"/>
    </xf>
    <xf numFmtId="178" fontId="70" fillId="52" borderId="146" applyNumberFormat="0" applyFont="0" applyAlignment="0" applyProtection="0"/>
    <xf numFmtId="37" fontId="40" fillId="0" borderId="151" applyNumberFormat="0"/>
    <xf numFmtId="178" fontId="70" fillId="69" borderId="148" applyNumberFormat="0" applyProtection="0">
      <alignment horizontal="left" vertical="top" indent="1"/>
    </xf>
    <xf numFmtId="178" fontId="70" fillId="58" borderId="148" applyNumberFormat="0" applyProtection="0">
      <alignment horizontal="left" vertical="top" indent="1"/>
    </xf>
    <xf numFmtId="178" fontId="70" fillId="70" borderId="148" applyNumberFormat="0" applyProtection="0">
      <alignment horizontal="left" vertical="top" indent="1"/>
    </xf>
    <xf numFmtId="4" fontId="70" fillId="107" borderId="146" applyNumberFormat="0" applyProtection="0">
      <alignment horizontal="right" vertical="center"/>
    </xf>
    <xf numFmtId="180" fontId="9" fillId="145" borderId="153">
      <alignment horizontal="right" vertical="center"/>
      <protection locked="0"/>
    </xf>
    <xf numFmtId="173" fontId="40" fillId="0" borderId="154" applyFill="0"/>
    <xf numFmtId="178" fontId="70" fillId="69" borderId="148" applyNumberFormat="0" applyProtection="0">
      <alignment horizontal="left" vertical="top" indent="1"/>
    </xf>
    <xf numFmtId="178" fontId="70" fillId="58" borderId="148" applyNumberFormat="0" applyProtection="0">
      <alignment horizontal="left" vertical="top" indent="1"/>
    </xf>
    <xf numFmtId="4" fontId="20" fillId="70" borderId="149" applyNumberFormat="0" applyProtection="0">
      <alignment horizontal="left" vertical="center" indent="1"/>
    </xf>
    <xf numFmtId="4" fontId="70" fillId="106" borderId="146" applyNumberFormat="0" applyProtection="0">
      <alignment horizontal="left" vertical="center" indent="1"/>
    </xf>
    <xf numFmtId="178" fontId="39" fillId="75" borderId="153">
      <alignment vertical="center"/>
    </xf>
    <xf numFmtId="178" fontId="39" fillId="77" borderId="153">
      <alignment vertical="center"/>
      <protection locked="0"/>
    </xf>
    <xf numFmtId="178" fontId="68" fillId="103" borderId="147" applyNumberFormat="0" applyAlignment="0" applyProtection="0"/>
    <xf numFmtId="178" fontId="70" fillId="69" borderId="148" applyNumberFormat="0" applyProtection="0">
      <alignment horizontal="left" vertical="top" indent="1"/>
    </xf>
    <xf numFmtId="178" fontId="70" fillId="70" borderId="148" applyNumberFormat="0" applyProtection="0">
      <alignment horizontal="left" vertical="top" indent="1"/>
    </xf>
    <xf numFmtId="4" fontId="70" fillId="65" borderId="146" applyNumberFormat="0" applyProtection="0">
      <alignment horizontal="right" vertical="center"/>
    </xf>
    <xf numFmtId="178" fontId="70" fillId="52" borderId="146" applyNumberFormat="0" applyFont="0" applyAlignment="0" applyProtection="0"/>
    <xf numFmtId="173" fontId="40" fillId="0" borderId="145" applyFill="0"/>
    <xf numFmtId="178" fontId="20" fillId="70" borderId="148" applyNumberFormat="0" applyProtection="0">
      <alignment horizontal="left" vertical="center" indent="1"/>
    </xf>
    <xf numFmtId="178" fontId="30" fillId="0" borderId="152" applyNumberFormat="0" applyFill="0" applyAlignment="0" applyProtection="0"/>
    <xf numFmtId="4" fontId="70" fillId="61" borderId="149" applyNumberFormat="0" applyProtection="0">
      <alignment horizontal="right" vertical="center"/>
    </xf>
    <xf numFmtId="178" fontId="68" fillId="103" borderId="147" applyNumberFormat="0" applyAlignment="0" applyProtection="0"/>
    <xf numFmtId="178" fontId="70" fillId="69" borderId="146" applyNumberFormat="0" applyProtection="0">
      <alignment horizontal="left" vertical="center" indent="1"/>
    </xf>
    <xf numFmtId="178" fontId="70" fillId="70" borderId="148" applyNumberFormat="0" applyProtection="0">
      <alignment horizontal="left" vertical="top" indent="1"/>
    </xf>
    <xf numFmtId="4" fontId="70" fillId="59" borderId="146" applyNumberFormat="0" applyProtection="0">
      <alignment horizontal="right" vertical="center"/>
    </xf>
    <xf numFmtId="4" fontId="80" fillId="76" borderId="146" applyNumberFormat="0" applyProtection="0">
      <alignment horizontal="right" vertical="center"/>
    </xf>
    <xf numFmtId="178" fontId="70" fillId="71" borderId="148" applyNumberFormat="0" applyProtection="0">
      <alignment horizontal="left" vertical="top" indent="1"/>
    </xf>
    <xf numFmtId="178" fontId="70" fillId="52" borderId="146" applyNumberFormat="0" applyFont="0" applyAlignment="0" applyProtection="0"/>
    <xf numFmtId="178" fontId="20" fillId="69" borderId="148" applyNumberFormat="0" applyProtection="0">
      <alignment horizontal="left" vertical="top" indent="1"/>
    </xf>
    <xf numFmtId="178" fontId="78" fillId="103" borderId="146" applyNumberFormat="0" applyAlignment="0" applyProtection="0"/>
    <xf numFmtId="178" fontId="74" fillId="57" borderId="148" applyNumberFormat="0" applyProtection="0">
      <alignment horizontal="left" vertical="top" indent="1"/>
    </xf>
    <xf numFmtId="178" fontId="70" fillId="70" borderId="148" applyNumberFormat="0" applyProtection="0">
      <alignment horizontal="left" vertical="top" indent="1"/>
    </xf>
    <xf numFmtId="178" fontId="70" fillId="71" borderId="148" applyNumberFormat="0" applyProtection="0">
      <alignment horizontal="left" vertical="top" indent="1"/>
    </xf>
    <xf numFmtId="178" fontId="73" fillId="58" borderId="148" applyNumberFormat="0" applyProtection="0">
      <alignment horizontal="left" vertical="top" indent="1"/>
    </xf>
    <xf numFmtId="178" fontId="70" fillId="58" borderId="148" applyNumberFormat="0" applyProtection="0">
      <alignment horizontal="left" vertical="top" indent="1"/>
    </xf>
    <xf numFmtId="178" fontId="70" fillId="69" borderId="148" applyNumberFormat="0" applyProtection="0">
      <alignment horizontal="left" vertical="top" indent="1"/>
    </xf>
    <xf numFmtId="178" fontId="70" fillId="52" borderId="146"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178" fontId="74" fillId="57" borderId="139" applyNumberFormat="0" applyProtection="0">
      <alignment horizontal="left" vertical="top"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37"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37"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7"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178" fontId="73" fillId="58" borderId="139" applyNumberFormat="0" applyProtection="0">
      <alignment horizontal="left" vertical="top" indent="1"/>
    </xf>
    <xf numFmtId="4" fontId="75" fillId="74" borderId="140" applyNumberFormat="0" applyProtection="0">
      <alignment horizontal="left" vertical="center" indent="1"/>
    </xf>
    <xf numFmtId="4" fontId="76" fillId="72" borderId="137" applyNumberFormat="0" applyProtection="0">
      <alignment horizontal="right" vertical="center"/>
    </xf>
    <xf numFmtId="37" fontId="40" fillId="0" borderId="20" applyNumberFormat="0"/>
    <xf numFmtId="178" fontId="30" fillId="0" borderId="142" applyNumberFormat="0" applyFill="0" applyAlignment="0" applyProtection="0"/>
    <xf numFmtId="178" fontId="30" fillId="0" borderId="142" applyNumberFormat="0" applyFill="0" applyAlignment="0" applyProtection="0"/>
    <xf numFmtId="179" fontId="9" fillId="138" borderId="153">
      <alignment vertical="center"/>
    </xf>
    <xf numFmtId="0" fontId="9" fillId="138" borderId="153">
      <alignment vertical="center"/>
    </xf>
    <xf numFmtId="178" fontId="20" fillId="69" borderId="148" applyNumberFormat="0" applyProtection="0">
      <alignment horizontal="left" vertical="center" indent="1"/>
    </xf>
    <xf numFmtId="178" fontId="70" fillId="71" borderId="148" applyNumberFormat="0" applyProtection="0">
      <alignment horizontal="left" vertical="top" indent="1"/>
    </xf>
    <xf numFmtId="178" fontId="70" fillId="71" borderId="148" applyNumberFormat="0" applyProtection="0">
      <alignment horizontal="left" vertical="top" indent="1"/>
    </xf>
    <xf numFmtId="4" fontId="70" fillId="64" borderId="146" applyNumberFormat="0" applyProtection="0">
      <alignment horizontal="right" vertical="center"/>
    </xf>
    <xf numFmtId="4" fontId="70" fillId="62" borderId="146" applyNumberFormat="0" applyProtection="0">
      <alignment horizontal="right" vertical="center"/>
    </xf>
    <xf numFmtId="4" fontId="70" fillId="107" borderId="146" applyNumberFormat="0" applyProtection="0">
      <alignment horizontal="right" vertical="center"/>
    </xf>
    <xf numFmtId="4" fontId="70" fillId="106" borderId="146" applyNumberFormat="0" applyProtection="0">
      <alignment horizontal="left" vertical="center" indent="1"/>
    </xf>
    <xf numFmtId="4" fontId="70" fillId="57" borderId="146" applyNumberFormat="0" applyProtection="0">
      <alignment vertical="center"/>
    </xf>
    <xf numFmtId="178" fontId="68" fillId="103" borderId="147" applyNumberFormat="0" applyAlignment="0" applyProtection="0"/>
    <xf numFmtId="178" fontId="73" fillId="73" borderId="148" applyNumberFormat="0" applyProtection="0">
      <alignment horizontal="left" vertical="top" indent="1"/>
    </xf>
    <xf numFmtId="178" fontId="70" fillId="69" borderId="148" applyNumberFormat="0" applyProtection="0">
      <alignment horizontal="left" vertical="top" indent="1"/>
    </xf>
    <xf numFmtId="178" fontId="20" fillId="69" borderId="148" applyNumberFormat="0" applyProtection="0">
      <alignment horizontal="left" vertical="center" indent="1"/>
    </xf>
    <xf numFmtId="178" fontId="70" fillId="71" borderId="148" applyNumberFormat="0" applyProtection="0">
      <alignment horizontal="left" vertical="top" indent="1"/>
    </xf>
    <xf numFmtId="178" fontId="70" fillId="71" borderId="148" applyNumberFormat="0" applyProtection="0">
      <alignment horizontal="left" vertical="top" indent="1"/>
    </xf>
    <xf numFmtId="4" fontId="20" fillId="70" borderId="149" applyNumberFormat="0" applyProtection="0">
      <alignment horizontal="left" vertical="center" indent="1"/>
    </xf>
    <xf numFmtId="178" fontId="70" fillId="52" borderId="146" applyNumberFormat="0" applyFont="0" applyAlignment="0" applyProtection="0"/>
    <xf numFmtId="178" fontId="20" fillId="58" borderId="148" applyNumberFormat="0" applyProtection="0">
      <alignment horizontal="left" vertical="center" indent="1"/>
    </xf>
    <xf numFmtId="4" fontId="73" fillId="79" borderId="148" applyNumberFormat="0" applyProtection="0">
      <alignment horizontal="left" vertical="center" indent="1"/>
    </xf>
    <xf numFmtId="4" fontId="80" fillId="76" borderId="146" applyNumberFormat="0" applyProtection="0">
      <alignment horizontal="right" vertical="center"/>
    </xf>
    <xf numFmtId="4" fontId="70" fillId="65" borderId="146" applyNumberFormat="0" applyProtection="0">
      <alignment horizontal="right" vertical="center"/>
    </xf>
    <xf numFmtId="4" fontId="70" fillId="67" borderId="146" applyNumberFormat="0" applyProtection="0">
      <alignment horizontal="right" vertical="center"/>
    </xf>
    <xf numFmtId="178" fontId="20" fillId="70" borderId="148" applyNumberFormat="0" applyProtection="0">
      <alignment horizontal="left" vertical="top" indent="1"/>
    </xf>
    <xf numFmtId="178" fontId="70" fillId="71" borderId="148" applyNumberFormat="0" applyProtection="0">
      <alignment horizontal="left" vertical="top" indent="1"/>
    </xf>
    <xf numFmtId="178" fontId="70" fillId="52" borderId="146" applyNumberFormat="0" applyFont="0" applyAlignment="0" applyProtection="0"/>
    <xf numFmtId="180" fontId="9" fillId="138" borderId="19">
      <alignment vertical="center"/>
    </xf>
    <xf numFmtId="180" fontId="9" fillId="138" borderId="19">
      <alignment vertical="center"/>
    </xf>
    <xf numFmtId="180" fontId="9" fillId="138" borderId="19">
      <alignment vertical="center"/>
    </xf>
    <xf numFmtId="0" fontId="9" fillId="138" borderId="19">
      <alignment vertical="center"/>
    </xf>
    <xf numFmtId="0" fontId="9" fillId="138" borderId="19">
      <alignment vertical="center"/>
    </xf>
    <xf numFmtId="0" fontId="9" fillId="138" borderId="19">
      <alignment vertical="center"/>
    </xf>
    <xf numFmtId="0" fontId="9" fillId="138" borderId="19">
      <alignment vertical="center"/>
    </xf>
    <xf numFmtId="180" fontId="9" fillId="138" borderId="19">
      <alignment vertical="center"/>
    </xf>
    <xf numFmtId="177" fontId="9" fillId="138" borderId="19">
      <alignment vertical="center"/>
    </xf>
    <xf numFmtId="180" fontId="9" fillId="138" borderId="19">
      <alignment vertical="center"/>
    </xf>
    <xf numFmtId="196" fontId="9" fillId="138" borderId="19">
      <alignment vertical="center"/>
    </xf>
    <xf numFmtId="177" fontId="9" fillId="138" borderId="19">
      <alignment vertical="center"/>
    </xf>
    <xf numFmtId="177" fontId="9" fillId="138" borderId="19">
      <alignment vertical="center"/>
    </xf>
    <xf numFmtId="179" fontId="9" fillId="138" borderId="19">
      <alignment vertical="center"/>
    </xf>
    <xf numFmtId="182" fontId="9" fillId="142" borderId="19">
      <alignment vertical="center"/>
      <protection locked="0"/>
    </xf>
    <xf numFmtId="182" fontId="9" fillId="142" borderId="19">
      <alignment vertical="center"/>
      <protection locked="0"/>
    </xf>
    <xf numFmtId="0" fontId="9" fillId="142" borderId="19">
      <alignment vertical="center"/>
      <protection locked="0"/>
    </xf>
    <xf numFmtId="0" fontId="9" fillId="142" borderId="19">
      <alignment vertical="center"/>
      <protection locked="0"/>
    </xf>
    <xf numFmtId="182" fontId="9" fillId="142" borderId="19">
      <alignment vertical="center"/>
      <protection locked="0"/>
    </xf>
    <xf numFmtId="182" fontId="9" fillId="142" borderId="19">
      <alignment vertical="center"/>
      <protection locked="0"/>
    </xf>
    <xf numFmtId="0" fontId="9" fillId="142" borderId="19">
      <alignment vertical="center"/>
      <protection locked="0"/>
    </xf>
    <xf numFmtId="0" fontId="9" fillId="142" borderId="19">
      <alignment vertical="center"/>
      <protection locked="0"/>
    </xf>
    <xf numFmtId="182" fontId="9" fillId="142" borderId="19">
      <alignment vertical="center"/>
      <protection locked="0"/>
    </xf>
    <xf numFmtId="182" fontId="9" fillId="142" borderId="19">
      <alignment vertical="center"/>
      <protection locked="0"/>
    </xf>
    <xf numFmtId="177" fontId="9" fillId="142" borderId="19">
      <alignment vertical="center"/>
      <protection locked="0"/>
    </xf>
    <xf numFmtId="180" fontId="9" fillId="142" borderId="19">
      <alignment vertical="center"/>
      <protection locked="0"/>
    </xf>
    <xf numFmtId="171" fontId="9" fillId="142" borderId="19">
      <alignment vertical="center"/>
      <protection locked="0"/>
    </xf>
    <xf numFmtId="171" fontId="9" fillId="142" borderId="19">
      <alignment vertical="center"/>
      <protection locked="0"/>
    </xf>
    <xf numFmtId="171" fontId="9" fillId="142" borderId="19">
      <alignment vertical="center"/>
      <protection locked="0"/>
    </xf>
    <xf numFmtId="171" fontId="9" fillId="142" borderId="19">
      <alignment vertical="center"/>
      <protection locked="0"/>
    </xf>
    <xf numFmtId="180" fontId="9" fillId="142" borderId="19">
      <alignment vertical="center"/>
      <protection locked="0"/>
    </xf>
    <xf numFmtId="180" fontId="9" fillId="142" borderId="19">
      <alignment vertical="center"/>
      <protection locked="0"/>
    </xf>
    <xf numFmtId="177" fontId="9" fillId="142" borderId="19">
      <alignment vertical="center"/>
      <protection locked="0"/>
    </xf>
    <xf numFmtId="180" fontId="9" fillId="144" borderId="19">
      <alignment vertical="center"/>
    </xf>
    <xf numFmtId="182" fontId="9" fillId="144" borderId="19">
      <alignment vertical="center"/>
    </xf>
    <xf numFmtId="182" fontId="9" fillId="144" borderId="19">
      <alignment vertical="center"/>
    </xf>
    <xf numFmtId="182" fontId="9" fillId="144" borderId="19">
      <alignment vertical="center"/>
    </xf>
    <xf numFmtId="182" fontId="9" fillId="144" borderId="19">
      <alignment vertical="center"/>
    </xf>
    <xf numFmtId="182" fontId="9" fillId="144" borderId="19">
      <alignment vertical="center"/>
    </xf>
    <xf numFmtId="182" fontId="9" fillId="144" borderId="19">
      <alignment vertical="center"/>
    </xf>
    <xf numFmtId="196" fontId="9" fillId="144" borderId="19">
      <alignment vertical="center"/>
    </xf>
    <xf numFmtId="177" fontId="9" fillId="144" borderId="19">
      <alignment vertical="center"/>
    </xf>
    <xf numFmtId="177" fontId="9" fillId="144" borderId="19">
      <alignment vertical="center"/>
    </xf>
    <xf numFmtId="179" fontId="9" fillId="144" borderId="19">
      <alignment vertical="center"/>
    </xf>
    <xf numFmtId="0" fontId="9" fillId="144" borderId="19">
      <alignment vertical="center"/>
    </xf>
    <xf numFmtId="0" fontId="9" fillId="144" borderId="19">
      <alignment vertical="center"/>
    </xf>
    <xf numFmtId="0" fontId="9" fillId="144" borderId="19">
      <alignment vertical="center"/>
    </xf>
    <xf numFmtId="0" fontId="9" fillId="144" borderId="19">
      <alignment vertical="center"/>
    </xf>
    <xf numFmtId="180" fontId="9" fillId="144" borderId="19">
      <alignment vertical="center"/>
    </xf>
    <xf numFmtId="177" fontId="9" fillId="144" borderId="19">
      <alignment vertical="center"/>
    </xf>
    <xf numFmtId="180" fontId="9" fillId="144" borderId="19">
      <alignment vertical="center"/>
    </xf>
    <xf numFmtId="180" fontId="9" fillId="144" borderId="19">
      <alignment vertical="center"/>
    </xf>
    <xf numFmtId="180" fontId="9" fillId="145" borderId="19">
      <alignment horizontal="right" vertical="center"/>
      <protection locked="0"/>
    </xf>
    <xf numFmtId="0" fontId="9" fillId="145" borderId="19">
      <alignment horizontal="right" vertical="center"/>
      <protection locked="0"/>
    </xf>
    <xf numFmtId="0" fontId="9" fillId="145" borderId="19">
      <alignment horizontal="right" vertical="center"/>
      <protection locked="0"/>
    </xf>
    <xf numFmtId="0" fontId="9" fillId="145" borderId="19">
      <alignment horizontal="right" vertical="center"/>
      <protection locked="0"/>
    </xf>
    <xf numFmtId="196" fontId="9" fillId="145" borderId="19">
      <alignment horizontal="right" vertical="center"/>
      <protection locked="0"/>
    </xf>
    <xf numFmtId="177" fontId="9" fillId="145" borderId="19">
      <alignment horizontal="right" vertical="center"/>
      <protection locked="0"/>
    </xf>
    <xf numFmtId="177" fontId="9" fillId="145" borderId="19">
      <alignment horizontal="right" vertical="center"/>
      <protection locked="0"/>
    </xf>
    <xf numFmtId="179" fontId="9" fillId="145" borderId="19">
      <alignment horizontal="right" vertical="center"/>
      <protection locked="0"/>
    </xf>
    <xf numFmtId="180" fontId="9" fillId="145" borderId="19">
      <alignment horizontal="right" vertical="center"/>
      <protection locked="0"/>
    </xf>
    <xf numFmtId="177" fontId="9" fillId="145" borderId="19">
      <alignment horizontal="right" vertical="center"/>
      <protection locked="0"/>
    </xf>
    <xf numFmtId="180" fontId="9" fillId="145" borderId="19">
      <alignment horizontal="right" vertical="center"/>
      <protection locked="0"/>
    </xf>
    <xf numFmtId="180" fontId="9" fillId="145" borderId="19">
      <alignment horizontal="right" vertical="center"/>
      <protection locked="0"/>
    </xf>
    <xf numFmtId="0" fontId="20" fillId="72" borderId="19" applyNumberFormat="0">
      <protection locked="0"/>
    </xf>
    <xf numFmtId="4" fontId="34" fillId="88" borderId="143" applyNumberFormat="0" applyProtection="0">
      <alignment horizontal="left" vertical="center" indent="1"/>
    </xf>
    <xf numFmtId="4" fontId="36" fillId="89" borderId="143" applyNumberFormat="0" applyProtection="0">
      <alignment horizontal="left" vertical="center" indent="1"/>
    </xf>
    <xf numFmtId="178" fontId="78" fillId="103" borderId="137" applyNumberFormat="0" applyAlignment="0" applyProtection="0"/>
    <xf numFmtId="178" fontId="78" fillId="103" borderId="137" applyNumberFormat="0" applyAlignment="0" applyProtection="0"/>
    <xf numFmtId="178" fontId="70" fillId="70" borderId="148" applyNumberFormat="0" applyProtection="0">
      <alignment horizontal="left" vertical="top" indent="1"/>
    </xf>
    <xf numFmtId="4" fontId="70" fillId="63" borderId="146" applyNumberFormat="0" applyProtection="0">
      <alignment horizontal="right" vertical="center"/>
    </xf>
    <xf numFmtId="178" fontId="72" fillId="70" borderId="150" applyBorder="0"/>
    <xf numFmtId="178" fontId="70" fillId="71" borderId="148" applyNumberFormat="0" applyProtection="0">
      <alignment horizontal="left" vertical="top" indent="1"/>
    </xf>
    <xf numFmtId="178" fontId="68" fillId="103" borderId="147" applyNumberFormat="0" applyAlignment="0" applyProtection="0"/>
    <xf numFmtId="4" fontId="70" fillId="68" borderId="149" applyNumberFormat="0" applyProtection="0">
      <alignment horizontal="left" vertical="center" indent="1"/>
    </xf>
    <xf numFmtId="178" fontId="72" fillId="70" borderId="150" applyBorder="0"/>
    <xf numFmtId="178" fontId="70" fillId="71" borderId="148" applyNumberFormat="0" applyProtection="0">
      <alignment horizontal="left" vertical="top" indent="1"/>
    </xf>
    <xf numFmtId="178" fontId="70" fillId="108" borderId="146" applyNumberFormat="0" applyProtection="0">
      <alignment horizontal="left" vertical="center" indent="1"/>
    </xf>
    <xf numFmtId="4" fontId="70" fillId="68" borderId="149" applyNumberFormat="0" applyProtection="0">
      <alignment horizontal="left" vertical="center" indent="1"/>
    </xf>
    <xf numFmtId="178" fontId="70" fillId="52" borderId="146" applyNumberFormat="0" applyFont="0" applyAlignment="0" applyProtection="0"/>
    <xf numFmtId="177" fontId="9" fillId="138" borderId="153">
      <alignment vertical="center"/>
    </xf>
    <xf numFmtId="4" fontId="73" fillId="79" borderId="148" applyNumberFormat="0" applyProtection="0">
      <alignment horizontal="left" vertical="center" indent="1"/>
    </xf>
    <xf numFmtId="178" fontId="70" fillId="71" borderId="148" applyNumberFormat="0" applyProtection="0">
      <alignment horizontal="left" vertical="top" indent="1"/>
    </xf>
    <xf numFmtId="178" fontId="70" fillId="70" borderId="148" applyNumberFormat="0" applyProtection="0">
      <alignment horizontal="left" vertical="top" indent="1"/>
    </xf>
    <xf numFmtId="178" fontId="39" fillId="139" borderId="153">
      <alignment horizontal="right" vertical="center"/>
      <protection locked="0"/>
    </xf>
    <xf numFmtId="180" fontId="39" fillId="77" borderId="153">
      <alignment vertical="center"/>
      <protection locked="0"/>
    </xf>
    <xf numFmtId="177" fontId="39" fillId="124" borderId="153">
      <alignment vertical="center"/>
    </xf>
    <xf numFmtId="178" fontId="70" fillId="52" borderId="146" applyNumberFormat="0" applyFont="0" applyAlignment="0" applyProtection="0"/>
    <xf numFmtId="4" fontId="70" fillId="0" borderId="146" applyNumberFormat="0" applyProtection="0">
      <alignment horizontal="right" vertical="center"/>
    </xf>
    <xf numFmtId="178" fontId="70" fillId="71" borderId="146" applyNumberFormat="0" applyProtection="0">
      <alignment horizontal="left" vertical="center" indent="1"/>
    </xf>
    <xf numFmtId="178" fontId="70" fillId="58" borderId="148" applyNumberFormat="0" applyProtection="0">
      <alignment horizontal="left" vertical="top" indent="1"/>
    </xf>
    <xf numFmtId="4" fontId="70" fillId="58" borderId="149" applyNumberFormat="0" applyProtection="0">
      <alignment horizontal="left" vertical="center" indent="1"/>
    </xf>
    <xf numFmtId="4" fontId="80" fillId="106" borderId="146" applyNumberFormat="0" applyProtection="0">
      <alignment vertical="center"/>
    </xf>
    <xf numFmtId="178" fontId="68" fillId="103" borderId="147" applyNumberFormat="0" applyAlignment="0" applyProtection="0"/>
    <xf numFmtId="178" fontId="70" fillId="79" borderId="146" applyNumberFormat="0" applyProtection="0">
      <alignment horizontal="left" vertical="center" indent="1"/>
    </xf>
    <xf numFmtId="178" fontId="70" fillId="58" borderId="148" applyNumberFormat="0" applyProtection="0">
      <alignment horizontal="left" vertical="top" indent="1"/>
    </xf>
    <xf numFmtId="178" fontId="20" fillId="70" borderId="148" applyNumberFormat="0" applyProtection="0">
      <alignment horizontal="left" vertical="center" indent="1"/>
    </xf>
    <xf numFmtId="178" fontId="70" fillId="52" borderId="146" applyNumberFormat="0" applyFont="0" applyAlignment="0" applyProtection="0"/>
    <xf numFmtId="178" fontId="73" fillId="73" borderId="148" applyNumberFormat="0" applyProtection="0">
      <alignment horizontal="left" vertical="top" indent="1"/>
    </xf>
    <xf numFmtId="178" fontId="30" fillId="0" borderId="152" applyNumberFormat="0" applyFill="0" applyAlignment="0" applyProtection="0"/>
    <xf numFmtId="178" fontId="70" fillId="69" borderId="148" applyNumberFormat="0" applyProtection="0">
      <alignment horizontal="left" vertical="top" indent="1"/>
    </xf>
    <xf numFmtId="178" fontId="70" fillId="58" borderId="148" applyNumberFormat="0" applyProtection="0">
      <alignment horizontal="left" vertical="top" indent="1"/>
    </xf>
    <xf numFmtId="178" fontId="20" fillId="58" borderId="148" applyNumberFormat="0" applyProtection="0">
      <alignment horizontal="left" vertical="center" indent="1"/>
    </xf>
    <xf numFmtId="178" fontId="70" fillId="69" borderId="148" applyNumberFormat="0" applyProtection="0">
      <alignment horizontal="left" vertical="top" indent="1"/>
    </xf>
    <xf numFmtId="178" fontId="72" fillId="70" borderId="150" applyBorder="0"/>
    <xf numFmtId="178" fontId="65" fillId="53" borderId="137" applyNumberFormat="0" applyAlignment="0" applyProtection="0"/>
    <xf numFmtId="178" fontId="65" fillId="53" borderId="137"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180" fontId="39" fillId="75" borderId="19">
      <alignment vertical="center"/>
    </xf>
    <xf numFmtId="178" fontId="20" fillId="72" borderId="19" applyNumberFormat="0">
      <protection locked="0"/>
    </xf>
    <xf numFmtId="178" fontId="72" fillId="70" borderId="141" applyBorder="0"/>
    <xf numFmtId="178" fontId="70" fillId="109" borderId="19"/>
    <xf numFmtId="37" fontId="40" fillId="0" borderId="20" applyNumberFormat="0"/>
    <xf numFmtId="4" fontId="70" fillId="63" borderId="146" applyNumberFormat="0" applyProtection="0">
      <alignment horizontal="right" vertical="center"/>
    </xf>
    <xf numFmtId="178" fontId="70" fillId="71" borderId="148" applyNumberFormat="0" applyProtection="0">
      <alignment horizontal="left" vertical="top" indent="1"/>
    </xf>
    <xf numFmtId="178" fontId="70" fillId="71" borderId="148" applyNumberFormat="0" applyProtection="0">
      <alignment horizontal="left" vertical="top" indent="1"/>
    </xf>
    <xf numFmtId="4" fontId="70" fillId="106" borderId="146" applyNumberFormat="0" applyProtection="0">
      <alignment horizontal="left" vertical="center" indent="1"/>
    </xf>
    <xf numFmtId="4" fontId="70" fillId="106" borderId="146" applyNumberFormat="0" applyProtection="0">
      <alignment horizontal="left" vertical="center" indent="1"/>
    </xf>
    <xf numFmtId="4" fontId="70" fillId="57" borderId="146" applyNumberFormat="0" applyProtection="0">
      <alignment vertical="center"/>
    </xf>
    <xf numFmtId="178" fontId="30" fillId="0" borderId="152" applyNumberFormat="0" applyFill="0" applyAlignment="0" applyProtection="0"/>
    <xf numFmtId="178" fontId="73" fillId="58" borderId="148" applyNumberFormat="0" applyProtection="0">
      <alignment horizontal="left" vertical="top" indent="1"/>
    </xf>
    <xf numFmtId="178" fontId="20" fillId="71" borderId="148" applyNumberFormat="0" applyProtection="0">
      <alignment horizontal="left" vertical="center" indent="1"/>
    </xf>
    <xf numFmtId="4" fontId="70" fillId="107" borderId="146" applyNumberFormat="0" applyProtection="0">
      <alignment horizontal="right" vertical="center"/>
    </xf>
    <xf numFmtId="178" fontId="20" fillId="70" borderId="148" applyNumberFormat="0" applyProtection="0">
      <alignment horizontal="left" vertical="center" indent="1"/>
    </xf>
    <xf numFmtId="4" fontId="73" fillId="73" borderId="148" applyNumberFormat="0" applyProtection="0">
      <alignment vertical="center"/>
    </xf>
    <xf numFmtId="178" fontId="70" fillId="69" borderId="148" applyNumberFormat="0" applyProtection="0">
      <alignment horizontal="left" vertical="top" indent="1"/>
    </xf>
    <xf numFmtId="178" fontId="73" fillId="73" borderId="148" applyNumberFormat="0" applyProtection="0">
      <alignment horizontal="left" vertical="top" indent="1"/>
    </xf>
    <xf numFmtId="178" fontId="70" fillId="70" borderId="148" applyNumberFormat="0" applyProtection="0">
      <alignment horizontal="left" vertical="top" indent="1"/>
    </xf>
    <xf numFmtId="4" fontId="70" fillId="61" borderId="149" applyNumberFormat="0" applyProtection="0">
      <alignment horizontal="right" vertical="center"/>
    </xf>
    <xf numFmtId="178" fontId="70" fillId="69" borderId="148" applyNumberFormat="0" applyProtection="0">
      <alignment horizontal="left" vertical="top" indent="1"/>
    </xf>
    <xf numFmtId="178" fontId="20" fillId="71" borderId="148" applyNumberFormat="0" applyProtection="0">
      <alignment horizontal="left" vertical="center" indent="1"/>
    </xf>
    <xf numFmtId="178" fontId="70" fillId="52" borderId="146" applyNumberFormat="0" applyFont="0" applyAlignment="0" applyProtection="0"/>
    <xf numFmtId="178" fontId="74" fillId="57" borderId="148" applyNumberFormat="0" applyProtection="0">
      <alignment horizontal="left" vertical="top" indent="1"/>
    </xf>
    <xf numFmtId="178" fontId="70" fillId="71" borderId="148" applyNumberFormat="0" applyProtection="0">
      <alignment horizontal="left" vertical="top" indent="1"/>
    </xf>
    <xf numFmtId="178" fontId="70" fillId="69" borderId="148" applyNumberFormat="0" applyProtection="0">
      <alignment horizontal="left" vertical="top" indent="1"/>
    </xf>
    <xf numFmtId="178" fontId="70" fillId="71" borderId="148" applyNumberFormat="0" applyProtection="0">
      <alignment horizontal="left" vertical="top" indent="1"/>
    </xf>
    <xf numFmtId="178" fontId="70" fillId="70" borderId="148" applyNumberFormat="0" applyProtection="0">
      <alignment horizontal="left" vertical="top" indent="1"/>
    </xf>
    <xf numFmtId="4" fontId="70" fillId="66" borderId="146" applyNumberFormat="0" applyProtection="0">
      <alignment horizontal="right" vertical="center"/>
    </xf>
    <xf numFmtId="178" fontId="70" fillId="52" borderId="146" applyNumberFormat="0" applyFont="0" applyAlignment="0" applyProtection="0"/>
    <xf numFmtId="4" fontId="73" fillId="73" borderId="148" applyNumberFormat="0" applyProtection="0">
      <alignment vertical="center"/>
    </xf>
    <xf numFmtId="178" fontId="70" fillId="71" borderId="148" applyNumberFormat="0" applyProtection="0">
      <alignment horizontal="left" vertical="top" indent="1"/>
    </xf>
    <xf numFmtId="178" fontId="70" fillId="70" borderId="148" applyNumberFormat="0" applyProtection="0">
      <alignment horizontal="left" vertical="top" indent="1"/>
    </xf>
    <xf numFmtId="180" fontId="39" fillId="75" borderId="153">
      <alignment vertical="center"/>
    </xf>
    <xf numFmtId="171" fontId="39" fillId="77" borderId="153">
      <alignment vertical="center"/>
      <protection locked="0"/>
    </xf>
    <xf numFmtId="178" fontId="39" fillId="124" borderId="153">
      <alignment vertical="center"/>
    </xf>
    <xf numFmtId="178" fontId="78" fillId="103" borderId="146" applyNumberFormat="0" applyAlignment="0" applyProtection="0"/>
    <xf numFmtId="4" fontId="73" fillId="79" borderId="148" applyNumberFormat="0" applyProtection="0">
      <alignment horizontal="left" vertical="center" indent="1"/>
    </xf>
    <xf numFmtId="178" fontId="70" fillId="58" borderId="148" applyNumberFormat="0" applyProtection="0">
      <alignment horizontal="left" vertical="top" indent="1"/>
    </xf>
    <xf numFmtId="178" fontId="20" fillId="58" borderId="148" applyNumberFormat="0" applyProtection="0">
      <alignment horizontal="left" vertical="top" indent="1"/>
    </xf>
    <xf numFmtId="4" fontId="70" fillId="58" borderId="146" applyNumberFormat="0" applyProtection="0">
      <alignment horizontal="right" vertical="center"/>
    </xf>
    <xf numFmtId="178" fontId="70" fillId="52" borderId="146" applyNumberFormat="0" applyFont="0" applyAlignment="0" applyProtection="0"/>
    <xf numFmtId="178" fontId="70" fillId="52" borderId="146" applyNumberFormat="0" applyFont="0" applyAlignment="0" applyProtection="0"/>
    <xf numFmtId="178" fontId="70" fillId="71" borderId="148" applyNumberFormat="0" applyProtection="0">
      <alignment horizontal="left" vertical="top" indent="1"/>
    </xf>
    <xf numFmtId="178" fontId="65" fillId="53" borderId="146" applyNumberFormat="0" applyAlignment="0" applyProtection="0"/>
    <xf numFmtId="4" fontId="70" fillId="58" borderId="149" applyNumberFormat="0" applyProtection="0">
      <alignment horizontal="left" vertical="center" indent="1"/>
    </xf>
    <xf numFmtId="178" fontId="78" fillId="103" borderId="146" applyNumberFormat="0" applyAlignment="0" applyProtection="0"/>
    <xf numFmtId="4" fontId="70" fillId="91" borderId="146" applyNumberFormat="0" applyProtection="0">
      <alignment horizontal="left" vertical="center" indent="1"/>
    </xf>
    <xf numFmtId="4" fontId="70" fillId="59" borderId="146" applyNumberFormat="0" applyProtection="0">
      <alignment horizontal="right" vertical="center"/>
    </xf>
    <xf numFmtId="178" fontId="70" fillId="69" borderId="148" applyNumberFormat="0" applyProtection="0">
      <alignment horizontal="left" vertical="top" indent="1"/>
    </xf>
    <xf numFmtId="178" fontId="70" fillId="58" borderId="148" applyNumberFormat="0" applyProtection="0">
      <alignment horizontal="left" vertical="top" indent="1"/>
    </xf>
    <xf numFmtId="178" fontId="65" fillId="53" borderId="146" applyNumberFormat="0" applyAlignment="0" applyProtection="0"/>
    <xf numFmtId="178" fontId="70" fillId="70" borderId="148" applyNumberFormat="0" applyProtection="0">
      <alignment horizontal="left" vertical="top" indent="1"/>
    </xf>
    <xf numFmtId="178" fontId="70" fillId="58" borderId="148" applyNumberFormat="0" applyProtection="0">
      <alignment horizontal="left" vertical="top" indent="1"/>
    </xf>
    <xf numFmtId="178" fontId="70" fillId="69" borderId="148" applyNumberFormat="0" applyProtection="0">
      <alignment horizontal="left" vertical="top" indent="1"/>
    </xf>
    <xf numFmtId="4" fontId="70" fillId="69" borderId="149" applyNumberFormat="0" applyProtection="0">
      <alignment horizontal="left" vertical="center" indent="1"/>
    </xf>
    <xf numFmtId="178" fontId="70" fillId="71" borderId="148" applyNumberFormat="0" applyProtection="0">
      <alignment horizontal="left" vertical="top" indent="1"/>
    </xf>
    <xf numFmtId="4" fontId="73" fillId="79" borderId="148" applyNumberFormat="0" applyProtection="0">
      <alignment horizontal="left" vertical="center" indent="1"/>
    </xf>
    <xf numFmtId="173" fontId="40" fillId="0" borderId="145" applyFill="0"/>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70" fillId="108" borderId="137" applyNumberFormat="0" applyProtection="0">
      <alignment horizontal="left" vertical="center" indent="1"/>
    </xf>
    <xf numFmtId="178" fontId="70" fillId="71" borderId="137" applyNumberFormat="0" applyProtection="0">
      <alignment horizontal="left" vertical="center" indent="1"/>
    </xf>
    <xf numFmtId="178" fontId="70" fillId="69" borderId="137" applyNumberFormat="0" applyProtection="0">
      <alignment horizontal="left" vertical="center" indent="1"/>
    </xf>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4" fontId="75" fillId="74" borderId="140" applyNumberFormat="0" applyProtection="0">
      <alignment horizontal="left" vertical="center" indent="1"/>
    </xf>
    <xf numFmtId="4" fontId="76" fillId="72" borderId="137" applyNumberFormat="0" applyProtection="0">
      <alignment horizontal="right" vertical="center"/>
    </xf>
    <xf numFmtId="178" fontId="30" fillId="0" borderId="142" applyNumberFormat="0" applyFill="0" applyAlignment="0" applyProtection="0"/>
    <xf numFmtId="178" fontId="30" fillId="0" borderId="142" applyNumberFormat="0" applyFill="0" applyAlignment="0" applyProtection="0"/>
    <xf numFmtId="178" fontId="70" fillId="70" borderId="148" applyNumberFormat="0" applyProtection="0">
      <alignment horizontal="left" vertical="top" indent="1"/>
    </xf>
    <xf numFmtId="178" fontId="70" fillId="70" borderId="148" applyNumberFormat="0" applyProtection="0">
      <alignment horizontal="left" vertical="top" indent="1"/>
    </xf>
    <xf numFmtId="177" fontId="9" fillId="138" borderId="144">
      <alignment vertical="center"/>
    </xf>
    <xf numFmtId="178" fontId="78" fillId="103" borderId="137" applyNumberFormat="0" applyAlignment="0" applyProtection="0"/>
    <xf numFmtId="178" fontId="78" fillId="103" borderId="137" applyNumberFormat="0" applyAlignment="0" applyProtection="0"/>
    <xf numFmtId="37" fontId="40" fillId="0" borderId="151" applyNumberFormat="0"/>
    <xf numFmtId="178" fontId="70" fillId="70" borderId="148" applyNumberFormat="0" applyProtection="0">
      <alignment horizontal="left" vertical="top" indent="1"/>
    </xf>
    <xf numFmtId="178" fontId="20" fillId="58" borderId="148" applyNumberFormat="0" applyProtection="0">
      <alignment horizontal="left" vertical="top" indent="1"/>
    </xf>
    <xf numFmtId="4" fontId="70" fillId="58" borderId="146" applyNumberFormat="0" applyProtection="0">
      <alignment horizontal="right" vertical="center"/>
    </xf>
    <xf numFmtId="178" fontId="30" fillId="0" borderId="152" applyNumberFormat="0" applyFill="0" applyAlignment="0" applyProtection="0"/>
    <xf numFmtId="178" fontId="70" fillId="69" borderId="148" applyNumberFormat="0" applyProtection="0">
      <alignment horizontal="left" vertical="top" indent="1"/>
    </xf>
    <xf numFmtId="178" fontId="20" fillId="58" borderId="148" applyNumberFormat="0" applyProtection="0">
      <alignment horizontal="left" vertical="top" indent="1"/>
    </xf>
    <xf numFmtId="178" fontId="70" fillId="52" borderId="146" applyNumberFormat="0" applyFont="0" applyAlignment="0" applyProtection="0"/>
    <xf numFmtId="178" fontId="70" fillId="69" borderId="148" applyNumberFormat="0" applyProtection="0">
      <alignment horizontal="left" vertical="top" indent="1"/>
    </xf>
    <xf numFmtId="178" fontId="70" fillId="52" borderId="146" applyNumberFormat="0" applyFont="0" applyAlignment="0" applyProtection="0"/>
    <xf numFmtId="4" fontId="75" fillId="74" borderId="149" applyNumberFormat="0" applyProtection="0">
      <alignment horizontal="left" vertical="center" indent="1"/>
    </xf>
    <xf numFmtId="178" fontId="70" fillId="69" borderId="148" applyNumberFormat="0" applyProtection="0">
      <alignment horizontal="left" vertical="top" indent="1"/>
    </xf>
    <xf numFmtId="178" fontId="70" fillId="58" borderId="148" applyNumberFormat="0" applyProtection="0">
      <alignment horizontal="left" vertical="top" indent="1"/>
    </xf>
    <xf numFmtId="178" fontId="70" fillId="70" borderId="148" applyNumberFormat="0" applyProtection="0">
      <alignment horizontal="left" vertical="top" indent="1"/>
    </xf>
    <xf numFmtId="4" fontId="70" fillId="91" borderId="146" applyNumberFormat="0" applyProtection="0">
      <alignment horizontal="left" vertical="center" indent="1"/>
    </xf>
    <xf numFmtId="177" fontId="9" fillId="145" borderId="153">
      <alignment horizontal="right" vertical="center"/>
      <protection locked="0"/>
    </xf>
    <xf numFmtId="4" fontId="76" fillId="72" borderId="146" applyNumberFormat="0" applyProtection="0">
      <alignment horizontal="right" vertical="center"/>
    </xf>
    <xf numFmtId="178" fontId="70" fillId="69" borderId="148" applyNumberFormat="0" applyProtection="0">
      <alignment horizontal="left" vertical="top" indent="1"/>
    </xf>
    <xf numFmtId="178" fontId="20" fillId="58" borderId="148" applyNumberFormat="0" applyProtection="0">
      <alignment horizontal="left" vertical="top" indent="1"/>
    </xf>
    <xf numFmtId="4" fontId="70" fillId="67" borderId="146" applyNumberFormat="0" applyProtection="0">
      <alignment horizontal="right" vertical="center"/>
    </xf>
    <xf numFmtId="4" fontId="70" fillId="57" borderId="146" applyNumberFormat="0" applyProtection="0">
      <alignment vertical="center"/>
    </xf>
    <xf numFmtId="179" fontId="39" fillId="75" borderId="153">
      <alignment vertical="center"/>
    </xf>
    <xf numFmtId="182" fontId="39" fillId="77" borderId="153">
      <alignment vertical="center"/>
      <protection locked="0"/>
    </xf>
    <xf numFmtId="178" fontId="70" fillId="52" borderId="146" applyNumberFormat="0" applyFont="0" applyAlignment="0" applyProtection="0"/>
    <xf numFmtId="178" fontId="78" fillId="103" borderId="146" applyNumberFormat="0" applyAlignment="0" applyProtection="0"/>
    <xf numFmtId="178" fontId="30" fillId="0" borderId="152" applyNumberFormat="0" applyFill="0" applyAlignment="0" applyProtection="0"/>
    <xf numFmtId="4" fontId="73" fillId="79" borderId="148" applyNumberFormat="0" applyProtection="0">
      <alignment horizontal="left" vertical="center" indent="1"/>
    </xf>
    <xf numFmtId="178" fontId="70" fillId="70" borderId="148" applyNumberFormat="0" applyProtection="0">
      <alignment horizontal="left" vertical="top" indent="1"/>
    </xf>
    <xf numFmtId="4" fontId="70" fillId="63" borderId="146" applyNumberFormat="0" applyProtection="0">
      <alignment horizontal="right" vertical="center"/>
    </xf>
    <xf numFmtId="178" fontId="70" fillId="58" borderId="148" applyNumberFormat="0" applyProtection="0">
      <alignment horizontal="left" vertical="top" indent="1"/>
    </xf>
    <xf numFmtId="178" fontId="70" fillId="52" borderId="146" applyNumberFormat="0" applyFont="0" applyAlignment="0" applyProtection="0"/>
    <xf numFmtId="4" fontId="70" fillId="91" borderId="146" applyNumberFormat="0" applyProtection="0">
      <alignment horizontal="left" vertical="center" indent="1"/>
    </xf>
    <xf numFmtId="4" fontId="70" fillId="66" borderId="146" applyNumberFormat="0" applyProtection="0">
      <alignment horizontal="right" vertical="center"/>
    </xf>
    <xf numFmtId="178" fontId="70" fillId="58" borderId="148" applyNumberFormat="0" applyProtection="0">
      <alignment horizontal="left" vertical="top" indent="1"/>
    </xf>
    <xf numFmtId="178" fontId="20" fillId="58" borderId="148" applyNumberFormat="0" applyProtection="0">
      <alignment horizontal="left" vertical="top" indent="1"/>
    </xf>
    <xf numFmtId="4" fontId="70" fillId="61" borderId="149" applyNumberFormat="0" applyProtection="0">
      <alignment horizontal="right" vertical="center"/>
    </xf>
    <xf numFmtId="4" fontId="73" fillId="79" borderId="148" applyNumberFormat="0" applyProtection="0">
      <alignment horizontal="left" vertical="center" indent="1"/>
    </xf>
    <xf numFmtId="178" fontId="70" fillId="71" borderId="148" applyNumberFormat="0" applyProtection="0">
      <alignment horizontal="left" vertical="top" indent="1"/>
    </xf>
    <xf numFmtId="178" fontId="70" fillId="52" borderId="146" applyNumberFormat="0" applyFont="0" applyAlignment="0" applyProtection="0"/>
    <xf numFmtId="178" fontId="70" fillId="69" borderId="146" applyNumberFormat="0" applyProtection="0">
      <alignment horizontal="left" vertical="center" indent="1"/>
    </xf>
    <xf numFmtId="178" fontId="70" fillId="52" borderId="146" applyNumberFormat="0" applyFont="0" applyAlignment="0" applyProtection="0"/>
    <xf numFmtId="4" fontId="70" fillId="62" borderId="146" applyNumberFormat="0" applyProtection="0">
      <alignment horizontal="right" vertical="center"/>
    </xf>
    <xf numFmtId="178" fontId="70" fillId="52" borderId="146" applyNumberFormat="0" applyFont="0" applyAlignment="0" applyProtection="0"/>
    <xf numFmtId="178" fontId="70" fillId="71" borderId="148" applyNumberFormat="0" applyProtection="0">
      <alignment horizontal="left" vertical="top" indent="1"/>
    </xf>
    <xf numFmtId="4" fontId="76" fillId="72" borderId="146" applyNumberFormat="0" applyProtection="0">
      <alignment horizontal="right" vertical="center"/>
    </xf>
    <xf numFmtId="178" fontId="70" fillId="58" borderId="148" applyNumberFormat="0" applyProtection="0">
      <alignment horizontal="left" vertical="top" indent="1"/>
    </xf>
    <xf numFmtId="178" fontId="70" fillId="69" borderId="148" applyNumberFormat="0" applyProtection="0">
      <alignment horizontal="left" vertical="top" indent="1"/>
    </xf>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78" fillId="103" borderId="137" applyNumberFormat="0" applyAlignment="0" applyProtection="0"/>
    <xf numFmtId="178" fontId="78" fillId="103" borderId="137"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179" fontId="39" fillId="124" borderId="144">
      <alignment vertical="center"/>
    </xf>
    <xf numFmtId="180" fontId="39" fillId="124" borderId="144">
      <alignment vertical="center"/>
    </xf>
    <xf numFmtId="180" fontId="39" fillId="124" borderId="144">
      <alignment vertical="center"/>
    </xf>
    <xf numFmtId="178" fontId="39" fillId="124" borderId="144">
      <alignment vertical="center"/>
    </xf>
    <xf numFmtId="178" fontId="39" fillId="124" borderId="144">
      <alignment vertical="center"/>
    </xf>
    <xf numFmtId="178" fontId="39" fillId="124" borderId="144">
      <alignment vertical="center"/>
    </xf>
    <xf numFmtId="178" fontId="39" fillId="124" borderId="144">
      <alignment vertical="center"/>
    </xf>
    <xf numFmtId="177" fontId="39" fillId="124" borderId="144">
      <alignment vertical="center"/>
    </xf>
    <xf numFmtId="177" fontId="39" fillId="124" borderId="144">
      <alignment vertical="center"/>
    </xf>
    <xf numFmtId="179" fontId="39" fillId="124" borderId="144">
      <alignment vertical="center"/>
    </xf>
    <xf numFmtId="180" fontId="39" fillId="77" borderId="144">
      <alignment vertical="center"/>
      <protection locked="0"/>
    </xf>
    <xf numFmtId="182" fontId="39" fillId="77" borderId="144">
      <alignment vertical="center"/>
      <protection locked="0"/>
    </xf>
    <xf numFmtId="178" fontId="39" fillId="77" borderId="144">
      <alignment vertical="center"/>
      <protection locked="0"/>
    </xf>
    <xf numFmtId="178" fontId="39" fillId="77" borderId="144">
      <alignment vertical="center"/>
      <protection locked="0"/>
    </xf>
    <xf numFmtId="182" fontId="39" fillId="77" borderId="144">
      <alignment vertical="center"/>
      <protection locked="0"/>
    </xf>
    <xf numFmtId="182" fontId="39" fillId="77" borderId="144">
      <alignment vertical="center"/>
      <protection locked="0"/>
    </xf>
    <xf numFmtId="178" fontId="39" fillId="77" borderId="144">
      <alignment vertical="center"/>
      <protection locked="0"/>
    </xf>
    <xf numFmtId="178" fontId="39" fillId="77" borderId="144">
      <alignment vertical="center"/>
      <protection locked="0"/>
    </xf>
    <xf numFmtId="182" fontId="39" fillId="77" borderId="144">
      <alignment vertical="center"/>
      <protection locked="0"/>
    </xf>
    <xf numFmtId="180" fontId="39" fillId="77" borderId="144">
      <alignment vertical="center"/>
      <protection locked="0"/>
    </xf>
    <xf numFmtId="180" fontId="39" fillId="77" borderId="144">
      <alignment vertical="center"/>
      <protection locked="0"/>
    </xf>
    <xf numFmtId="171" fontId="39" fillId="77" borderId="144">
      <alignment vertical="center"/>
      <protection locked="0"/>
    </xf>
    <xf numFmtId="171" fontId="39" fillId="77" borderId="144">
      <alignment vertical="center"/>
      <protection locked="0"/>
    </xf>
    <xf numFmtId="171" fontId="39" fillId="77" borderId="144">
      <alignment vertical="center"/>
      <protection locked="0"/>
    </xf>
    <xf numFmtId="171" fontId="39" fillId="77" borderId="144">
      <alignment vertical="center"/>
      <protection locked="0"/>
    </xf>
    <xf numFmtId="180" fontId="39" fillId="77" borderId="144">
      <alignment vertical="center"/>
      <protection locked="0"/>
    </xf>
    <xf numFmtId="180" fontId="39" fillId="75" borderId="144">
      <alignment vertical="center"/>
    </xf>
    <xf numFmtId="180" fontId="39" fillId="75" borderId="144">
      <alignment vertical="center"/>
    </xf>
    <xf numFmtId="182" fontId="39" fillId="75" borderId="144">
      <alignment vertical="center"/>
    </xf>
    <xf numFmtId="182" fontId="39" fillId="75" borderId="144">
      <alignment vertical="center"/>
    </xf>
    <xf numFmtId="182" fontId="39" fillId="75" borderId="144">
      <alignment vertical="center"/>
    </xf>
    <xf numFmtId="182" fontId="39" fillId="75" borderId="144">
      <alignment vertical="center"/>
    </xf>
    <xf numFmtId="177" fontId="39" fillId="75" borderId="144">
      <alignment vertical="center"/>
    </xf>
    <xf numFmtId="179" fontId="39" fillId="75" borderId="144">
      <alignment vertical="center"/>
    </xf>
    <xf numFmtId="178" fontId="39" fillId="75" borderId="144">
      <alignment vertical="center"/>
    </xf>
    <xf numFmtId="178" fontId="39" fillId="75" borderId="144">
      <alignment vertical="center"/>
    </xf>
    <xf numFmtId="178" fontId="39" fillId="75" borderId="144">
      <alignment vertical="center"/>
    </xf>
    <xf numFmtId="178" fontId="39" fillId="75" borderId="144">
      <alignment vertical="center"/>
    </xf>
    <xf numFmtId="180" fontId="39" fillId="75" borderId="144">
      <alignment vertical="center"/>
    </xf>
    <xf numFmtId="180" fontId="39" fillId="75" borderId="144">
      <alignment vertical="center"/>
    </xf>
    <xf numFmtId="180" fontId="39" fillId="75" borderId="144">
      <alignment vertical="center"/>
    </xf>
    <xf numFmtId="180" fontId="39" fillId="75" borderId="144">
      <alignment vertical="center"/>
    </xf>
    <xf numFmtId="180" fontId="39" fillId="139" borderId="144">
      <alignment horizontal="right" vertical="center"/>
      <protection locked="0"/>
    </xf>
    <xf numFmtId="178" fontId="39" fillId="139" borderId="144">
      <alignment horizontal="right" vertical="center"/>
      <protection locked="0"/>
    </xf>
    <xf numFmtId="178" fontId="39" fillId="139" borderId="144">
      <alignment horizontal="right" vertical="center"/>
      <protection locked="0"/>
    </xf>
    <xf numFmtId="179" fontId="39" fillId="139" borderId="144">
      <alignment horizontal="right" vertical="center"/>
      <protection locked="0"/>
    </xf>
    <xf numFmtId="177" fontId="39" fillId="139" borderId="144">
      <alignment horizontal="right" vertical="center"/>
      <protection locked="0"/>
    </xf>
    <xf numFmtId="179" fontId="39" fillId="139" borderId="144">
      <alignment horizontal="right" vertical="center"/>
      <protection locked="0"/>
    </xf>
    <xf numFmtId="180" fontId="39" fillId="139" borderId="144">
      <alignment horizontal="right" vertical="center"/>
      <protection locked="0"/>
    </xf>
    <xf numFmtId="180" fontId="39" fillId="139" borderId="144">
      <alignment horizontal="right" vertical="center"/>
      <protection locked="0"/>
    </xf>
    <xf numFmtId="180" fontId="39" fillId="139" borderId="144">
      <alignment horizontal="right" vertical="center"/>
      <protection locked="0"/>
    </xf>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70" fillId="108" borderId="137" applyNumberFormat="0" applyProtection="0">
      <alignment horizontal="left" vertical="center" indent="1"/>
    </xf>
    <xf numFmtId="178" fontId="70" fillId="71" borderId="137" applyNumberFormat="0" applyProtection="0">
      <alignment horizontal="left" vertical="center" indent="1"/>
    </xf>
    <xf numFmtId="178" fontId="70" fillId="69" borderId="137" applyNumberFormat="0" applyProtection="0">
      <alignment horizontal="left" vertical="center" indent="1"/>
    </xf>
    <xf numFmtId="178" fontId="20" fillId="72" borderId="144" applyNumberFormat="0">
      <protection locked="0"/>
    </xf>
    <xf numFmtId="178" fontId="72" fillId="70" borderId="141" applyBorder="0"/>
    <xf numFmtId="4" fontId="80" fillId="77" borderId="144" applyNumberFormat="0" applyProtection="0">
      <alignment vertical="center"/>
    </xf>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4" fontId="75" fillId="74" borderId="140" applyNumberFormat="0" applyProtection="0">
      <alignment horizontal="left" vertical="center" indent="1"/>
    </xf>
    <xf numFmtId="178" fontId="70" fillId="109" borderId="144"/>
    <xf numFmtId="4" fontId="76" fillId="72" borderId="137" applyNumberFormat="0" applyProtection="0">
      <alignment horizontal="right" vertical="center"/>
    </xf>
    <xf numFmtId="37" fontId="40" fillId="0" borderId="20" applyNumberFormat="0"/>
    <xf numFmtId="178" fontId="30" fillId="0" borderId="142" applyNumberFormat="0" applyFill="0" applyAlignment="0" applyProtection="0"/>
    <xf numFmtId="178" fontId="30" fillId="0" borderId="142" applyNumberFormat="0" applyFill="0" applyAlignment="0" applyProtection="0"/>
    <xf numFmtId="178" fontId="70" fillId="71" borderId="148" applyNumberFormat="0" applyProtection="0">
      <alignment horizontal="left" vertical="top" indent="1"/>
    </xf>
    <xf numFmtId="178" fontId="70" fillId="70" borderId="148" applyNumberFormat="0" applyProtection="0">
      <alignment horizontal="left" vertical="top" indent="1"/>
    </xf>
    <xf numFmtId="4" fontId="70" fillId="61" borderId="149" applyNumberFormat="0" applyProtection="0">
      <alignment horizontal="right" vertical="center"/>
    </xf>
    <xf numFmtId="180" fontId="9" fillId="138" borderId="144">
      <alignment vertical="center"/>
    </xf>
    <xf numFmtId="177" fontId="9" fillId="138" borderId="144">
      <alignment vertical="center"/>
    </xf>
    <xf numFmtId="179" fontId="9" fillId="138" borderId="144">
      <alignment vertical="center"/>
    </xf>
    <xf numFmtId="180" fontId="9" fillId="142" borderId="144">
      <alignment vertical="center"/>
      <protection locked="0"/>
    </xf>
    <xf numFmtId="177" fontId="9" fillId="142" borderId="144">
      <alignment vertical="center"/>
      <protection locked="0"/>
    </xf>
    <xf numFmtId="196" fontId="9" fillId="144" borderId="144">
      <alignment vertical="center"/>
    </xf>
    <xf numFmtId="177" fontId="9" fillId="144" borderId="144">
      <alignment vertical="center"/>
    </xf>
    <xf numFmtId="179" fontId="9" fillId="144" borderId="144">
      <alignment vertical="center"/>
    </xf>
    <xf numFmtId="180" fontId="9" fillId="144" borderId="144">
      <alignment vertical="center"/>
    </xf>
    <xf numFmtId="177" fontId="9" fillId="145" borderId="144">
      <alignment horizontal="right" vertical="center"/>
      <protection locked="0"/>
    </xf>
    <xf numFmtId="179" fontId="9" fillId="145" borderId="144">
      <alignment horizontal="right" vertical="center"/>
      <protection locked="0"/>
    </xf>
    <xf numFmtId="180" fontId="9" fillId="145" borderId="144">
      <alignment horizontal="right" vertical="center"/>
      <protection locked="0"/>
    </xf>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79" borderId="137" applyNumberFormat="0" applyProtection="0">
      <alignment horizontal="left" vertical="center" indent="1"/>
    </xf>
    <xf numFmtId="0" fontId="9" fillId="0" borderId="0"/>
    <xf numFmtId="178" fontId="70" fillId="108" borderId="137" applyNumberFormat="0" applyProtection="0">
      <alignment horizontal="left" vertical="center" indent="1"/>
    </xf>
    <xf numFmtId="178" fontId="70" fillId="71" borderId="137" applyNumberFormat="0" applyProtection="0">
      <alignment horizontal="left" vertical="center" indent="1"/>
    </xf>
    <xf numFmtId="178" fontId="70" fillId="69" borderId="137" applyNumberFormat="0" applyProtection="0">
      <alignment horizontal="left" vertical="center" indent="1"/>
    </xf>
    <xf numFmtId="178" fontId="72" fillId="70" borderId="141" applyBorder="0"/>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4" fontId="75" fillId="74" borderId="140" applyNumberFormat="0" applyProtection="0">
      <alignment horizontal="left" vertical="center" indent="1"/>
    </xf>
    <xf numFmtId="4" fontId="76" fillId="72" borderId="137" applyNumberFormat="0" applyProtection="0">
      <alignment horizontal="right" vertical="center"/>
    </xf>
    <xf numFmtId="37" fontId="40" fillId="0" borderId="20" applyNumberFormat="0"/>
    <xf numFmtId="178" fontId="30" fillId="0" borderId="142" applyNumberFormat="0" applyFill="0" applyAlignment="0" applyProtection="0"/>
    <xf numFmtId="178" fontId="30" fillId="0" borderId="142" applyNumberFormat="0" applyFill="0" applyAlignment="0" applyProtection="0"/>
    <xf numFmtId="178" fontId="70" fillId="71" borderId="148" applyNumberFormat="0" applyProtection="0">
      <alignment horizontal="left" vertical="top" indent="1"/>
    </xf>
    <xf numFmtId="178" fontId="78" fillId="103" borderId="137" applyNumberForma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8" fillId="103" borderId="137" applyNumberFormat="0" applyAlignment="0" applyProtection="0"/>
    <xf numFmtId="178" fontId="78" fillId="103" borderId="137" applyNumberFormat="0" applyAlignment="0" applyProtection="0"/>
    <xf numFmtId="178" fontId="73" fillId="58" borderId="148" applyNumberFormat="0" applyProtection="0">
      <alignment horizontal="left" vertical="top" indent="1"/>
    </xf>
    <xf numFmtId="178" fontId="70" fillId="69" borderId="148" applyNumberFormat="0" applyProtection="0">
      <alignment horizontal="left" vertical="top" indent="1"/>
    </xf>
    <xf numFmtId="178" fontId="70" fillId="70" borderId="148" applyNumberFormat="0" applyProtection="0">
      <alignment horizontal="left" vertical="top" indent="1"/>
    </xf>
    <xf numFmtId="178" fontId="70" fillId="70" borderId="148" applyNumberFormat="0" applyProtection="0">
      <alignment horizontal="left" vertical="top" indent="1"/>
    </xf>
    <xf numFmtId="4" fontId="70" fillId="67" borderId="146" applyNumberFormat="0" applyProtection="0">
      <alignment horizontal="right" vertical="center"/>
    </xf>
    <xf numFmtId="178" fontId="73" fillId="58" borderId="148" applyNumberFormat="0" applyProtection="0">
      <alignment horizontal="left" vertical="top" indent="1"/>
    </xf>
    <xf numFmtId="178" fontId="70" fillId="71" borderId="148" applyNumberFormat="0" applyProtection="0">
      <alignment horizontal="left" vertical="top" indent="1"/>
    </xf>
    <xf numFmtId="178" fontId="70" fillId="70" borderId="148" applyNumberFormat="0" applyProtection="0">
      <alignment horizontal="left" vertical="top" indent="1"/>
    </xf>
    <xf numFmtId="4" fontId="70" fillId="58" borderId="149" applyNumberFormat="0" applyProtection="0">
      <alignment horizontal="left" vertical="center" indent="1"/>
    </xf>
    <xf numFmtId="178" fontId="20" fillId="69" borderId="148" applyNumberFormat="0" applyProtection="0">
      <alignment horizontal="left" vertical="center" indent="1"/>
    </xf>
    <xf numFmtId="178" fontId="70" fillId="52" borderId="146" applyNumberFormat="0" applyFont="0" applyAlignment="0" applyProtection="0"/>
    <xf numFmtId="4" fontId="70" fillId="0" borderId="146" applyNumberFormat="0" applyProtection="0">
      <alignment horizontal="right" vertical="center"/>
    </xf>
    <xf numFmtId="178" fontId="70" fillId="71" borderId="148" applyNumberFormat="0" applyProtection="0">
      <alignment horizontal="left" vertical="top" indent="1"/>
    </xf>
    <xf numFmtId="178" fontId="70" fillId="58" borderId="148" applyNumberFormat="0" applyProtection="0">
      <alignment horizontal="left" vertical="top" indent="1"/>
    </xf>
    <xf numFmtId="4" fontId="70" fillId="69" borderId="149" applyNumberFormat="0" applyProtection="0">
      <alignment horizontal="left" vertical="center" indent="1"/>
    </xf>
    <xf numFmtId="4" fontId="70" fillId="57" borderId="146" applyNumberFormat="0" applyProtection="0">
      <alignment vertical="center"/>
    </xf>
    <xf numFmtId="196" fontId="9" fillId="144" borderId="153">
      <alignment vertical="center"/>
    </xf>
    <xf numFmtId="4" fontId="70" fillId="91" borderId="146" applyNumberFormat="0" applyProtection="0">
      <alignment horizontal="left" vertical="center" indent="1"/>
    </xf>
    <xf numFmtId="178" fontId="70" fillId="69" borderId="148" applyNumberFormat="0" applyProtection="0">
      <alignment horizontal="left" vertical="top" indent="1"/>
    </xf>
    <xf numFmtId="4" fontId="70" fillId="63" borderId="146" applyNumberFormat="0" applyProtection="0">
      <alignment horizontal="right" vertical="center"/>
    </xf>
    <xf numFmtId="179" fontId="39" fillId="139" borderId="153">
      <alignment horizontal="right" vertical="center"/>
      <protection locked="0"/>
    </xf>
    <xf numFmtId="182" fontId="39" fillId="75" borderId="153">
      <alignment vertical="center"/>
    </xf>
    <xf numFmtId="182" fontId="39" fillId="77" borderId="153">
      <alignment vertical="center"/>
      <protection locked="0"/>
    </xf>
    <xf numFmtId="178" fontId="70" fillId="52" borderId="146" applyNumberFormat="0" applyFont="0" applyAlignment="0" applyProtection="0"/>
    <xf numFmtId="4" fontId="75" fillId="74" borderId="149" applyNumberFormat="0" applyProtection="0">
      <alignment horizontal="left" vertical="center" indent="1"/>
    </xf>
    <xf numFmtId="178" fontId="70" fillId="71" borderId="148" applyNumberFormat="0" applyProtection="0">
      <alignment horizontal="left" vertical="top" indent="1"/>
    </xf>
    <xf numFmtId="178" fontId="20" fillId="70" borderId="148" applyNumberFormat="0" applyProtection="0">
      <alignment horizontal="left" vertical="top" indent="1"/>
    </xf>
    <xf numFmtId="4" fontId="70" fillId="59" borderId="146" applyNumberFormat="0" applyProtection="0">
      <alignment horizontal="right" vertical="center"/>
    </xf>
    <xf numFmtId="178" fontId="20" fillId="71" borderId="148" applyNumberFormat="0" applyProtection="0">
      <alignment horizontal="left" vertical="top" indent="1"/>
    </xf>
    <xf numFmtId="178" fontId="70" fillId="70" borderId="148" applyNumberFormat="0" applyProtection="0">
      <alignment horizontal="left" vertical="top" indent="1"/>
    </xf>
    <xf numFmtId="4" fontId="70" fillId="66" borderId="146" applyNumberFormat="0" applyProtection="0">
      <alignment horizontal="right" vertical="center"/>
    </xf>
    <xf numFmtId="4" fontId="70" fillId="58" borderId="149" applyNumberFormat="0" applyProtection="0">
      <alignment horizontal="left" vertical="center" indent="1"/>
    </xf>
    <xf numFmtId="37" fontId="40" fillId="0" borderId="151" applyNumberFormat="0"/>
    <xf numFmtId="178" fontId="70" fillId="71" borderId="146" applyNumberFormat="0" applyProtection="0">
      <alignment horizontal="left" vertical="center" indent="1"/>
    </xf>
    <xf numFmtId="178" fontId="70" fillId="71" borderId="148" applyNumberFormat="0" applyProtection="0">
      <alignment horizontal="left" vertical="top" indent="1"/>
    </xf>
    <xf numFmtId="178" fontId="70" fillId="69" borderId="148" applyNumberFormat="0" applyProtection="0">
      <alignment horizontal="left" vertical="top" indent="1"/>
    </xf>
    <xf numFmtId="178" fontId="70" fillId="71" borderId="146" applyNumberFormat="0" applyProtection="0">
      <alignment horizontal="left" vertical="center" indent="1"/>
    </xf>
    <xf numFmtId="4" fontId="70" fillId="65" borderId="146" applyNumberFormat="0" applyProtection="0">
      <alignment horizontal="right" vertical="center"/>
    </xf>
    <xf numFmtId="178" fontId="70" fillId="58" borderId="148" applyNumberFormat="0" applyProtection="0">
      <alignment horizontal="left" vertical="top" indent="1"/>
    </xf>
    <xf numFmtId="178" fontId="70" fillId="52" borderId="146" applyNumberFormat="0" applyFont="0" applyAlignment="0" applyProtection="0"/>
    <xf numFmtId="4" fontId="70" fillId="58" borderId="146" applyNumberFormat="0" applyProtection="0">
      <alignment horizontal="right" vertical="center"/>
    </xf>
    <xf numFmtId="178" fontId="70" fillId="70" borderId="148" applyNumberFormat="0" applyProtection="0">
      <alignment horizontal="left" vertical="top" indent="1"/>
    </xf>
    <xf numFmtId="178" fontId="20" fillId="69" borderId="148" applyNumberFormat="0" applyProtection="0">
      <alignment horizontal="left" vertical="center" indent="1"/>
    </xf>
    <xf numFmtId="178" fontId="70" fillId="70" borderId="148" applyNumberFormat="0" applyProtection="0">
      <alignment horizontal="left" vertical="top" indent="1"/>
    </xf>
    <xf numFmtId="178" fontId="70" fillId="58" borderId="148" applyNumberFormat="0" applyProtection="0">
      <alignment horizontal="left" vertical="top" indent="1"/>
    </xf>
    <xf numFmtId="178" fontId="70" fillId="69" borderId="148" applyNumberFormat="0" applyProtection="0">
      <alignment horizontal="left" vertical="top" indent="1"/>
    </xf>
    <xf numFmtId="178" fontId="70" fillId="71" borderId="148" applyNumberFormat="0" applyProtection="0">
      <alignment horizontal="left" vertical="top" indent="1"/>
    </xf>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65" fillId="53" borderId="137" applyNumberFormat="0" applyAlignment="0" applyProtection="0"/>
    <xf numFmtId="178" fontId="78" fillId="103" borderId="137" applyNumberFormat="0" applyAlignment="0" applyProtection="0"/>
    <xf numFmtId="178" fontId="68" fillId="103" borderId="138" applyNumberFormat="0" applyAlignment="0" applyProtection="0"/>
    <xf numFmtId="178" fontId="68" fillId="103" borderId="138" applyNumberFormat="0" applyAlignment="0" applyProtection="0"/>
    <xf numFmtId="4" fontId="70" fillId="61" borderId="140"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178" fontId="72" fillId="70" borderId="141" applyBorder="0"/>
    <xf numFmtId="4" fontId="75" fillId="74" borderId="140" applyNumberFormat="0" applyProtection="0">
      <alignment horizontal="left" vertical="center" indent="1"/>
    </xf>
    <xf numFmtId="37" fontId="40" fillId="0" borderId="20" applyNumberFormat="0"/>
    <xf numFmtId="178" fontId="30" fillId="0" borderId="142" applyNumberFormat="0" applyFill="0" applyAlignment="0" applyProtection="0"/>
    <xf numFmtId="178" fontId="30" fillId="0" borderId="142" applyNumberFormat="0" applyFill="0" applyAlignment="0" applyProtection="0"/>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70" fillId="108" borderId="137" applyNumberFormat="0" applyProtection="0">
      <alignment horizontal="left" vertical="center" indent="1"/>
    </xf>
    <xf numFmtId="178" fontId="65" fillId="53" borderId="146" applyNumberFormat="0" applyAlignment="0" applyProtection="0"/>
    <xf numFmtId="178" fontId="70" fillId="71" borderId="137" applyNumberFormat="0" applyProtection="0">
      <alignment horizontal="left" vertical="center" indent="1"/>
    </xf>
    <xf numFmtId="178" fontId="70" fillId="69" borderId="137" applyNumberFormat="0" applyProtection="0">
      <alignment horizontal="left" vertical="center" indent="1"/>
    </xf>
    <xf numFmtId="178" fontId="72" fillId="70" borderId="141" applyBorder="0"/>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4" fontId="75" fillId="74" borderId="140" applyNumberFormat="0" applyProtection="0">
      <alignment horizontal="left" vertical="center" indent="1"/>
    </xf>
    <xf numFmtId="4" fontId="76" fillId="72" borderId="137" applyNumberFormat="0" applyProtection="0">
      <alignment horizontal="right" vertical="center"/>
    </xf>
    <xf numFmtId="37" fontId="40" fillId="0" borderId="20" applyNumberFormat="0"/>
    <xf numFmtId="178" fontId="30" fillId="0" borderId="142" applyNumberFormat="0" applyFill="0" applyAlignment="0" applyProtection="0"/>
    <xf numFmtId="178" fontId="30" fillId="0" borderId="142" applyNumberFormat="0" applyFill="0" applyAlignment="0" applyProtection="0"/>
    <xf numFmtId="178" fontId="30" fillId="0" borderId="152" applyNumberFormat="0" applyFill="0" applyAlignment="0" applyProtection="0"/>
    <xf numFmtId="178" fontId="20" fillId="58" borderId="148" applyNumberFormat="0" applyProtection="0">
      <alignment horizontal="left" vertical="center" indent="1"/>
    </xf>
    <xf numFmtId="178" fontId="70" fillId="58" borderId="148" applyNumberFormat="0" applyProtection="0">
      <alignment horizontal="left" vertical="top" indent="1"/>
    </xf>
    <xf numFmtId="178" fontId="70" fillId="79" borderId="146" applyNumberFormat="0" applyProtection="0">
      <alignment horizontal="left" vertical="center" indent="1"/>
    </xf>
    <xf numFmtId="4" fontId="70" fillId="106" borderId="146" applyNumberFormat="0" applyProtection="0">
      <alignment horizontal="left" vertical="center" indent="1"/>
    </xf>
    <xf numFmtId="178" fontId="70" fillId="69" borderId="148" applyNumberFormat="0" applyProtection="0">
      <alignment horizontal="left" vertical="top" indent="1"/>
    </xf>
    <xf numFmtId="178" fontId="70" fillId="58" borderId="148" applyNumberFormat="0" applyProtection="0">
      <alignment horizontal="left" vertical="top" indent="1"/>
    </xf>
    <xf numFmtId="178" fontId="70" fillId="52" borderId="146" applyNumberFormat="0" applyFont="0" applyAlignment="0" applyProtection="0"/>
    <xf numFmtId="178" fontId="65" fillId="53" borderId="146" applyNumberFormat="0" applyAlignment="0" applyProtection="0"/>
    <xf numFmtId="178" fontId="70" fillId="69" borderId="148" applyNumberFormat="0" applyProtection="0">
      <alignment horizontal="left" vertical="top" indent="1"/>
    </xf>
    <xf numFmtId="178" fontId="70" fillId="52" borderId="146" applyNumberFormat="0" applyFont="0" applyAlignment="0" applyProtection="0"/>
    <xf numFmtId="173" fontId="40" fillId="0" borderId="145" applyFill="0"/>
    <xf numFmtId="178" fontId="70" fillId="69" borderId="148" applyNumberFormat="0" applyProtection="0">
      <alignment horizontal="left" vertical="top" indent="1"/>
    </xf>
    <xf numFmtId="178" fontId="70" fillId="58" borderId="148" applyNumberFormat="0" applyProtection="0">
      <alignment horizontal="left" vertical="top" indent="1"/>
    </xf>
    <xf numFmtId="178" fontId="70" fillId="70" borderId="148" applyNumberFormat="0" applyProtection="0">
      <alignment horizontal="left" vertical="top" indent="1"/>
    </xf>
    <xf numFmtId="4" fontId="70" fillId="61" borderId="149" applyNumberFormat="0" applyProtection="0">
      <alignment horizontal="right" vertical="center"/>
    </xf>
    <xf numFmtId="178" fontId="70" fillId="52" borderId="146" applyNumberFormat="0" applyFont="0" applyAlignment="0" applyProtection="0"/>
    <xf numFmtId="178" fontId="30" fillId="0" borderId="152" applyNumberFormat="0" applyFill="0" applyAlignment="0" applyProtection="0"/>
    <xf numFmtId="178" fontId="70" fillId="69" borderId="148" applyNumberFormat="0" applyProtection="0">
      <alignment horizontal="left" vertical="top" indent="1"/>
    </xf>
    <xf numFmtId="178" fontId="70" fillId="58" borderId="148" applyNumberFormat="0" applyProtection="0">
      <alignment horizontal="left" vertical="top" indent="1"/>
    </xf>
    <xf numFmtId="4" fontId="20" fillId="70" borderId="149" applyNumberFormat="0" applyProtection="0">
      <alignment horizontal="left" vertical="center" indent="1"/>
    </xf>
    <xf numFmtId="178" fontId="74" fillId="57" borderId="148" applyNumberFormat="0" applyProtection="0">
      <alignment horizontal="left" vertical="top" indent="1"/>
    </xf>
    <xf numFmtId="178" fontId="39" fillId="75" borderId="153">
      <alignment vertical="center"/>
    </xf>
    <xf numFmtId="182" fontId="39" fillId="77" borderId="153">
      <alignment vertical="center"/>
      <protection locked="0"/>
    </xf>
    <xf numFmtId="179" fontId="39" fillId="124" borderId="153">
      <alignment vertical="center"/>
    </xf>
    <xf numFmtId="178" fontId="20" fillId="69" borderId="148" applyNumberFormat="0" applyProtection="0">
      <alignment horizontal="left" vertical="center" indent="1"/>
    </xf>
    <xf numFmtId="178" fontId="70" fillId="70" borderId="148" applyNumberFormat="0" applyProtection="0">
      <alignment horizontal="left" vertical="top" indent="1"/>
    </xf>
    <xf numFmtId="4" fontId="70" fillId="66" borderId="146" applyNumberFormat="0" applyProtection="0">
      <alignment horizontal="right" vertical="center"/>
    </xf>
    <xf numFmtId="178" fontId="70" fillId="52" borderId="146" applyNumberFormat="0" applyFont="0" applyAlignment="0" applyProtection="0"/>
    <xf numFmtId="178" fontId="70" fillId="58" borderId="148" applyNumberFormat="0" applyProtection="0">
      <alignment horizontal="left" vertical="top" indent="1"/>
    </xf>
    <xf numFmtId="4" fontId="20" fillId="70" borderId="149" applyNumberFormat="0" applyProtection="0">
      <alignment horizontal="left" vertical="center" indent="1"/>
    </xf>
    <xf numFmtId="178" fontId="78" fillId="103" borderId="146" applyNumberFormat="0" applyAlignment="0" applyProtection="0"/>
    <xf numFmtId="4" fontId="70" fillId="91" borderId="146" applyNumberFormat="0" applyProtection="0">
      <alignment horizontal="left" vertical="center" indent="1"/>
    </xf>
    <xf numFmtId="178" fontId="20" fillId="69" borderId="148" applyNumberFormat="0" applyProtection="0">
      <alignment horizontal="left" vertical="top" indent="1"/>
    </xf>
    <xf numFmtId="178" fontId="68" fillId="103" borderId="147" applyNumberFormat="0" applyAlignment="0" applyProtection="0"/>
    <xf numFmtId="178" fontId="74" fillId="57" borderId="148" applyNumberFormat="0" applyProtection="0">
      <alignment horizontal="left" vertical="top" indent="1"/>
    </xf>
    <xf numFmtId="4" fontId="70" fillId="91" borderId="146" applyNumberFormat="0" applyProtection="0">
      <alignment horizontal="left" vertical="center" indent="1"/>
    </xf>
    <xf numFmtId="178" fontId="70" fillId="71" borderId="148" applyNumberFormat="0" applyProtection="0">
      <alignment horizontal="left" vertical="top" indent="1"/>
    </xf>
    <xf numFmtId="178" fontId="70" fillId="52" borderId="146" applyNumberFormat="0" applyFont="0" applyAlignment="0" applyProtection="0"/>
    <xf numFmtId="178" fontId="70" fillId="69" borderId="148" applyNumberFormat="0" applyProtection="0">
      <alignment horizontal="left" vertical="top" indent="1"/>
    </xf>
    <xf numFmtId="178" fontId="78" fillId="103" borderId="146" applyNumberFormat="0" applyAlignment="0" applyProtection="0"/>
    <xf numFmtId="4" fontId="80" fillId="106" borderId="146" applyNumberFormat="0" applyProtection="0">
      <alignment vertical="center"/>
    </xf>
    <xf numFmtId="178" fontId="70" fillId="70" borderId="148" applyNumberFormat="0" applyProtection="0">
      <alignment horizontal="left" vertical="top" indent="1"/>
    </xf>
    <xf numFmtId="178" fontId="70" fillId="71" borderId="148" applyNumberFormat="0" applyProtection="0">
      <alignment horizontal="left" vertical="top" indent="1"/>
    </xf>
    <xf numFmtId="4" fontId="70" fillId="91" borderId="146" applyNumberFormat="0" applyProtection="0">
      <alignment horizontal="left" vertical="center" indent="1"/>
    </xf>
    <xf numFmtId="178" fontId="20" fillId="58" borderId="148" applyNumberFormat="0" applyProtection="0">
      <alignment horizontal="left" vertical="center" indent="1"/>
    </xf>
    <xf numFmtId="178" fontId="20" fillId="69" borderId="148" applyNumberFormat="0" applyProtection="0">
      <alignment horizontal="left" vertical="center" indent="1"/>
    </xf>
    <xf numFmtId="4" fontId="70" fillId="57" borderId="146" applyNumberFormat="0" applyProtection="0">
      <alignment vertical="center"/>
    </xf>
    <xf numFmtId="178" fontId="70" fillId="52" borderId="137" applyNumberFormat="0" applyFont="0" applyAlignment="0" applyProtection="0"/>
    <xf numFmtId="178" fontId="68" fillId="103" borderId="138" applyNumberFormat="0" applyAlignment="0" applyProtection="0"/>
    <xf numFmtId="178" fontId="68" fillId="103" borderId="138" applyNumberFormat="0" applyAlignment="0" applyProtection="0"/>
    <xf numFmtId="4" fontId="70" fillId="57" borderId="137" applyNumberFormat="0" applyProtection="0">
      <alignment vertical="center"/>
    </xf>
    <xf numFmtId="4" fontId="80" fillId="106" borderId="137" applyNumberFormat="0" applyProtection="0">
      <alignment vertical="center"/>
    </xf>
    <xf numFmtId="4" fontId="70" fillId="106" borderId="137" applyNumberFormat="0" applyProtection="0">
      <alignment horizontal="left" vertical="center" indent="1"/>
    </xf>
    <xf numFmtId="4" fontId="70" fillId="91" borderId="137" applyNumberFormat="0" applyProtection="0">
      <alignment horizontal="left" vertical="center" indent="1"/>
    </xf>
    <xf numFmtId="4" fontId="70" fillId="59" borderId="137" applyNumberFormat="0" applyProtection="0">
      <alignment horizontal="right" vertical="center"/>
    </xf>
    <xf numFmtId="4" fontId="70" fillId="107" borderId="137" applyNumberFormat="0" applyProtection="0">
      <alignment horizontal="right" vertical="center"/>
    </xf>
    <xf numFmtId="4" fontId="70" fillId="61" borderId="140" applyNumberFormat="0" applyProtection="0">
      <alignment horizontal="right" vertical="center"/>
    </xf>
    <xf numFmtId="4" fontId="70" fillId="62" borderId="137" applyNumberFormat="0" applyProtection="0">
      <alignment horizontal="right" vertical="center"/>
    </xf>
    <xf numFmtId="4" fontId="70" fillId="63" borderId="137" applyNumberFormat="0" applyProtection="0">
      <alignment horizontal="right" vertical="center"/>
    </xf>
    <xf numFmtId="4" fontId="70" fillId="64" borderId="137" applyNumberFormat="0" applyProtection="0">
      <alignment horizontal="right" vertical="center"/>
    </xf>
    <xf numFmtId="4" fontId="70" fillId="65" borderId="137" applyNumberFormat="0" applyProtection="0">
      <alignment horizontal="right" vertical="center"/>
    </xf>
    <xf numFmtId="4" fontId="70" fillId="66" borderId="137" applyNumberFormat="0" applyProtection="0">
      <alignment horizontal="right" vertical="center"/>
    </xf>
    <xf numFmtId="4" fontId="70" fillId="67" borderId="137" applyNumberFormat="0" applyProtection="0">
      <alignment horizontal="right" vertical="center"/>
    </xf>
    <xf numFmtId="4" fontId="70" fillId="68" borderId="140" applyNumberFormat="0" applyProtection="0">
      <alignment horizontal="left" vertical="center" indent="1"/>
    </xf>
    <xf numFmtId="4" fontId="20" fillId="70" borderId="140" applyNumberFormat="0" applyProtection="0">
      <alignment horizontal="left" vertical="center" indent="1"/>
    </xf>
    <xf numFmtId="4" fontId="20" fillId="70" borderId="140" applyNumberFormat="0" applyProtection="0">
      <alignment horizontal="left" vertical="center" indent="1"/>
    </xf>
    <xf numFmtId="4" fontId="70" fillId="58" borderId="137" applyNumberFormat="0" applyProtection="0">
      <alignment horizontal="right" vertical="center"/>
    </xf>
    <xf numFmtId="4" fontId="70" fillId="69" borderId="140" applyNumberFormat="0" applyProtection="0">
      <alignment horizontal="left" vertical="center" indent="1"/>
    </xf>
    <xf numFmtId="4" fontId="70" fillId="58" borderId="140" applyNumberFormat="0" applyProtection="0">
      <alignment horizontal="left" vertical="center" indent="1"/>
    </xf>
    <xf numFmtId="178" fontId="70" fillId="79" borderId="137" applyNumberFormat="0" applyProtection="0">
      <alignment horizontal="left" vertical="center" indent="1"/>
    </xf>
    <xf numFmtId="178" fontId="70" fillId="108" borderId="137" applyNumberFormat="0" applyProtection="0">
      <alignment horizontal="left" vertical="center" indent="1"/>
    </xf>
    <xf numFmtId="178" fontId="65" fillId="53" borderId="146" applyNumberFormat="0" applyAlignment="0" applyProtection="0"/>
    <xf numFmtId="178" fontId="70" fillId="71" borderId="137" applyNumberFormat="0" applyProtection="0">
      <alignment horizontal="left" vertical="center" indent="1"/>
    </xf>
    <xf numFmtId="178" fontId="70" fillId="69" borderId="137" applyNumberFormat="0" applyProtection="0">
      <alignment horizontal="left" vertical="center" indent="1"/>
    </xf>
    <xf numFmtId="178" fontId="72" fillId="70" borderId="141" applyBorder="0"/>
    <xf numFmtId="4" fontId="70" fillId="0" borderId="137" applyNumberFormat="0" applyProtection="0">
      <alignment horizontal="right" vertical="center"/>
    </xf>
    <xf numFmtId="4" fontId="80" fillId="76" borderId="137" applyNumberFormat="0" applyProtection="0">
      <alignment horizontal="right" vertical="center"/>
    </xf>
    <xf numFmtId="4" fontId="70" fillId="91" borderId="137" applyNumberFormat="0" applyProtection="0">
      <alignment horizontal="left" vertical="center" indent="1"/>
    </xf>
    <xf numFmtId="4" fontId="75" fillId="74" borderId="140" applyNumberFormat="0" applyProtection="0">
      <alignment horizontal="left" vertical="center" indent="1"/>
    </xf>
    <xf numFmtId="4" fontId="76" fillId="72" borderId="137" applyNumberFormat="0" applyProtection="0">
      <alignment horizontal="right" vertical="center"/>
    </xf>
    <xf numFmtId="37" fontId="40" fillId="0" borderId="20" applyNumberFormat="0"/>
    <xf numFmtId="178" fontId="30" fillId="0" borderId="142" applyNumberFormat="0" applyFill="0" applyAlignment="0" applyProtection="0"/>
    <xf numFmtId="178" fontId="30" fillId="0" borderId="142" applyNumberFormat="0" applyFill="0" applyAlignment="0" applyProtection="0"/>
    <xf numFmtId="4" fontId="70" fillId="0" borderId="146" applyNumberFormat="0" applyProtection="0">
      <alignment horizontal="right" vertical="center"/>
    </xf>
    <xf numFmtId="178" fontId="70" fillId="69" borderId="148" applyNumberFormat="0" applyProtection="0">
      <alignment horizontal="left" vertical="top" indent="1"/>
    </xf>
    <xf numFmtId="178" fontId="70" fillId="69" borderId="146" applyNumberFormat="0" applyProtection="0">
      <alignment horizontal="left" vertical="center" indent="1"/>
    </xf>
    <xf numFmtId="178" fontId="70" fillId="71" borderId="148" applyNumberFormat="0" applyProtection="0">
      <alignment horizontal="left" vertical="top" indent="1"/>
    </xf>
    <xf numFmtId="178" fontId="20" fillId="71" borderId="148" applyNumberFormat="0" applyProtection="0">
      <alignment horizontal="left" vertical="top" indent="1"/>
    </xf>
    <xf numFmtId="4" fontId="70" fillId="58" borderId="146" applyNumberFormat="0" applyProtection="0">
      <alignment horizontal="right" vertical="center"/>
    </xf>
    <xf numFmtId="178" fontId="78" fillId="103" borderId="146" applyNumberFormat="0" applyAlignment="0" applyProtection="0"/>
    <xf numFmtId="178" fontId="70" fillId="58" borderId="148" applyNumberFormat="0" applyProtection="0">
      <alignment horizontal="left" vertical="top" indent="1"/>
    </xf>
    <xf numFmtId="4" fontId="70" fillId="0" borderId="146" applyNumberFormat="0" applyProtection="0">
      <alignment horizontal="right" vertical="center"/>
    </xf>
    <xf numFmtId="178" fontId="73" fillId="58" borderId="148" applyNumberFormat="0" applyProtection="0">
      <alignment horizontal="left" vertical="top" indent="1"/>
    </xf>
    <xf numFmtId="4" fontId="70" fillId="66" borderId="146" applyNumberFormat="0" applyProtection="0">
      <alignment horizontal="right" vertical="center"/>
    </xf>
    <xf numFmtId="4" fontId="70" fillId="68" borderId="149" applyNumberFormat="0" applyProtection="0">
      <alignment horizontal="left" vertical="center" indent="1"/>
    </xf>
    <xf numFmtId="178" fontId="70" fillId="71" borderId="148" applyNumberFormat="0" applyProtection="0">
      <alignment horizontal="left" vertical="top" indent="1"/>
    </xf>
    <xf numFmtId="178" fontId="70" fillId="71" borderId="148" applyNumberFormat="0" applyProtection="0">
      <alignment horizontal="left" vertical="top" indent="1"/>
    </xf>
    <xf numFmtId="178" fontId="78" fillId="103" borderId="146" applyNumberFormat="0" applyAlignment="0" applyProtection="0"/>
    <xf numFmtId="180" fontId="9" fillId="138" borderId="144">
      <alignment vertical="center"/>
    </xf>
    <xf numFmtId="180" fontId="9" fillId="138" borderId="144">
      <alignment vertical="center"/>
    </xf>
    <xf numFmtId="180" fontId="9" fillId="138" borderId="144">
      <alignment vertical="center"/>
    </xf>
    <xf numFmtId="0" fontId="9" fillId="138" borderId="144">
      <alignment vertical="center"/>
    </xf>
    <xf numFmtId="0" fontId="9" fillId="138" borderId="144">
      <alignment vertical="center"/>
    </xf>
    <xf numFmtId="0" fontId="9" fillId="138" borderId="144">
      <alignment vertical="center"/>
    </xf>
    <xf numFmtId="0" fontId="9" fillId="138" borderId="144">
      <alignment vertical="center"/>
    </xf>
    <xf numFmtId="180" fontId="9" fillId="138" borderId="144">
      <alignment vertical="center"/>
    </xf>
    <xf numFmtId="177" fontId="9" fillId="138" borderId="144">
      <alignment vertical="center"/>
    </xf>
    <xf numFmtId="180" fontId="9" fillId="138" borderId="144">
      <alignment vertical="center"/>
    </xf>
    <xf numFmtId="196" fontId="9" fillId="138" borderId="144">
      <alignment vertical="center"/>
    </xf>
    <xf numFmtId="177" fontId="9" fillId="138" borderId="144">
      <alignment vertical="center"/>
    </xf>
    <xf numFmtId="177" fontId="9" fillId="138" borderId="144">
      <alignment vertical="center"/>
    </xf>
    <xf numFmtId="179" fontId="9" fillId="138" borderId="144">
      <alignment vertical="center"/>
    </xf>
    <xf numFmtId="182" fontId="9" fillId="142" borderId="144">
      <alignment vertical="center"/>
      <protection locked="0"/>
    </xf>
    <xf numFmtId="182" fontId="9" fillId="142" borderId="144">
      <alignment vertical="center"/>
      <protection locked="0"/>
    </xf>
    <xf numFmtId="0" fontId="9" fillId="142" borderId="144">
      <alignment vertical="center"/>
      <protection locked="0"/>
    </xf>
    <xf numFmtId="0" fontId="9" fillId="142" borderId="144">
      <alignment vertical="center"/>
      <protection locked="0"/>
    </xf>
    <xf numFmtId="182" fontId="9" fillId="142" borderId="144">
      <alignment vertical="center"/>
      <protection locked="0"/>
    </xf>
    <xf numFmtId="182" fontId="9" fillId="142" borderId="144">
      <alignment vertical="center"/>
      <protection locked="0"/>
    </xf>
    <xf numFmtId="0" fontId="9" fillId="142" borderId="144">
      <alignment vertical="center"/>
      <protection locked="0"/>
    </xf>
    <xf numFmtId="0" fontId="9" fillId="142" borderId="144">
      <alignment vertical="center"/>
      <protection locked="0"/>
    </xf>
    <xf numFmtId="182" fontId="9" fillId="142" borderId="144">
      <alignment vertical="center"/>
      <protection locked="0"/>
    </xf>
    <xf numFmtId="182" fontId="9" fillId="142" borderId="144">
      <alignment vertical="center"/>
      <protection locked="0"/>
    </xf>
    <xf numFmtId="177" fontId="9" fillId="142" borderId="144">
      <alignment vertical="center"/>
      <protection locked="0"/>
    </xf>
    <xf numFmtId="180" fontId="9" fillId="142" borderId="144">
      <alignment vertical="center"/>
      <protection locked="0"/>
    </xf>
    <xf numFmtId="171" fontId="9" fillId="142" borderId="144">
      <alignment vertical="center"/>
      <protection locked="0"/>
    </xf>
    <xf numFmtId="171" fontId="9" fillId="142" borderId="144">
      <alignment vertical="center"/>
      <protection locked="0"/>
    </xf>
    <xf numFmtId="171" fontId="9" fillId="142" borderId="144">
      <alignment vertical="center"/>
      <protection locked="0"/>
    </xf>
    <xf numFmtId="171" fontId="9" fillId="142" borderId="144">
      <alignment vertical="center"/>
      <protection locked="0"/>
    </xf>
    <xf numFmtId="180" fontId="9" fillId="142" borderId="144">
      <alignment vertical="center"/>
      <protection locked="0"/>
    </xf>
    <xf numFmtId="180" fontId="9" fillId="142" borderId="144">
      <alignment vertical="center"/>
      <protection locked="0"/>
    </xf>
    <xf numFmtId="177" fontId="9" fillId="142" borderId="144">
      <alignment vertical="center"/>
      <protection locked="0"/>
    </xf>
    <xf numFmtId="180" fontId="9" fillId="144" borderId="144">
      <alignment vertical="center"/>
    </xf>
    <xf numFmtId="182" fontId="9" fillId="144" borderId="144">
      <alignment vertical="center"/>
    </xf>
    <xf numFmtId="182" fontId="9" fillId="144" borderId="144">
      <alignment vertical="center"/>
    </xf>
    <xf numFmtId="182" fontId="9" fillId="144" borderId="144">
      <alignment vertical="center"/>
    </xf>
    <xf numFmtId="182" fontId="9" fillId="144" borderId="144">
      <alignment vertical="center"/>
    </xf>
    <xf numFmtId="182" fontId="9" fillId="144" borderId="144">
      <alignment vertical="center"/>
    </xf>
    <xf numFmtId="182" fontId="9" fillId="144" borderId="144">
      <alignment vertical="center"/>
    </xf>
    <xf numFmtId="196" fontId="9" fillId="144" borderId="144">
      <alignment vertical="center"/>
    </xf>
    <xf numFmtId="177" fontId="9" fillId="144" borderId="144">
      <alignment vertical="center"/>
    </xf>
    <xf numFmtId="177" fontId="9" fillId="144" borderId="144">
      <alignment vertical="center"/>
    </xf>
    <xf numFmtId="179" fontId="9" fillId="144" borderId="144">
      <alignment vertical="center"/>
    </xf>
    <xf numFmtId="0" fontId="9" fillId="144" borderId="144">
      <alignment vertical="center"/>
    </xf>
    <xf numFmtId="0" fontId="9" fillId="144" borderId="144">
      <alignment vertical="center"/>
    </xf>
    <xf numFmtId="0" fontId="9" fillId="144" borderId="144">
      <alignment vertical="center"/>
    </xf>
    <xf numFmtId="0" fontId="9" fillId="144" borderId="144">
      <alignment vertical="center"/>
    </xf>
    <xf numFmtId="180" fontId="9" fillId="144" borderId="144">
      <alignment vertical="center"/>
    </xf>
    <xf numFmtId="177" fontId="9" fillId="144" borderId="144">
      <alignment vertical="center"/>
    </xf>
    <xf numFmtId="180" fontId="9" fillId="144" borderId="144">
      <alignment vertical="center"/>
    </xf>
    <xf numFmtId="180" fontId="9" fillId="144" borderId="144">
      <alignment vertical="center"/>
    </xf>
    <xf numFmtId="180" fontId="9" fillId="145" borderId="144">
      <alignment horizontal="right" vertical="center"/>
      <protection locked="0"/>
    </xf>
    <xf numFmtId="0" fontId="9" fillId="145" borderId="144">
      <alignment horizontal="right" vertical="center"/>
      <protection locked="0"/>
    </xf>
    <xf numFmtId="0" fontId="9" fillId="145" borderId="144">
      <alignment horizontal="right" vertical="center"/>
      <protection locked="0"/>
    </xf>
    <xf numFmtId="0" fontId="9" fillId="145" borderId="144">
      <alignment horizontal="right" vertical="center"/>
      <protection locked="0"/>
    </xf>
    <xf numFmtId="196" fontId="9" fillId="145" borderId="144">
      <alignment horizontal="right" vertical="center"/>
      <protection locked="0"/>
    </xf>
    <xf numFmtId="177" fontId="9" fillId="145" borderId="144">
      <alignment horizontal="right" vertical="center"/>
      <protection locked="0"/>
    </xf>
    <xf numFmtId="177" fontId="9" fillId="145" borderId="144">
      <alignment horizontal="right" vertical="center"/>
      <protection locked="0"/>
    </xf>
    <xf numFmtId="179" fontId="9" fillId="145" borderId="144">
      <alignment horizontal="right" vertical="center"/>
      <protection locked="0"/>
    </xf>
    <xf numFmtId="180" fontId="9" fillId="145" borderId="144">
      <alignment horizontal="right" vertical="center"/>
      <protection locked="0"/>
    </xf>
    <xf numFmtId="177" fontId="9" fillId="145" borderId="144">
      <alignment horizontal="right" vertical="center"/>
      <protection locked="0"/>
    </xf>
    <xf numFmtId="180" fontId="9" fillId="145" borderId="144">
      <alignment horizontal="right" vertical="center"/>
      <protection locked="0"/>
    </xf>
    <xf numFmtId="180" fontId="9" fillId="145" borderId="144">
      <alignment horizontal="right" vertical="center"/>
      <protection locked="0"/>
    </xf>
    <xf numFmtId="0" fontId="20" fillId="72" borderId="144" applyNumberFormat="0">
      <protection locked="0"/>
    </xf>
    <xf numFmtId="178" fontId="70" fillId="70" borderId="148" applyNumberFormat="0" applyProtection="0">
      <alignment horizontal="left" vertical="top" indent="1"/>
    </xf>
    <xf numFmtId="4" fontId="70" fillId="64" borderId="146" applyNumberFormat="0" applyProtection="0">
      <alignment horizontal="right" vertical="center"/>
    </xf>
    <xf numFmtId="4" fontId="73" fillId="73" borderId="148" applyNumberFormat="0" applyProtection="0">
      <alignment vertical="center"/>
    </xf>
    <xf numFmtId="178" fontId="70" fillId="71" borderId="148" applyNumberFormat="0" applyProtection="0">
      <alignment horizontal="left" vertical="top" indent="1"/>
    </xf>
    <xf numFmtId="178" fontId="70" fillId="70" borderId="148" applyNumberFormat="0" applyProtection="0">
      <alignment horizontal="left" vertical="top" indent="1"/>
    </xf>
    <xf numFmtId="4" fontId="20" fillId="70" borderId="149" applyNumberFormat="0" applyProtection="0">
      <alignment horizontal="left" vertical="center" indent="1"/>
    </xf>
    <xf numFmtId="178" fontId="20" fillId="69" borderId="148" applyNumberFormat="0" applyProtection="0">
      <alignment horizontal="left" vertical="center" indent="1"/>
    </xf>
    <xf numFmtId="4" fontId="73" fillId="73" borderId="148" applyNumberFormat="0" applyProtection="0">
      <alignment vertical="center"/>
    </xf>
    <xf numFmtId="178" fontId="70" fillId="71" borderId="148" applyNumberFormat="0" applyProtection="0">
      <alignment horizontal="left" vertical="top" indent="1"/>
    </xf>
    <xf numFmtId="178" fontId="20" fillId="58" borderId="148" applyNumberFormat="0" applyProtection="0">
      <alignment horizontal="left" vertical="center" indent="1"/>
    </xf>
    <xf numFmtId="4" fontId="20" fillId="70" borderId="149" applyNumberFormat="0" applyProtection="0">
      <alignment horizontal="left" vertical="center" indent="1"/>
    </xf>
    <xf numFmtId="178" fontId="70" fillId="52" borderId="146" applyNumberFormat="0" applyFont="0" applyAlignment="0" applyProtection="0"/>
    <xf numFmtId="179" fontId="9" fillId="138" borderId="153">
      <alignment vertical="center"/>
    </xf>
    <xf numFmtId="178" fontId="73" fillId="73" borderId="148" applyNumberFormat="0" applyProtection="0">
      <alignment horizontal="left" vertical="top" indent="1"/>
    </xf>
    <xf numFmtId="178" fontId="70" fillId="71" borderId="148" applyNumberFormat="0" applyProtection="0">
      <alignment horizontal="left" vertical="top" indent="1"/>
    </xf>
    <xf numFmtId="178" fontId="70" fillId="70" borderId="148" applyNumberFormat="0" applyProtection="0">
      <alignment horizontal="left" vertical="top" indent="1"/>
    </xf>
    <xf numFmtId="178" fontId="39" fillId="139" borderId="153">
      <alignment horizontal="right" vertical="center"/>
      <protection locked="0"/>
    </xf>
    <xf numFmtId="180" fontId="39" fillId="75" borderId="153">
      <alignment vertical="center"/>
    </xf>
    <xf numFmtId="177" fontId="39" fillId="124" borderId="153">
      <alignment vertical="center"/>
    </xf>
    <xf numFmtId="178" fontId="70" fillId="52" borderId="146" applyNumberFormat="0" applyFont="0" applyAlignment="0" applyProtection="0"/>
    <xf numFmtId="4" fontId="80" fillId="76" borderId="146" applyNumberFormat="0" applyProtection="0">
      <alignment horizontal="right" vertical="center"/>
    </xf>
    <xf numFmtId="178" fontId="20" fillId="71" borderId="148" applyNumberFormat="0" applyProtection="0">
      <alignment horizontal="left" vertical="center" indent="1"/>
    </xf>
    <xf numFmtId="178" fontId="70" fillId="58" borderId="148" applyNumberFormat="0" applyProtection="0">
      <alignment horizontal="left" vertical="top" indent="1"/>
    </xf>
    <xf numFmtId="178" fontId="70" fillId="79" borderId="146" applyNumberFormat="0" applyProtection="0">
      <alignment horizontal="left" vertical="center" indent="1"/>
    </xf>
    <xf numFmtId="4" fontId="70" fillId="106" borderId="146" applyNumberFormat="0" applyProtection="0">
      <alignment horizontal="left" vertical="center" indent="1"/>
    </xf>
    <xf numFmtId="178" fontId="68" fillId="103" borderId="147" applyNumberFormat="0" applyAlignment="0" applyProtection="0"/>
    <xf numFmtId="178" fontId="78" fillId="103" borderId="146" applyNumberFormat="0" applyAlignment="0" applyProtection="0"/>
    <xf numFmtId="178" fontId="70" fillId="52" borderId="146" applyNumberFormat="0" applyFont="0" applyAlignment="0" applyProtection="0"/>
    <xf numFmtId="178" fontId="20" fillId="58" borderId="148" applyNumberFormat="0" applyProtection="0">
      <alignment horizontal="left" vertical="top" indent="1"/>
    </xf>
    <xf numFmtId="178" fontId="70" fillId="70" borderId="148" applyNumberFormat="0" applyProtection="0">
      <alignment horizontal="left" vertical="top" indent="1"/>
    </xf>
    <xf numFmtId="178" fontId="70" fillId="52" borderId="146" applyNumberFormat="0" applyFont="0" applyAlignment="0" applyProtection="0"/>
    <xf numFmtId="178" fontId="68" fillId="103" borderId="147" applyNumberFormat="0" applyAlignment="0" applyProtection="0"/>
    <xf numFmtId="178" fontId="72" fillId="70" borderId="150" applyBorder="0"/>
    <xf numFmtId="178" fontId="70" fillId="108" borderId="146" applyNumberFormat="0" applyProtection="0">
      <alignment horizontal="left" vertical="center" indent="1"/>
    </xf>
    <xf numFmtId="178" fontId="70" fillId="69" borderId="148" applyNumberFormat="0" applyProtection="0">
      <alignment horizontal="left" vertical="top" indent="1"/>
    </xf>
    <xf numFmtId="178" fontId="70" fillId="58" borderId="148" applyNumberFormat="0" applyProtection="0">
      <alignment horizontal="left" vertical="top" indent="1"/>
    </xf>
    <xf numFmtId="178" fontId="70" fillId="108" borderId="146" applyNumberFormat="0" applyProtection="0">
      <alignment horizontal="left" vertical="center" indent="1"/>
    </xf>
    <xf numFmtId="178" fontId="70" fillId="69" borderId="148" applyNumberFormat="0" applyProtection="0">
      <alignment horizontal="left" vertical="top" indent="1"/>
    </xf>
    <xf numFmtId="178" fontId="70" fillId="70" borderId="148" applyNumberFormat="0" applyProtection="0">
      <alignment horizontal="left" vertical="top" indent="1"/>
    </xf>
    <xf numFmtId="180" fontId="39" fillId="75" borderId="144">
      <alignment vertical="center"/>
    </xf>
    <xf numFmtId="178" fontId="20" fillId="72" borderId="144" applyNumberFormat="0">
      <protection locked="0"/>
    </xf>
    <xf numFmtId="178" fontId="70" fillId="109" borderId="144"/>
    <xf numFmtId="4" fontId="70" fillId="65" borderId="146" applyNumberFormat="0" applyProtection="0">
      <alignment horizontal="right" vertical="center"/>
    </xf>
    <xf numFmtId="178" fontId="70" fillId="58" borderId="148" applyNumberFormat="0" applyProtection="0">
      <alignment horizontal="left" vertical="top" indent="1"/>
    </xf>
    <xf numFmtId="178" fontId="70" fillId="71" borderId="148" applyNumberFormat="0" applyProtection="0">
      <alignment horizontal="left" vertical="top" indent="1"/>
    </xf>
    <xf numFmtId="4" fontId="70" fillId="59" borderId="146" applyNumberFormat="0" applyProtection="0">
      <alignment horizontal="right" vertical="center"/>
    </xf>
    <xf numFmtId="4" fontId="70" fillId="91" borderId="146" applyNumberFormat="0" applyProtection="0">
      <alignment horizontal="left" vertical="center" indent="1"/>
    </xf>
    <xf numFmtId="178" fontId="30" fillId="0" borderId="152" applyNumberFormat="0" applyFill="0" applyAlignment="0" applyProtection="0"/>
    <xf numFmtId="4" fontId="80" fillId="106" borderId="146" applyNumberFormat="0" applyProtection="0">
      <alignment vertical="center"/>
    </xf>
    <xf numFmtId="4" fontId="80" fillId="76" borderId="146" applyNumberFormat="0" applyProtection="0">
      <alignment horizontal="right" vertical="center"/>
    </xf>
    <xf numFmtId="178" fontId="70" fillId="71" borderId="146" applyNumberFormat="0" applyProtection="0">
      <alignment horizontal="left" vertical="center" indent="1"/>
    </xf>
    <xf numFmtId="4" fontId="70" fillId="64" borderId="146" applyNumberFormat="0" applyProtection="0">
      <alignment horizontal="right" vertical="center"/>
    </xf>
    <xf numFmtId="4" fontId="70" fillId="58" borderId="146" applyNumberFormat="0" applyProtection="0">
      <alignment horizontal="right" vertical="center"/>
    </xf>
    <xf numFmtId="182" fontId="9" fillId="142" borderId="153">
      <alignment vertical="center"/>
      <protection locked="0"/>
    </xf>
    <xf numFmtId="182" fontId="9" fillId="142" borderId="153">
      <alignment vertical="center"/>
      <protection locked="0"/>
    </xf>
    <xf numFmtId="0" fontId="9" fillId="142" borderId="153">
      <alignment vertical="center"/>
      <protection locked="0"/>
    </xf>
    <xf numFmtId="0" fontId="9" fillId="142" borderId="153">
      <alignment vertical="center"/>
      <protection locked="0"/>
    </xf>
    <xf numFmtId="182" fontId="9" fillId="142" borderId="153">
      <alignment vertical="center"/>
      <protection locked="0"/>
    </xf>
    <xf numFmtId="182" fontId="9" fillId="142" borderId="153">
      <alignment vertical="center"/>
      <protection locked="0"/>
    </xf>
    <xf numFmtId="177" fontId="9" fillId="142" borderId="153">
      <alignment vertical="center"/>
      <protection locked="0"/>
    </xf>
    <xf numFmtId="180" fontId="9" fillId="142" borderId="153">
      <alignment vertical="center"/>
      <protection locked="0"/>
    </xf>
    <xf numFmtId="171" fontId="9" fillId="142" borderId="153">
      <alignment vertical="center"/>
      <protection locked="0"/>
    </xf>
    <xf numFmtId="171" fontId="9" fillId="142" borderId="153">
      <alignment vertical="center"/>
      <protection locked="0"/>
    </xf>
    <xf numFmtId="171" fontId="9" fillId="142" borderId="153">
      <alignment vertical="center"/>
      <protection locked="0"/>
    </xf>
    <xf numFmtId="171" fontId="9" fillId="142" borderId="153">
      <alignment vertical="center"/>
      <protection locked="0"/>
    </xf>
    <xf numFmtId="180" fontId="9" fillId="142" borderId="153">
      <alignment vertical="center"/>
      <protection locked="0"/>
    </xf>
    <xf numFmtId="180" fontId="9" fillId="142" borderId="153">
      <alignment vertical="center"/>
      <protection locked="0"/>
    </xf>
    <xf numFmtId="177" fontId="9" fillId="142" borderId="153">
      <alignment vertical="center"/>
      <protection locked="0"/>
    </xf>
    <xf numFmtId="180" fontId="9" fillId="144" borderId="153">
      <alignment vertical="center"/>
    </xf>
    <xf numFmtId="182" fontId="9" fillId="144" borderId="153">
      <alignment vertical="center"/>
    </xf>
    <xf numFmtId="182" fontId="9" fillId="144" borderId="153">
      <alignment vertical="center"/>
    </xf>
    <xf numFmtId="182" fontId="9" fillId="144" borderId="153">
      <alignment vertical="center"/>
    </xf>
    <xf numFmtId="182" fontId="9" fillId="144" borderId="153">
      <alignment vertical="center"/>
    </xf>
    <xf numFmtId="182" fontId="9" fillId="144" borderId="153">
      <alignment vertical="center"/>
    </xf>
    <xf numFmtId="182" fontId="9" fillId="144" borderId="153">
      <alignment vertical="center"/>
    </xf>
    <xf numFmtId="196" fontId="9" fillId="144" borderId="153">
      <alignment vertical="center"/>
    </xf>
    <xf numFmtId="177" fontId="9" fillId="144" borderId="153">
      <alignment vertical="center"/>
    </xf>
    <xf numFmtId="177" fontId="9" fillId="144" borderId="153">
      <alignment vertical="center"/>
    </xf>
    <xf numFmtId="179" fontId="9" fillId="144" borderId="153">
      <alignment vertical="center"/>
    </xf>
    <xf numFmtId="0" fontId="9" fillId="144" borderId="153">
      <alignment vertical="center"/>
    </xf>
    <xf numFmtId="0" fontId="9" fillId="144" borderId="153">
      <alignment vertical="center"/>
    </xf>
    <xf numFmtId="0" fontId="9" fillId="144" borderId="153">
      <alignment vertical="center"/>
    </xf>
    <xf numFmtId="0" fontId="9" fillId="144" borderId="153">
      <alignment vertical="center"/>
    </xf>
    <xf numFmtId="180" fontId="9" fillId="144" borderId="153">
      <alignment vertical="center"/>
    </xf>
    <xf numFmtId="177" fontId="9" fillId="144" borderId="153">
      <alignment vertical="center"/>
    </xf>
    <xf numFmtId="180" fontId="9" fillId="144" borderId="153">
      <alignment vertical="center"/>
    </xf>
    <xf numFmtId="180" fontId="9" fillId="144" borderId="153">
      <alignment vertical="center"/>
    </xf>
    <xf numFmtId="180" fontId="9" fillId="145" borderId="153">
      <alignment horizontal="right" vertical="center"/>
      <protection locked="0"/>
    </xf>
    <xf numFmtId="0" fontId="9" fillId="145" borderId="153">
      <alignment horizontal="right" vertical="center"/>
      <protection locked="0"/>
    </xf>
    <xf numFmtId="0" fontId="9" fillId="145" borderId="153">
      <alignment horizontal="right" vertical="center"/>
      <protection locked="0"/>
    </xf>
    <xf numFmtId="0" fontId="9" fillId="145" borderId="153">
      <alignment horizontal="right" vertical="center"/>
      <protection locked="0"/>
    </xf>
    <xf numFmtId="196" fontId="9" fillId="145" borderId="153">
      <alignment horizontal="right" vertical="center"/>
      <protection locked="0"/>
    </xf>
    <xf numFmtId="177" fontId="9" fillId="145" borderId="153">
      <alignment horizontal="right" vertical="center"/>
      <protection locked="0"/>
    </xf>
    <xf numFmtId="177" fontId="9" fillId="145" borderId="153">
      <alignment horizontal="right" vertical="center"/>
      <protection locked="0"/>
    </xf>
    <xf numFmtId="179" fontId="9" fillId="145" borderId="153">
      <alignment horizontal="right" vertical="center"/>
      <protection locked="0"/>
    </xf>
    <xf numFmtId="180" fontId="9" fillId="145" borderId="153">
      <alignment horizontal="right" vertical="center"/>
      <protection locked="0"/>
    </xf>
    <xf numFmtId="177" fontId="9" fillId="145" borderId="153">
      <alignment horizontal="right" vertical="center"/>
      <protection locked="0"/>
    </xf>
    <xf numFmtId="180" fontId="9" fillId="145" borderId="153">
      <alignment horizontal="right" vertical="center"/>
      <protection locked="0"/>
    </xf>
    <xf numFmtId="180" fontId="9" fillId="145" borderId="153">
      <alignment horizontal="right" vertical="center"/>
      <protection locked="0"/>
    </xf>
    <xf numFmtId="4" fontId="34" fillId="106" borderId="155" applyNumberFormat="0" applyProtection="0">
      <alignment vertical="center"/>
    </xf>
    <xf numFmtId="4" fontId="95" fillId="106" borderId="155" applyNumberFormat="0" applyProtection="0">
      <alignment vertical="center"/>
    </xf>
    <xf numFmtId="4" fontId="96" fillId="106" borderId="155" applyNumberFormat="0" applyProtection="0">
      <alignment horizontal="left" vertical="center" indent="1"/>
    </xf>
    <xf numFmtId="0" fontId="31" fillId="57" borderId="155" applyNumberFormat="0" applyProtection="0">
      <alignment horizontal="left" vertical="top" indent="1"/>
    </xf>
    <xf numFmtId="4" fontId="96" fillId="122" borderId="155" applyNumberFormat="0" applyProtection="0">
      <alignment horizontal="right" vertical="center"/>
    </xf>
    <xf numFmtId="4" fontId="96" fillId="90" borderId="155" applyNumberFormat="0" applyProtection="0">
      <alignment horizontal="right" vertical="center"/>
    </xf>
    <xf numFmtId="4" fontId="96" fillId="123" borderId="155" applyNumberFormat="0" applyProtection="0">
      <alignment horizontal="right" vertical="center"/>
    </xf>
    <xf numFmtId="4" fontId="96" fillId="75" borderId="155" applyNumberFormat="0" applyProtection="0">
      <alignment horizontal="right" vertical="center"/>
    </xf>
    <xf numFmtId="4" fontId="96" fillId="124" borderId="155" applyNumberFormat="0" applyProtection="0">
      <alignment horizontal="right" vertical="center"/>
    </xf>
    <xf numFmtId="4" fontId="96" fillId="78" borderId="155" applyNumberFormat="0" applyProtection="0">
      <alignment horizontal="right" vertical="center"/>
    </xf>
    <xf numFmtId="4" fontId="96" fillId="125" borderId="155" applyNumberFormat="0" applyProtection="0">
      <alignment horizontal="right" vertical="center"/>
    </xf>
    <xf numFmtId="4" fontId="96" fillId="126" borderId="155" applyNumberFormat="0" applyProtection="0">
      <alignment horizontal="right" vertical="center"/>
    </xf>
    <xf numFmtId="4" fontId="96" fillId="127" borderId="155" applyNumberFormat="0" applyProtection="0">
      <alignment horizontal="right" vertical="center"/>
    </xf>
    <xf numFmtId="4" fontId="96" fillId="88" borderId="155" applyNumberFormat="0" applyProtection="0">
      <alignment horizontal="right" vertical="center"/>
    </xf>
    <xf numFmtId="0" fontId="20" fillId="70" borderId="155" applyNumberFormat="0" applyProtection="0">
      <alignment horizontal="left" vertical="center" indent="1"/>
    </xf>
    <xf numFmtId="0" fontId="20" fillId="70" borderId="155" applyNumberFormat="0" applyProtection="0">
      <alignment horizontal="left" vertical="top" indent="1"/>
    </xf>
    <xf numFmtId="0" fontId="20" fillId="58" borderId="155" applyNumberFormat="0" applyProtection="0">
      <alignment horizontal="left" vertical="center" indent="1"/>
    </xf>
    <xf numFmtId="0" fontId="20" fillId="58" borderId="155" applyNumberFormat="0" applyProtection="0">
      <alignment horizontal="left" vertical="top" indent="1"/>
    </xf>
    <xf numFmtId="0" fontId="20" fillId="71" borderId="155" applyNumberFormat="0" applyProtection="0">
      <alignment horizontal="left" vertical="center" indent="1"/>
    </xf>
    <xf numFmtId="0" fontId="20" fillId="71" borderId="155" applyNumberFormat="0" applyProtection="0">
      <alignment horizontal="left" vertical="top" indent="1"/>
    </xf>
    <xf numFmtId="0" fontId="20" fillId="69" borderId="155" applyNumberFormat="0" applyProtection="0">
      <alignment horizontal="left" vertical="center" indent="1"/>
    </xf>
    <xf numFmtId="0" fontId="20" fillId="69" borderId="155" applyNumberFormat="0" applyProtection="0">
      <alignment horizontal="left" vertical="top" indent="1"/>
    </xf>
    <xf numFmtId="0" fontId="20" fillId="72" borderId="153" applyNumberFormat="0">
      <protection locked="0"/>
    </xf>
    <xf numFmtId="4" fontId="96" fillId="129" borderId="155" applyNumberFormat="0" applyProtection="0">
      <alignment vertical="center"/>
    </xf>
    <xf numFmtId="4" fontId="97" fillId="129" borderId="155" applyNumberFormat="0" applyProtection="0">
      <alignment vertical="center"/>
    </xf>
    <xf numFmtId="4" fontId="34" fillId="88" borderId="156" applyNumberFormat="0" applyProtection="0">
      <alignment horizontal="left" vertical="center" indent="1"/>
    </xf>
    <xf numFmtId="0" fontId="33" fillId="73" borderId="155" applyNumberFormat="0" applyProtection="0">
      <alignment horizontal="left" vertical="top" indent="1"/>
    </xf>
    <xf numFmtId="4" fontId="96" fillId="129" borderId="155" applyNumberFormat="0" applyProtection="0">
      <alignment horizontal="right" vertical="center"/>
    </xf>
    <xf numFmtId="4" fontId="97" fillId="129" borderId="155" applyNumberFormat="0" applyProtection="0">
      <alignment horizontal="right" vertical="center"/>
    </xf>
    <xf numFmtId="4" fontId="34" fillId="88" borderId="155" applyNumberFormat="0" applyProtection="0">
      <alignment horizontal="left" vertical="center" indent="1"/>
    </xf>
    <xf numFmtId="0" fontId="33" fillId="58" borderId="155" applyNumberFormat="0" applyProtection="0">
      <alignment horizontal="left" vertical="top" indent="1"/>
    </xf>
    <xf numFmtId="4" fontId="36" fillId="89" borderId="156" applyNumberFormat="0" applyProtection="0">
      <alignment horizontal="left" vertical="center" indent="1"/>
    </xf>
    <xf numFmtId="4" fontId="98" fillId="129" borderId="155" applyNumberFormat="0" applyProtection="0">
      <alignment horizontal="right" vertical="center"/>
    </xf>
    <xf numFmtId="178" fontId="78" fillId="103" borderId="157" applyNumberFormat="0" applyAlignment="0" applyProtection="0"/>
    <xf numFmtId="178" fontId="78" fillId="103" borderId="157" applyNumberFormat="0" applyAlignment="0" applyProtection="0"/>
    <xf numFmtId="178" fontId="65" fillId="53" borderId="157" applyNumberFormat="0" applyAlignment="0" applyProtection="0"/>
    <xf numFmtId="178" fontId="65" fillId="53" borderId="157" applyNumberForma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68" fillId="103" borderId="158" applyNumberFormat="0" applyAlignment="0" applyProtection="0"/>
    <xf numFmtId="178" fontId="68" fillId="103" borderId="158" applyNumberFormat="0" applyAlignment="0" applyProtection="0"/>
    <xf numFmtId="180" fontId="39" fillId="75" borderId="153">
      <alignment vertical="center"/>
    </xf>
    <xf numFmtId="178" fontId="20" fillId="70" borderId="155" applyNumberFormat="0" applyProtection="0">
      <alignment horizontal="left" vertical="center" indent="1"/>
    </xf>
    <xf numFmtId="178" fontId="2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20" fillId="58" borderId="155" applyNumberFormat="0" applyProtection="0">
      <alignment horizontal="left" vertical="center" indent="1"/>
    </xf>
    <xf numFmtId="178" fontId="2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20" fillId="71" borderId="155" applyNumberFormat="0" applyProtection="0">
      <alignment horizontal="left" vertical="center" indent="1"/>
    </xf>
    <xf numFmtId="178" fontId="2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20" fillId="69" borderId="155" applyNumberFormat="0" applyProtection="0">
      <alignment horizontal="left" vertical="center" indent="1"/>
    </xf>
    <xf numFmtId="178" fontId="2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20" fillId="72" borderId="153" applyNumberFormat="0">
      <protection locked="0"/>
    </xf>
    <xf numFmtId="178" fontId="72" fillId="70" borderId="159" applyBorder="0"/>
    <xf numFmtId="178" fontId="70" fillId="109" borderId="153"/>
    <xf numFmtId="37" fontId="40" fillId="0" borderId="160" applyNumberFormat="0"/>
    <xf numFmtId="173" fontId="40" fillId="0" borderId="154" applyFill="0"/>
    <xf numFmtId="4" fontId="70" fillId="57" borderId="157" applyNumberFormat="0" applyProtection="0">
      <alignment vertical="center"/>
    </xf>
    <xf numFmtId="4" fontId="80" fillId="106" borderId="157" applyNumberFormat="0" applyProtection="0">
      <alignment vertical="center"/>
    </xf>
    <xf numFmtId="4" fontId="70" fillId="106" borderId="157" applyNumberFormat="0" applyProtection="0">
      <alignment horizontal="left" vertical="center" indent="1"/>
    </xf>
    <xf numFmtId="178" fontId="74" fillId="57" borderId="155" applyNumberFormat="0" applyProtection="0">
      <alignment horizontal="left" vertical="top" indent="1"/>
    </xf>
    <xf numFmtId="4" fontId="70" fillId="91" borderId="157" applyNumberFormat="0" applyProtection="0">
      <alignment horizontal="left" vertical="center" indent="1"/>
    </xf>
    <xf numFmtId="4" fontId="70" fillId="59" borderId="157" applyNumberFormat="0" applyProtection="0">
      <alignment horizontal="right" vertical="center"/>
    </xf>
    <xf numFmtId="4" fontId="70" fillId="107" borderId="157" applyNumberFormat="0" applyProtection="0">
      <alignment horizontal="right" vertical="center"/>
    </xf>
    <xf numFmtId="4" fontId="70" fillId="61" borderId="161" applyNumberFormat="0" applyProtection="0">
      <alignment horizontal="right" vertical="center"/>
    </xf>
    <xf numFmtId="4" fontId="70" fillId="62" borderId="157" applyNumberFormat="0" applyProtection="0">
      <alignment horizontal="right" vertical="center"/>
    </xf>
    <xf numFmtId="4" fontId="70" fillId="63" borderId="157" applyNumberFormat="0" applyProtection="0">
      <alignment horizontal="right" vertical="center"/>
    </xf>
    <xf numFmtId="4" fontId="70" fillId="64" borderId="157" applyNumberFormat="0" applyProtection="0">
      <alignment horizontal="right" vertical="center"/>
    </xf>
    <xf numFmtId="4" fontId="70" fillId="65" borderId="157" applyNumberFormat="0" applyProtection="0">
      <alignment horizontal="right" vertical="center"/>
    </xf>
    <xf numFmtId="4" fontId="70" fillId="66" borderId="157" applyNumberFormat="0" applyProtection="0">
      <alignment horizontal="right" vertical="center"/>
    </xf>
    <xf numFmtId="4" fontId="70" fillId="67" borderId="157" applyNumberFormat="0" applyProtection="0">
      <alignment horizontal="right" vertical="center"/>
    </xf>
    <xf numFmtId="4" fontId="70" fillId="68" borderId="161" applyNumberFormat="0" applyProtection="0">
      <alignment horizontal="left" vertical="center" indent="1"/>
    </xf>
    <xf numFmtId="4" fontId="20" fillId="70" borderId="161" applyNumberFormat="0" applyProtection="0">
      <alignment horizontal="left" vertical="center" indent="1"/>
    </xf>
    <xf numFmtId="4" fontId="20" fillId="70" borderId="161" applyNumberFormat="0" applyProtection="0">
      <alignment horizontal="left" vertical="center" indent="1"/>
    </xf>
    <xf numFmtId="4" fontId="70" fillId="58" borderId="157" applyNumberFormat="0" applyProtection="0">
      <alignment horizontal="right" vertical="center"/>
    </xf>
    <xf numFmtId="4" fontId="70" fillId="69" borderId="161" applyNumberFormat="0" applyProtection="0">
      <alignment horizontal="left" vertical="center" indent="1"/>
    </xf>
    <xf numFmtId="4" fontId="70" fillId="58" borderId="161" applyNumberFormat="0" applyProtection="0">
      <alignment horizontal="left" vertical="center" indent="1"/>
    </xf>
    <xf numFmtId="178" fontId="70" fillId="79" borderId="157" applyNumberFormat="0" applyProtection="0">
      <alignment horizontal="left" vertical="center" indent="1"/>
    </xf>
    <xf numFmtId="178" fontId="70" fillId="108" borderId="157" applyNumberFormat="0" applyProtection="0">
      <alignment horizontal="left" vertical="center" indent="1"/>
    </xf>
    <xf numFmtId="178" fontId="70" fillId="71" borderId="157" applyNumberFormat="0" applyProtection="0">
      <alignment horizontal="left" vertical="center" indent="1"/>
    </xf>
    <xf numFmtId="178" fontId="70" fillId="69" borderId="157" applyNumberFormat="0" applyProtection="0">
      <alignment horizontal="left" vertical="center" indent="1"/>
    </xf>
    <xf numFmtId="4" fontId="73" fillId="73" borderId="155" applyNumberFormat="0" applyProtection="0">
      <alignment vertical="center"/>
    </xf>
    <xf numFmtId="4" fontId="73" fillId="79" borderId="155" applyNumberFormat="0" applyProtection="0">
      <alignment horizontal="left" vertical="center" indent="1"/>
    </xf>
    <xf numFmtId="178" fontId="73" fillId="73" borderId="155" applyNumberFormat="0" applyProtection="0">
      <alignment horizontal="left" vertical="top" indent="1"/>
    </xf>
    <xf numFmtId="4" fontId="70" fillId="0" borderId="157" applyNumberFormat="0" applyProtection="0">
      <alignment horizontal="right" vertical="center"/>
    </xf>
    <xf numFmtId="4" fontId="80" fillId="76" borderId="157" applyNumberFormat="0" applyProtection="0">
      <alignment horizontal="right" vertical="center"/>
    </xf>
    <xf numFmtId="4" fontId="70" fillId="91" borderId="157" applyNumberFormat="0" applyProtection="0">
      <alignment horizontal="left" vertical="center" indent="1"/>
    </xf>
    <xf numFmtId="178" fontId="73" fillId="58" borderId="155" applyNumberFormat="0" applyProtection="0">
      <alignment horizontal="left" vertical="top" indent="1"/>
    </xf>
    <xf numFmtId="4" fontId="75" fillId="74" borderId="161" applyNumberFormat="0" applyProtection="0">
      <alignment horizontal="left" vertical="center" indent="1"/>
    </xf>
    <xf numFmtId="4" fontId="76" fillId="72" borderId="157" applyNumberFormat="0" applyProtection="0">
      <alignment horizontal="right" vertical="center"/>
    </xf>
    <xf numFmtId="173" fontId="40" fillId="0" borderId="154" applyFill="0"/>
    <xf numFmtId="178" fontId="30" fillId="0" borderId="162" applyNumberFormat="0" applyFill="0" applyAlignment="0" applyProtection="0"/>
    <xf numFmtId="178" fontId="30" fillId="0" borderId="162" applyNumberFormat="0" applyFill="0" applyAlignment="0" applyProtection="0"/>
    <xf numFmtId="177" fontId="9" fillId="138" borderId="163">
      <alignment vertical="center"/>
    </xf>
    <xf numFmtId="178" fontId="78" fillId="103" borderId="157" applyNumberFormat="0" applyAlignment="0" applyProtection="0"/>
    <xf numFmtId="178" fontId="78" fillId="103" borderId="157" applyNumberFormat="0" applyAlignment="0" applyProtection="0"/>
    <xf numFmtId="178" fontId="65" fillId="53" borderId="157" applyNumberFormat="0" applyAlignment="0" applyProtection="0"/>
    <xf numFmtId="178" fontId="65" fillId="53" borderId="157" applyNumberFormat="0" applyAlignment="0" applyProtection="0"/>
    <xf numFmtId="178" fontId="65" fillId="53" borderId="157" applyNumberFormat="0" applyAlignment="0" applyProtection="0"/>
    <xf numFmtId="178" fontId="65" fillId="53" borderId="157" applyNumberFormat="0" applyAlignment="0" applyProtection="0"/>
    <xf numFmtId="178" fontId="78" fillId="103" borderId="157" applyNumberFormat="0" applyAlignment="0" applyProtection="0"/>
    <xf numFmtId="178" fontId="78" fillId="103" borderId="157" applyNumberForma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68" fillId="103" borderId="158" applyNumberFormat="0" applyAlignment="0" applyProtection="0"/>
    <xf numFmtId="178" fontId="68" fillId="103" borderId="158" applyNumberFormat="0" applyAlignment="0" applyProtection="0"/>
    <xf numFmtId="179" fontId="39" fillId="124" borderId="163">
      <alignment vertical="center"/>
    </xf>
    <xf numFmtId="180" fontId="39" fillId="124" borderId="163">
      <alignment vertical="center"/>
    </xf>
    <xf numFmtId="180" fontId="39" fillId="124" borderId="163">
      <alignment vertical="center"/>
    </xf>
    <xf numFmtId="178" fontId="39" fillId="124" borderId="163">
      <alignment vertical="center"/>
    </xf>
    <xf numFmtId="178" fontId="39" fillId="124" borderId="163">
      <alignment vertical="center"/>
    </xf>
    <xf numFmtId="178" fontId="39" fillId="124" borderId="163">
      <alignment vertical="center"/>
    </xf>
    <xf numFmtId="178" fontId="39" fillId="124" borderId="163">
      <alignment vertical="center"/>
    </xf>
    <xf numFmtId="177" fontId="39" fillId="124" borderId="163">
      <alignment vertical="center"/>
    </xf>
    <xf numFmtId="177" fontId="39" fillId="124" borderId="163">
      <alignment vertical="center"/>
    </xf>
    <xf numFmtId="179" fontId="39" fillId="124" borderId="163">
      <alignment vertical="center"/>
    </xf>
    <xf numFmtId="180" fontId="39" fillId="77" borderId="163">
      <alignment vertical="center"/>
      <protection locked="0"/>
    </xf>
    <xf numFmtId="182" fontId="39" fillId="77" borderId="163">
      <alignment vertical="center"/>
      <protection locked="0"/>
    </xf>
    <xf numFmtId="178" fontId="39" fillId="77" borderId="163">
      <alignment vertical="center"/>
      <protection locked="0"/>
    </xf>
    <xf numFmtId="178" fontId="39" fillId="77" borderId="163">
      <alignment vertical="center"/>
      <protection locked="0"/>
    </xf>
    <xf numFmtId="182" fontId="39" fillId="77" borderId="163">
      <alignment vertical="center"/>
      <protection locked="0"/>
    </xf>
    <xf numFmtId="182" fontId="39" fillId="77" borderId="163">
      <alignment vertical="center"/>
      <protection locked="0"/>
    </xf>
    <xf numFmtId="178" fontId="39" fillId="77" borderId="163">
      <alignment vertical="center"/>
      <protection locked="0"/>
    </xf>
    <xf numFmtId="178" fontId="39" fillId="77" borderId="163">
      <alignment vertical="center"/>
      <protection locked="0"/>
    </xf>
    <xf numFmtId="182" fontId="39" fillId="77" borderId="163">
      <alignment vertical="center"/>
      <protection locked="0"/>
    </xf>
    <xf numFmtId="180" fontId="39" fillId="77" borderId="163">
      <alignment vertical="center"/>
      <protection locked="0"/>
    </xf>
    <xf numFmtId="180" fontId="39" fillId="77" borderId="163">
      <alignment vertical="center"/>
      <protection locked="0"/>
    </xf>
    <xf numFmtId="171" fontId="39" fillId="77" borderId="163">
      <alignment vertical="center"/>
      <protection locked="0"/>
    </xf>
    <xf numFmtId="171" fontId="39" fillId="77" borderId="163">
      <alignment vertical="center"/>
      <protection locked="0"/>
    </xf>
    <xf numFmtId="171" fontId="39" fillId="77" borderId="163">
      <alignment vertical="center"/>
      <protection locked="0"/>
    </xf>
    <xf numFmtId="171" fontId="39" fillId="77" borderId="163">
      <alignment vertical="center"/>
      <protection locked="0"/>
    </xf>
    <xf numFmtId="180" fontId="39" fillId="77" borderId="163">
      <alignment vertical="center"/>
      <protection locked="0"/>
    </xf>
    <xf numFmtId="180" fontId="39" fillId="75" borderId="163">
      <alignment vertical="center"/>
    </xf>
    <xf numFmtId="180" fontId="39" fillId="75" borderId="163">
      <alignment vertical="center"/>
    </xf>
    <xf numFmtId="182" fontId="39" fillId="75" borderId="163">
      <alignment vertical="center"/>
    </xf>
    <xf numFmtId="182" fontId="39" fillId="75" borderId="163">
      <alignment vertical="center"/>
    </xf>
    <xf numFmtId="182" fontId="39" fillId="75" borderId="163">
      <alignment vertical="center"/>
    </xf>
    <xf numFmtId="182" fontId="39" fillId="75" borderId="163">
      <alignment vertical="center"/>
    </xf>
    <xf numFmtId="177" fontId="39" fillId="75" borderId="163">
      <alignment vertical="center"/>
    </xf>
    <xf numFmtId="179" fontId="39" fillId="75" borderId="163">
      <alignment vertical="center"/>
    </xf>
    <xf numFmtId="178" fontId="39" fillId="75" borderId="163">
      <alignment vertical="center"/>
    </xf>
    <xf numFmtId="178" fontId="39" fillId="75" borderId="163">
      <alignment vertical="center"/>
    </xf>
    <xf numFmtId="178" fontId="39" fillId="75" borderId="163">
      <alignment vertical="center"/>
    </xf>
    <xf numFmtId="178" fontId="39" fillId="75" borderId="163">
      <alignment vertical="center"/>
    </xf>
    <xf numFmtId="180" fontId="39" fillId="75" borderId="163">
      <alignment vertical="center"/>
    </xf>
    <xf numFmtId="180" fontId="39" fillId="75" borderId="163">
      <alignment vertical="center"/>
    </xf>
    <xf numFmtId="180" fontId="39" fillId="75" borderId="163">
      <alignment vertical="center"/>
    </xf>
    <xf numFmtId="180" fontId="39" fillId="75" borderId="163">
      <alignment vertical="center"/>
    </xf>
    <xf numFmtId="180" fontId="39" fillId="139" borderId="163">
      <alignment horizontal="right" vertical="center"/>
      <protection locked="0"/>
    </xf>
    <xf numFmtId="178" fontId="39" fillId="139" borderId="163">
      <alignment horizontal="right" vertical="center"/>
      <protection locked="0"/>
    </xf>
    <xf numFmtId="178" fontId="39" fillId="139" borderId="163">
      <alignment horizontal="right" vertical="center"/>
      <protection locked="0"/>
    </xf>
    <xf numFmtId="179" fontId="39" fillId="139" borderId="163">
      <alignment horizontal="right" vertical="center"/>
      <protection locked="0"/>
    </xf>
    <xf numFmtId="177" fontId="39" fillId="139" borderId="163">
      <alignment horizontal="right" vertical="center"/>
      <protection locked="0"/>
    </xf>
    <xf numFmtId="179" fontId="39" fillId="139" borderId="163">
      <alignment horizontal="right" vertical="center"/>
      <protection locked="0"/>
    </xf>
    <xf numFmtId="180" fontId="39" fillId="139" borderId="163">
      <alignment horizontal="right" vertical="center"/>
      <protection locked="0"/>
    </xf>
    <xf numFmtId="180" fontId="39" fillId="139" borderId="163">
      <alignment horizontal="right" vertical="center"/>
      <protection locked="0"/>
    </xf>
    <xf numFmtId="180" fontId="39" fillId="139" borderId="163">
      <alignment horizontal="right" vertical="center"/>
      <protection locked="0"/>
    </xf>
    <xf numFmtId="4" fontId="70" fillId="57" borderId="157" applyNumberFormat="0" applyProtection="0">
      <alignment vertical="center"/>
    </xf>
    <xf numFmtId="4" fontId="80" fillId="106" borderId="157" applyNumberFormat="0" applyProtection="0">
      <alignment vertical="center"/>
    </xf>
    <xf numFmtId="4" fontId="70" fillId="106" borderId="157" applyNumberFormat="0" applyProtection="0">
      <alignment horizontal="left" vertical="center" indent="1"/>
    </xf>
    <xf numFmtId="178" fontId="74" fillId="57" borderId="155" applyNumberFormat="0" applyProtection="0">
      <alignment horizontal="left" vertical="top" indent="1"/>
    </xf>
    <xf numFmtId="4" fontId="70" fillId="91" borderId="157" applyNumberFormat="0" applyProtection="0">
      <alignment horizontal="left" vertical="center" indent="1"/>
    </xf>
    <xf numFmtId="4" fontId="70" fillId="59" borderId="157" applyNumberFormat="0" applyProtection="0">
      <alignment horizontal="right" vertical="center"/>
    </xf>
    <xf numFmtId="4" fontId="70" fillId="107" borderId="157" applyNumberFormat="0" applyProtection="0">
      <alignment horizontal="right" vertical="center"/>
    </xf>
    <xf numFmtId="4" fontId="70" fillId="61" borderId="161" applyNumberFormat="0" applyProtection="0">
      <alignment horizontal="right" vertical="center"/>
    </xf>
    <xf numFmtId="4" fontId="70" fillId="62" borderId="157" applyNumberFormat="0" applyProtection="0">
      <alignment horizontal="right" vertical="center"/>
    </xf>
    <xf numFmtId="4" fontId="70" fillId="63" borderId="157" applyNumberFormat="0" applyProtection="0">
      <alignment horizontal="right" vertical="center"/>
    </xf>
    <xf numFmtId="4" fontId="70" fillId="64" borderId="157" applyNumberFormat="0" applyProtection="0">
      <alignment horizontal="right" vertical="center"/>
    </xf>
    <xf numFmtId="4" fontId="70" fillId="65" borderId="157" applyNumberFormat="0" applyProtection="0">
      <alignment horizontal="right" vertical="center"/>
    </xf>
    <xf numFmtId="4" fontId="70" fillId="66" borderId="157" applyNumberFormat="0" applyProtection="0">
      <alignment horizontal="right" vertical="center"/>
    </xf>
    <xf numFmtId="4" fontId="70" fillId="67" borderId="157" applyNumberFormat="0" applyProtection="0">
      <alignment horizontal="right" vertical="center"/>
    </xf>
    <xf numFmtId="4" fontId="70" fillId="68" borderId="161" applyNumberFormat="0" applyProtection="0">
      <alignment horizontal="left" vertical="center" indent="1"/>
    </xf>
    <xf numFmtId="4" fontId="20" fillId="70" borderId="161" applyNumberFormat="0" applyProtection="0">
      <alignment horizontal="left" vertical="center" indent="1"/>
    </xf>
    <xf numFmtId="4" fontId="20" fillId="70" borderId="161" applyNumberFormat="0" applyProtection="0">
      <alignment horizontal="left" vertical="center" indent="1"/>
    </xf>
    <xf numFmtId="4" fontId="70" fillId="58" borderId="157" applyNumberFormat="0" applyProtection="0">
      <alignment horizontal="right" vertical="center"/>
    </xf>
    <xf numFmtId="4" fontId="70" fillId="69" borderId="161" applyNumberFormat="0" applyProtection="0">
      <alignment horizontal="left" vertical="center" indent="1"/>
    </xf>
    <xf numFmtId="4" fontId="70" fillId="58" borderId="161" applyNumberFormat="0" applyProtection="0">
      <alignment horizontal="left" vertical="center" indent="1"/>
    </xf>
    <xf numFmtId="178" fontId="70" fillId="79" borderId="157" applyNumberFormat="0" applyProtection="0">
      <alignment horizontal="left" vertical="center" indent="1"/>
    </xf>
    <xf numFmtId="178" fontId="20" fillId="70" borderId="155" applyNumberFormat="0" applyProtection="0">
      <alignment horizontal="left" vertical="center" indent="1"/>
    </xf>
    <xf numFmtId="178" fontId="70" fillId="70" borderId="155" applyNumberFormat="0" applyProtection="0">
      <alignment horizontal="left" vertical="top" indent="1"/>
    </xf>
    <xf numFmtId="178" fontId="2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108" borderId="157" applyNumberFormat="0" applyProtection="0">
      <alignment horizontal="left" vertical="center" indent="1"/>
    </xf>
    <xf numFmtId="178" fontId="20" fillId="58" borderId="155" applyNumberFormat="0" applyProtection="0">
      <alignment horizontal="left" vertical="center" indent="1"/>
    </xf>
    <xf numFmtId="178" fontId="70" fillId="58" borderId="155" applyNumberFormat="0" applyProtection="0">
      <alignment horizontal="left" vertical="top" indent="1"/>
    </xf>
    <xf numFmtId="178" fontId="2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71" borderId="157" applyNumberFormat="0" applyProtection="0">
      <alignment horizontal="left" vertical="center" indent="1"/>
    </xf>
    <xf numFmtId="178" fontId="20" fillId="71" borderId="155" applyNumberFormat="0" applyProtection="0">
      <alignment horizontal="left" vertical="center" indent="1"/>
    </xf>
    <xf numFmtId="178" fontId="70" fillId="71" borderId="155" applyNumberFormat="0" applyProtection="0">
      <alignment horizontal="left" vertical="top" indent="1"/>
    </xf>
    <xf numFmtId="178" fontId="2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69" borderId="157" applyNumberFormat="0" applyProtection="0">
      <alignment horizontal="left" vertical="center" indent="1"/>
    </xf>
    <xf numFmtId="178" fontId="20" fillId="69" borderId="155" applyNumberFormat="0" applyProtection="0">
      <alignment horizontal="left" vertical="center" indent="1"/>
    </xf>
    <xf numFmtId="178" fontId="70" fillId="69" borderId="155" applyNumberFormat="0" applyProtection="0">
      <alignment horizontal="left" vertical="top" indent="1"/>
    </xf>
    <xf numFmtId="178" fontId="2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20" fillId="72" borderId="163" applyNumberFormat="0">
      <protection locked="0"/>
    </xf>
    <xf numFmtId="178" fontId="72" fillId="70" borderId="159" applyBorder="0"/>
    <xf numFmtId="4" fontId="73" fillId="73" borderId="155" applyNumberFormat="0" applyProtection="0">
      <alignment vertical="center"/>
    </xf>
    <xf numFmtId="4" fontId="80" fillId="77" borderId="163" applyNumberFormat="0" applyProtection="0">
      <alignment vertical="center"/>
    </xf>
    <xf numFmtId="4" fontId="73" fillId="79" borderId="155" applyNumberFormat="0" applyProtection="0">
      <alignment horizontal="left" vertical="center" indent="1"/>
    </xf>
    <xf numFmtId="178" fontId="73" fillId="73" borderId="155" applyNumberFormat="0" applyProtection="0">
      <alignment horizontal="left" vertical="top" indent="1"/>
    </xf>
    <xf numFmtId="4" fontId="70" fillId="0" borderId="157" applyNumberFormat="0" applyProtection="0">
      <alignment horizontal="right" vertical="center"/>
    </xf>
    <xf numFmtId="4" fontId="80" fillId="76" borderId="157" applyNumberFormat="0" applyProtection="0">
      <alignment horizontal="right" vertical="center"/>
    </xf>
    <xf numFmtId="4" fontId="70" fillId="91" borderId="157" applyNumberFormat="0" applyProtection="0">
      <alignment horizontal="left" vertical="center" indent="1"/>
    </xf>
    <xf numFmtId="178" fontId="73" fillId="58" borderId="155" applyNumberFormat="0" applyProtection="0">
      <alignment horizontal="left" vertical="top" indent="1"/>
    </xf>
    <xf numFmtId="4" fontId="75" fillId="74" borderId="161" applyNumberFormat="0" applyProtection="0">
      <alignment horizontal="left" vertical="center" indent="1"/>
    </xf>
    <xf numFmtId="178" fontId="70" fillId="109" borderId="163"/>
    <xf numFmtId="4" fontId="76" fillId="72" borderId="157" applyNumberFormat="0" applyProtection="0">
      <alignment horizontal="right" vertical="center"/>
    </xf>
    <xf numFmtId="37" fontId="40" fillId="0" borderId="160" applyNumberFormat="0"/>
    <xf numFmtId="173" fontId="40" fillId="0" borderId="154" applyFill="0"/>
    <xf numFmtId="178" fontId="30" fillId="0" borderId="162" applyNumberFormat="0" applyFill="0" applyAlignment="0" applyProtection="0"/>
    <xf numFmtId="178" fontId="30" fillId="0" borderId="162" applyNumberFormat="0" applyFill="0" applyAlignment="0" applyProtection="0"/>
    <xf numFmtId="180" fontId="9" fillId="138" borderId="163">
      <alignment vertical="center"/>
    </xf>
    <xf numFmtId="177" fontId="9" fillId="138" borderId="163">
      <alignment vertical="center"/>
    </xf>
    <xf numFmtId="179" fontId="9" fillId="138" borderId="163">
      <alignment vertical="center"/>
    </xf>
    <xf numFmtId="180" fontId="9" fillId="142" borderId="163">
      <alignment vertical="center"/>
      <protection locked="0"/>
    </xf>
    <xf numFmtId="177" fontId="9" fillId="142" borderId="163">
      <alignment vertical="center"/>
      <protection locked="0"/>
    </xf>
    <xf numFmtId="196" fontId="9" fillId="144" borderId="163">
      <alignment vertical="center"/>
    </xf>
    <xf numFmtId="177" fontId="9" fillId="144" borderId="163">
      <alignment vertical="center"/>
    </xf>
    <xf numFmtId="179" fontId="9" fillId="144" borderId="163">
      <alignment vertical="center"/>
    </xf>
    <xf numFmtId="180" fontId="9" fillId="144" borderId="163">
      <alignment vertical="center"/>
    </xf>
    <xf numFmtId="177" fontId="9" fillId="145" borderId="163">
      <alignment horizontal="right" vertical="center"/>
      <protection locked="0"/>
    </xf>
    <xf numFmtId="179" fontId="9" fillId="145" borderId="163">
      <alignment horizontal="right" vertical="center"/>
      <protection locked="0"/>
    </xf>
    <xf numFmtId="180" fontId="9" fillId="145" borderId="163">
      <alignment horizontal="right" vertical="center"/>
      <protection locked="0"/>
    </xf>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68" fillId="103" borderId="158" applyNumberFormat="0" applyAlignment="0" applyProtection="0"/>
    <xf numFmtId="178" fontId="68" fillId="103" borderId="158" applyNumberFormat="0" applyAlignment="0" applyProtection="0"/>
    <xf numFmtId="4" fontId="70" fillId="57" borderId="157" applyNumberFormat="0" applyProtection="0">
      <alignment vertical="center"/>
    </xf>
    <xf numFmtId="4" fontId="80" fillId="106" borderId="157" applyNumberFormat="0" applyProtection="0">
      <alignment vertical="center"/>
    </xf>
    <xf numFmtId="4" fontId="70" fillId="106" borderId="157" applyNumberFormat="0" applyProtection="0">
      <alignment horizontal="left" vertical="center" indent="1"/>
    </xf>
    <xf numFmtId="178" fontId="74" fillId="57" borderId="155" applyNumberFormat="0" applyProtection="0">
      <alignment horizontal="left" vertical="top" indent="1"/>
    </xf>
    <xf numFmtId="4" fontId="70" fillId="91" borderId="157" applyNumberFormat="0" applyProtection="0">
      <alignment horizontal="left" vertical="center" indent="1"/>
    </xf>
    <xf numFmtId="4" fontId="70" fillId="59" borderId="157" applyNumberFormat="0" applyProtection="0">
      <alignment horizontal="right" vertical="center"/>
    </xf>
    <xf numFmtId="4" fontId="70" fillId="107" borderId="157" applyNumberFormat="0" applyProtection="0">
      <alignment horizontal="right" vertical="center"/>
    </xf>
    <xf numFmtId="4" fontId="70" fillId="61" borderId="161" applyNumberFormat="0" applyProtection="0">
      <alignment horizontal="right" vertical="center"/>
    </xf>
    <xf numFmtId="4" fontId="70" fillId="62" borderId="157" applyNumberFormat="0" applyProtection="0">
      <alignment horizontal="right" vertical="center"/>
    </xf>
    <xf numFmtId="4" fontId="70" fillId="63" borderId="157" applyNumberFormat="0" applyProtection="0">
      <alignment horizontal="right" vertical="center"/>
    </xf>
    <xf numFmtId="4" fontId="70" fillId="64" borderId="157" applyNumberFormat="0" applyProtection="0">
      <alignment horizontal="right" vertical="center"/>
    </xf>
    <xf numFmtId="4" fontId="70" fillId="65" borderId="157" applyNumberFormat="0" applyProtection="0">
      <alignment horizontal="right" vertical="center"/>
    </xf>
    <xf numFmtId="4" fontId="70" fillId="66" borderId="157" applyNumberFormat="0" applyProtection="0">
      <alignment horizontal="right" vertical="center"/>
    </xf>
    <xf numFmtId="4" fontId="70" fillId="67" borderId="157" applyNumberFormat="0" applyProtection="0">
      <alignment horizontal="right" vertical="center"/>
    </xf>
    <xf numFmtId="4" fontId="70" fillId="68" borderId="161" applyNumberFormat="0" applyProtection="0">
      <alignment horizontal="left" vertical="center" indent="1"/>
    </xf>
    <xf numFmtId="4" fontId="20" fillId="70" borderId="161" applyNumberFormat="0" applyProtection="0">
      <alignment horizontal="left" vertical="center" indent="1"/>
    </xf>
    <xf numFmtId="4" fontId="20" fillId="70" borderId="161" applyNumberFormat="0" applyProtection="0">
      <alignment horizontal="left" vertical="center" indent="1"/>
    </xf>
    <xf numFmtId="4" fontId="70" fillId="58" borderId="157" applyNumberFormat="0" applyProtection="0">
      <alignment horizontal="right" vertical="center"/>
    </xf>
    <xf numFmtId="4" fontId="70" fillId="69" borderId="161" applyNumberFormat="0" applyProtection="0">
      <alignment horizontal="left" vertical="center" indent="1"/>
    </xf>
    <xf numFmtId="4" fontId="70" fillId="58" borderId="161" applyNumberFormat="0" applyProtection="0">
      <alignment horizontal="left" vertical="center" indent="1"/>
    </xf>
    <xf numFmtId="178" fontId="70" fillId="79" borderId="157" applyNumberFormat="0" applyProtection="0">
      <alignment horizontal="left" vertical="center" indent="1"/>
    </xf>
    <xf numFmtId="178" fontId="20" fillId="70" borderId="155" applyNumberFormat="0" applyProtection="0">
      <alignment horizontal="left" vertical="center" indent="1"/>
    </xf>
    <xf numFmtId="178" fontId="70" fillId="70" borderId="155" applyNumberFormat="0" applyProtection="0">
      <alignment horizontal="left" vertical="top" indent="1"/>
    </xf>
    <xf numFmtId="178" fontId="2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108" borderId="157" applyNumberFormat="0" applyProtection="0">
      <alignment horizontal="left" vertical="center" indent="1"/>
    </xf>
    <xf numFmtId="178" fontId="20" fillId="58" borderId="155" applyNumberFormat="0" applyProtection="0">
      <alignment horizontal="left" vertical="center" indent="1"/>
    </xf>
    <xf numFmtId="178" fontId="70" fillId="58" borderId="155" applyNumberFormat="0" applyProtection="0">
      <alignment horizontal="left" vertical="top" indent="1"/>
    </xf>
    <xf numFmtId="178" fontId="2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71" borderId="157" applyNumberFormat="0" applyProtection="0">
      <alignment horizontal="left" vertical="center" indent="1"/>
    </xf>
    <xf numFmtId="178" fontId="20" fillId="71" borderId="155" applyNumberFormat="0" applyProtection="0">
      <alignment horizontal="left" vertical="center" indent="1"/>
    </xf>
    <xf numFmtId="178" fontId="70" fillId="71" borderId="155" applyNumberFormat="0" applyProtection="0">
      <alignment horizontal="left" vertical="top" indent="1"/>
    </xf>
    <xf numFmtId="178" fontId="2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69" borderId="157" applyNumberFormat="0" applyProtection="0">
      <alignment horizontal="left" vertical="center" indent="1"/>
    </xf>
    <xf numFmtId="178" fontId="20" fillId="69" borderId="155" applyNumberFormat="0" applyProtection="0">
      <alignment horizontal="left" vertical="center" indent="1"/>
    </xf>
    <xf numFmtId="178" fontId="70" fillId="69" borderId="155" applyNumberFormat="0" applyProtection="0">
      <alignment horizontal="left" vertical="top" indent="1"/>
    </xf>
    <xf numFmtId="178" fontId="2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2" fillId="70" borderId="159" applyBorder="0"/>
    <xf numFmtId="4" fontId="73" fillId="73" borderId="155" applyNumberFormat="0" applyProtection="0">
      <alignment vertical="center"/>
    </xf>
    <xf numFmtId="4" fontId="73" fillId="79" borderId="155" applyNumberFormat="0" applyProtection="0">
      <alignment horizontal="left" vertical="center" indent="1"/>
    </xf>
    <xf numFmtId="178" fontId="73" fillId="73" borderId="155" applyNumberFormat="0" applyProtection="0">
      <alignment horizontal="left" vertical="top" indent="1"/>
    </xf>
    <xf numFmtId="4" fontId="70" fillId="0" borderId="157" applyNumberFormat="0" applyProtection="0">
      <alignment horizontal="right" vertical="center"/>
    </xf>
    <xf numFmtId="4" fontId="80" fillId="76" borderId="157" applyNumberFormat="0" applyProtection="0">
      <alignment horizontal="right" vertical="center"/>
    </xf>
    <xf numFmtId="4" fontId="70" fillId="91" borderId="157" applyNumberFormat="0" applyProtection="0">
      <alignment horizontal="left" vertical="center" indent="1"/>
    </xf>
    <xf numFmtId="178" fontId="73" fillId="58" borderId="155" applyNumberFormat="0" applyProtection="0">
      <alignment horizontal="left" vertical="top" indent="1"/>
    </xf>
    <xf numFmtId="4" fontId="75" fillId="74" borderId="161" applyNumberFormat="0" applyProtection="0">
      <alignment horizontal="left" vertical="center" indent="1"/>
    </xf>
    <xf numFmtId="4" fontId="76" fillId="72" borderId="157" applyNumberFormat="0" applyProtection="0">
      <alignment horizontal="right" vertical="center"/>
    </xf>
    <xf numFmtId="37" fontId="40" fillId="0" borderId="160" applyNumberFormat="0"/>
    <xf numFmtId="173" fontId="40" fillId="0" borderId="154" applyFill="0"/>
    <xf numFmtId="178" fontId="30" fillId="0" borderId="162" applyNumberFormat="0" applyFill="0" applyAlignment="0" applyProtection="0"/>
    <xf numFmtId="178" fontId="30" fillId="0" borderId="162" applyNumberFormat="0" applyFill="0" applyAlignment="0" applyProtection="0"/>
    <xf numFmtId="178" fontId="70" fillId="70" borderId="155" applyNumberFormat="0" applyProtection="0">
      <alignment horizontal="left" vertical="top" indent="1"/>
    </xf>
    <xf numFmtId="178" fontId="20" fillId="71" borderId="155" applyNumberFormat="0" applyProtection="0">
      <alignment horizontal="left" vertical="top" indent="1"/>
    </xf>
    <xf numFmtId="178" fontId="20" fillId="69" borderId="155" applyNumberFormat="0" applyProtection="0">
      <alignment horizontal="left" vertical="center" indent="1"/>
    </xf>
    <xf numFmtId="178" fontId="78" fillId="103" borderId="157" applyNumberForma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8" fillId="103" borderId="157" applyNumberFormat="0" applyAlignment="0" applyProtection="0"/>
    <xf numFmtId="178" fontId="78" fillId="103" borderId="157" applyNumberFormat="0" applyAlignment="0" applyProtection="0"/>
    <xf numFmtId="178" fontId="65" fillId="53" borderId="157" applyNumberFormat="0" applyAlignment="0" applyProtection="0"/>
    <xf numFmtId="178" fontId="65" fillId="53" borderId="157" applyNumberFormat="0" applyAlignment="0" applyProtection="0"/>
    <xf numFmtId="178" fontId="65" fillId="53" borderId="157" applyNumberFormat="0" applyAlignment="0" applyProtection="0"/>
    <xf numFmtId="178" fontId="65" fillId="53" borderId="157" applyNumberFormat="0" applyAlignment="0" applyProtection="0"/>
    <xf numFmtId="178" fontId="78" fillId="103" borderId="157" applyNumberFormat="0" applyAlignment="0" applyProtection="0"/>
    <xf numFmtId="178" fontId="68" fillId="103" borderId="158" applyNumberFormat="0" applyAlignment="0" applyProtection="0"/>
    <xf numFmtId="178" fontId="68" fillId="103" borderId="158" applyNumberFormat="0" applyAlignment="0" applyProtection="0"/>
    <xf numFmtId="178" fontId="74" fillId="57" borderId="155" applyNumberFormat="0" applyProtection="0">
      <alignment horizontal="left" vertical="top" indent="1"/>
    </xf>
    <xf numFmtId="4" fontId="70" fillId="61" borderId="161" applyNumberFormat="0" applyProtection="0">
      <alignment horizontal="right" vertical="center"/>
    </xf>
    <xf numFmtId="4" fontId="70" fillId="68" borderId="161" applyNumberFormat="0" applyProtection="0">
      <alignment horizontal="left" vertical="center" indent="1"/>
    </xf>
    <xf numFmtId="4" fontId="20" fillId="70" borderId="161" applyNumberFormat="0" applyProtection="0">
      <alignment horizontal="left" vertical="center" indent="1"/>
    </xf>
    <xf numFmtId="4" fontId="20" fillId="70" borderId="161" applyNumberFormat="0" applyProtection="0">
      <alignment horizontal="left" vertical="center" indent="1"/>
    </xf>
    <xf numFmtId="4" fontId="70" fillId="69" borderId="161" applyNumberFormat="0" applyProtection="0">
      <alignment horizontal="left" vertical="center" indent="1"/>
    </xf>
    <xf numFmtId="4" fontId="70" fillId="58" borderId="161" applyNumberFormat="0" applyProtection="0">
      <alignment horizontal="left" vertical="center" indent="1"/>
    </xf>
    <xf numFmtId="178" fontId="20" fillId="70" borderId="155" applyNumberFormat="0" applyProtection="0">
      <alignment horizontal="left" vertical="center"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68" fillId="103" borderId="158" applyNumberFormat="0" applyAlignment="0" applyProtection="0"/>
    <xf numFmtId="178" fontId="68" fillId="103" borderId="158" applyNumberFormat="0" applyAlignment="0" applyProtection="0"/>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20" fillId="58" borderId="155" applyNumberFormat="0" applyProtection="0">
      <alignment horizontal="left" vertical="center" indent="1"/>
    </xf>
    <xf numFmtId="178" fontId="70" fillId="58" borderId="155" applyNumberFormat="0" applyProtection="0">
      <alignment horizontal="left" vertical="top" indent="1"/>
    </xf>
    <xf numFmtId="178" fontId="2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20" fillId="71" borderId="155" applyNumberFormat="0" applyProtection="0">
      <alignment horizontal="left" vertical="center"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69" borderId="155" applyNumberFormat="0" applyProtection="0">
      <alignment horizontal="left" vertical="top" indent="1"/>
    </xf>
    <xf numFmtId="178" fontId="2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2" fillId="70" borderId="159" applyBorder="0"/>
    <xf numFmtId="4" fontId="73" fillId="73" borderId="155" applyNumberFormat="0" applyProtection="0">
      <alignment vertical="center"/>
    </xf>
    <xf numFmtId="4" fontId="73" fillId="79" borderId="155" applyNumberFormat="0" applyProtection="0">
      <alignment horizontal="left" vertical="center" indent="1"/>
    </xf>
    <xf numFmtId="178" fontId="73" fillId="73" borderId="155" applyNumberFormat="0" applyProtection="0">
      <alignment horizontal="left" vertical="top" indent="1"/>
    </xf>
    <xf numFmtId="178" fontId="73" fillId="58" borderId="155" applyNumberFormat="0" applyProtection="0">
      <alignment horizontal="left" vertical="top" indent="1"/>
    </xf>
    <xf numFmtId="4" fontId="75" fillId="74" borderId="161" applyNumberFormat="0" applyProtection="0">
      <alignment horizontal="left" vertical="center" indent="1"/>
    </xf>
    <xf numFmtId="37" fontId="40" fillId="0" borderId="160" applyNumberFormat="0"/>
    <xf numFmtId="178" fontId="30" fillId="0" borderId="162" applyNumberFormat="0" applyFill="0" applyAlignment="0" applyProtection="0"/>
    <xf numFmtId="178" fontId="30" fillId="0" borderId="162" applyNumberFormat="0" applyFill="0" applyAlignment="0" applyProtection="0"/>
    <xf numFmtId="4" fontId="70" fillId="57" borderId="157" applyNumberFormat="0" applyProtection="0">
      <alignment vertical="center"/>
    </xf>
    <xf numFmtId="4" fontId="80" fillId="106" borderId="157" applyNumberFormat="0" applyProtection="0">
      <alignment vertical="center"/>
    </xf>
    <xf numFmtId="4" fontId="70" fillId="106" borderId="157" applyNumberFormat="0" applyProtection="0">
      <alignment horizontal="left" vertical="center" indent="1"/>
    </xf>
    <xf numFmtId="178" fontId="74" fillId="57" borderId="155" applyNumberFormat="0" applyProtection="0">
      <alignment horizontal="left" vertical="top" indent="1"/>
    </xf>
    <xf numFmtId="4" fontId="70" fillId="91" borderId="157" applyNumberFormat="0" applyProtection="0">
      <alignment horizontal="left" vertical="center" indent="1"/>
    </xf>
    <xf numFmtId="4" fontId="70" fillId="59" borderId="157" applyNumberFormat="0" applyProtection="0">
      <alignment horizontal="right" vertical="center"/>
    </xf>
    <xf numFmtId="4" fontId="70" fillId="107" borderId="157" applyNumberFormat="0" applyProtection="0">
      <alignment horizontal="right" vertical="center"/>
    </xf>
    <xf numFmtId="4" fontId="70" fillId="61" borderId="161" applyNumberFormat="0" applyProtection="0">
      <alignment horizontal="right" vertical="center"/>
    </xf>
    <xf numFmtId="4" fontId="70" fillId="62" borderId="157" applyNumberFormat="0" applyProtection="0">
      <alignment horizontal="right" vertical="center"/>
    </xf>
    <xf numFmtId="4" fontId="70" fillId="63" borderId="157" applyNumberFormat="0" applyProtection="0">
      <alignment horizontal="right" vertical="center"/>
    </xf>
    <xf numFmtId="4" fontId="70" fillId="64" borderId="157" applyNumberFormat="0" applyProtection="0">
      <alignment horizontal="right" vertical="center"/>
    </xf>
    <xf numFmtId="4" fontId="70" fillId="65" borderId="157" applyNumberFormat="0" applyProtection="0">
      <alignment horizontal="right" vertical="center"/>
    </xf>
    <xf numFmtId="4" fontId="70" fillId="66" borderId="157" applyNumberFormat="0" applyProtection="0">
      <alignment horizontal="right" vertical="center"/>
    </xf>
    <xf numFmtId="4" fontId="70" fillId="67" borderId="157" applyNumberFormat="0" applyProtection="0">
      <alignment horizontal="right" vertical="center"/>
    </xf>
    <xf numFmtId="4" fontId="70" fillId="68" borderId="161" applyNumberFormat="0" applyProtection="0">
      <alignment horizontal="left" vertical="center" indent="1"/>
    </xf>
    <xf numFmtId="4" fontId="20" fillId="70" borderId="161" applyNumberFormat="0" applyProtection="0">
      <alignment horizontal="left" vertical="center" indent="1"/>
    </xf>
    <xf numFmtId="4" fontId="20" fillId="70" borderId="161" applyNumberFormat="0" applyProtection="0">
      <alignment horizontal="left" vertical="center" indent="1"/>
    </xf>
    <xf numFmtId="4" fontId="70" fillId="58" borderId="157" applyNumberFormat="0" applyProtection="0">
      <alignment horizontal="right" vertical="center"/>
    </xf>
    <xf numFmtId="4" fontId="70" fillId="69" borderId="161" applyNumberFormat="0" applyProtection="0">
      <alignment horizontal="left" vertical="center" indent="1"/>
    </xf>
    <xf numFmtId="4" fontId="70" fillId="58" borderId="161" applyNumberFormat="0" applyProtection="0">
      <alignment horizontal="left" vertical="center" indent="1"/>
    </xf>
    <xf numFmtId="178" fontId="70" fillId="79" borderId="157" applyNumberFormat="0" applyProtection="0">
      <alignment horizontal="left" vertical="center" indent="1"/>
    </xf>
    <xf numFmtId="178" fontId="20" fillId="70" borderId="155" applyNumberFormat="0" applyProtection="0">
      <alignment horizontal="left" vertical="center" indent="1"/>
    </xf>
    <xf numFmtId="178" fontId="70" fillId="70" borderId="155" applyNumberFormat="0" applyProtection="0">
      <alignment horizontal="left" vertical="top" indent="1"/>
    </xf>
    <xf numFmtId="178" fontId="2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108" borderId="157" applyNumberFormat="0" applyProtection="0">
      <alignment horizontal="left" vertical="center" indent="1"/>
    </xf>
    <xf numFmtId="178" fontId="20" fillId="58" borderId="155" applyNumberFormat="0" applyProtection="0">
      <alignment horizontal="left" vertical="center" indent="1"/>
    </xf>
    <xf numFmtId="178" fontId="70" fillId="58" borderId="155" applyNumberFormat="0" applyProtection="0">
      <alignment horizontal="left" vertical="top" indent="1"/>
    </xf>
    <xf numFmtId="178" fontId="2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71" borderId="157" applyNumberFormat="0" applyProtection="0">
      <alignment horizontal="left" vertical="center" indent="1"/>
    </xf>
    <xf numFmtId="178" fontId="20" fillId="71" borderId="155" applyNumberFormat="0" applyProtection="0">
      <alignment horizontal="left" vertical="center" indent="1"/>
    </xf>
    <xf numFmtId="178" fontId="70" fillId="71" borderId="155" applyNumberFormat="0" applyProtection="0">
      <alignment horizontal="left" vertical="top" indent="1"/>
    </xf>
    <xf numFmtId="178" fontId="2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69" borderId="157" applyNumberFormat="0" applyProtection="0">
      <alignment horizontal="left" vertical="center" indent="1"/>
    </xf>
    <xf numFmtId="178" fontId="20" fillId="69" borderId="155" applyNumberFormat="0" applyProtection="0">
      <alignment horizontal="left" vertical="center" indent="1"/>
    </xf>
    <xf numFmtId="178" fontId="70" fillId="69" borderId="155" applyNumberFormat="0" applyProtection="0">
      <alignment horizontal="left" vertical="top" indent="1"/>
    </xf>
    <xf numFmtId="178" fontId="2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2" fillId="70" borderId="159" applyBorder="0"/>
    <xf numFmtId="4" fontId="73" fillId="73" borderId="155" applyNumberFormat="0" applyProtection="0">
      <alignment vertical="center"/>
    </xf>
    <xf numFmtId="4" fontId="73" fillId="79" borderId="155" applyNumberFormat="0" applyProtection="0">
      <alignment horizontal="left" vertical="center" indent="1"/>
    </xf>
    <xf numFmtId="178" fontId="73" fillId="73" borderId="155" applyNumberFormat="0" applyProtection="0">
      <alignment horizontal="left" vertical="top" indent="1"/>
    </xf>
    <xf numFmtId="4" fontId="70" fillId="0" borderId="157" applyNumberFormat="0" applyProtection="0">
      <alignment horizontal="right" vertical="center"/>
    </xf>
    <xf numFmtId="4" fontId="80" fillId="76" borderId="157" applyNumberFormat="0" applyProtection="0">
      <alignment horizontal="right" vertical="center"/>
    </xf>
    <xf numFmtId="4" fontId="70" fillId="91" borderId="157" applyNumberFormat="0" applyProtection="0">
      <alignment horizontal="left" vertical="center" indent="1"/>
    </xf>
    <xf numFmtId="178" fontId="73" fillId="58" borderId="155" applyNumberFormat="0" applyProtection="0">
      <alignment horizontal="left" vertical="top" indent="1"/>
    </xf>
    <xf numFmtId="4" fontId="75" fillId="74" borderId="161" applyNumberFormat="0" applyProtection="0">
      <alignment horizontal="left" vertical="center" indent="1"/>
    </xf>
    <xf numFmtId="4" fontId="76" fillId="72" borderId="157" applyNumberFormat="0" applyProtection="0">
      <alignment horizontal="right" vertical="center"/>
    </xf>
    <xf numFmtId="178" fontId="20" fillId="70" borderId="155" applyNumberFormat="0" applyProtection="0">
      <alignment horizontal="left" vertical="top" indent="1"/>
    </xf>
    <xf numFmtId="37" fontId="40" fillId="0" borderId="160" applyNumberFormat="0"/>
    <xf numFmtId="178" fontId="70" fillId="70" borderId="155" applyNumberFormat="0" applyProtection="0">
      <alignment horizontal="left" vertical="top" indent="1"/>
    </xf>
    <xf numFmtId="178" fontId="30" fillId="0" borderId="162" applyNumberFormat="0" applyFill="0" applyAlignment="0" applyProtection="0"/>
    <xf numFmtId="178" fontId="30" fillId="0" borderId="162" applyNumberFormat="0" applyFill="0" applyAlignment="0" applyProtection="0"/>
    <xf numFmtId="178" fontId="70" fillId="58" borderId="155" applyNumberFormat="0" applyProtection="0">
      <alignment horizontal="left" vertical="top" indent="1"/>
    </xf>
    <xf numFmtId="178" fontId="70" fillId="52" borderId="157" applyNumberFormat="0" applyFont="0" applyAlignment="0" applyProtection="0"/>
    <xf numFmtId="178" fontId="68" fillId="103" borderId="158" applyNumberFormat="0" applyAlignment="0" applyProtection="0"/>
    <xf numFmtId="178" fontId="68" fillId="103" borderId="158" applyNumberFormat="0" applyAlignment="0" applyProtection="0"/>
    <xf numFmtId="4" fontId="70" fillId="57" borderId="157" applyNumberFormat="0" applyProtection="0">
      <alignment vertical="center"/>
    </xf>
    <xf numFmtId="4" fontId="80" fillId="106" borderId="157" applyNumberFormat="0" applyProtection="0">
      <alignment vertical="center"/>
    </xf>
    <xf numFmtId="4" fontId="70" fillId="106" borderId="157" applyNumberFormat="0" applyProtection="0">
      <alignment horizontal="left" vertical="center" indent="1"/>
    </xf>
    <xf numFmtId="178" fontId="74" fillId="57" borderId="155" applyNumberFormat="0" applyProtection="0">
      <alignment horizontal="left" vertical="top" indent="1"/>
    </xf>
    <xf numFmtId="4" fontId="70" fillId="91" borderId="157" applyNumberFormat="0" applyProtection="0">
      <alignment horizontal="left" vertical="center" indent="1"/>
    </xf>
    <xf numFmtId="4" fontId="70" fillId="59" borderId="157" applyNumberFormat="0" applyProtection="0">
      <alignment horizontal="right" vertical="center"/>
    </xf>
    <xf numFmtId="4" fontId="70" fillId="107" borderId="157" applyNumberFormat="0" applyProtection="0">
      <alignment horizontal="right" vertical="center"/>
    </xf>
    <xf numFmtId="4" fontId="70" fillId="61" borderId="161" applyNumberFormat="0" applyProtection="0">
      <alignment horizontal="right" vertical="center"/>
    </xf>
    <xf numFmtId="4" fontId="70" fillId="62" borderId="157" applyNumberFormat="0" applyProtection="0">
      <alignment horizontal="right" vertical="center"/>
    </xf>
    <xf numFmtId="4" fontId="70" fillId="63" borderId="157" applyNumberFormat="0" applyProtection="0">
      <alignment horizontal="right" vertical="center"/>
    </xf>
    <xf numFmtId="4" fontId="70" fillId="64" borderId="157" applyNumberFormat="0" applyProtection="0">
      <alignment horizontal="right" vertical="center"/>
    </xf>
    <xf numFmtId="4" fontId="70" fillId="65" borderId="157" applyNumberFormat="0" applyProtection="0">
      <alignment horizontal="right" vertical="center"/>
    </xf>
    <xf numFmtId="4" fontId="70" fillId="66" borderId="157" applyNumberFormat="0" applyProtection="0">
      <alignment horizontal="right" vertical="center"/>
    </xf>
    <xf numFmtId="4" fontId="70" fillId="67" borderId="157" applyNumberFormat="0" applyProtection="0">
      <alignment horizontal="right" vertical="center"/>
    </xf>
    <xf numFmtId="4" fontId="70" fillId="68" borderId="161" applyNumberFormat="0" applyProtection="0">
      <alignment horizontal="left" vertical="center" indent="1"/>
    </xf>
    <xf numFmtId="4" fontId="20" fillId="70" borderId="161" applyNumberFormat="0" applyProtection="0">
      <alignment horizontal="left" vertical="center" indent="1"/>
    </xf>
    <xf numFmtId="4" fontId="20" fillId="70" borderId="161" applyNumberFormat="0" applyProtection="0">
      <alignment horizontal="left" vertical="center" indent="1"/>
    </xf>
    <xf numFmtId="4" fontId="70" fillId="58" borderId="157" applyNumberFormat="0" applyProtection="0">
      <alignment horizontal="right" vertical="center"/>
    </xf>
    <xf numFmtId="4" fontId="70" fillId="69" borderId="161" applyNumberFormat="0" applyProtection="0">
      <alignment horizontal="left" vertical="center" indent="1"/>
    </xf>
    <xf numFmtId="4" fontId="70" fillId="58" borderId="161" applyNumberFormat="0" applyProtection="0">
      <alignment horizontal="left" vertical="center" indent="1"/>
    </xf>
    <xf numFmtId="178" fontId="70" fillId="79" borderId="157" applyNumberFormat="0" applyProtection="0">
      <alignment horizontal="left" vertical="center" indent="1"/>
    </xf>
    <xf numFmtId="178" fontId="20" fillId="70" borderId="155" applyNumberFormat="0" applyProtection="0">
      <alignment horizontal="left" vertical="center" indent="1"/>
    </xf>
    <xf numFmtId="178" fontId="70" fillId="70" borderId="155" applyNumberFormat="0" applyProtection="0">
      <alignment horizontal="left" vertical="top" indent="1"/>
    </xf>
    <xf numFmtId="178" fontId="2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108" borderId="157" applyNumberFormat="0" applyProtection="0">
      <alignment horizontal="left" vertical="center" indent="1"/>
    </xf>
    <xf numFmtId="178" fontId="20" fillId="58" borderId="155" applyNumberFormat="0" applyProtection="0">
      <alignment horizontal="left" vertical="center" indent="1"/>
    </xf>
    <xf numFmtId="178" fontId="70" fillId="58" borderId="155" applyNumberFormat="0" applyProtection="0">
      <alignment horizontal="left" vertical="top" indent="1"/>
    </xf>
    <xf numFmtId="178" fontId="2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71" borderId="157" applyNumberFormat="0" applyProtection="0">
      <alignment horizontal="left" vertical="center" indent="1"/>
    </xf>
    <xf numFmtId="178" fontId="20" fillId="71" borderId="155" applyNumberFormat="0" applyProtection="0">
      <alignment horizontal="left" vertical="center" indent="1"/>
    </xf>
    <xf numFmtId="178" fontId="70" fillId="71" borderId="155" applyNumberFormat="0" applyProtection="0">
      <alignment horizontal="left" vertical="top" indent="1"/>
    </xf>
    <xf numFmtId="178" fontId="2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69" borderId="157" applyNumberFormat="0" applyProtection="0">
      <alignment horizontal="left" vertical="center" indent="1"/>
    </xf>
    <xf numFmtId="178" fontId="20" fillId="69" borderId="155" applyNumberFormat="0" applyProtection="0">
      <alignment horizontal="left" vertical="center" indent="1"/>
    </xf>
    <xf numFmtId="178" fontId="70" fillId="69" borderId="155" applyNumberFormat="0" applyProtection="0">
      <alignment horizontal="left" vertical="top" indent="1"/>
    </xf>
    <xf numFmtId="178" fontId="2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2" fillId="70" borderId="159" applyBorder="0"/>
    <xf numFmtId="4" fontId="73" fillId="73" borderId="155" applyNumberFormat="0" applyProtection="0">
      <alignment vertical="center"/>
    </xf>
    <xf numFmtId="4" fontId="73" fillId="79" borderId="155" applyNumberFormat="0" applyProtection="0">
      <alignment horizontal="left" vertical="center" indent="1"/>
    </xf>
    <xf numFmtId="178" fontId="73" fillId="73" borderId="155" applyNumberFormat="0" applyProtection="0">
      <alignment horizontal="left" vertical="top" indent="1"/>
    </xf>
    <xf numFmtId="4" fontId="70" fillId="0" borderId="157" applyNumberFormat="0" applyProtection="0">
      <alignment horizontal="right" vertical="center"/>
    </xf>
    <xf numFmtId="4" fontId="80" fillId="76" borderId="157" applyNumberFormat="0" applyProtection="0">
      <alignment horizontal="right" vertical="center"/>
    </xf>
    <xf numFmtId="4" fontId="70" fillId="91" borderId="157" applyNumberFormat="0" applyProtection="0">
      <alignment horizontal="left" vertical="center" indent="1"/>
    </xf>
    <xf numFmtId="178" fontId="73" fillId="58" borderId="155" applyNumberFormat="0" applyProtection="0">
      <alignment horizontal="left" vertical="top" indent="1"/>
    </xf>
    <xf numFmtId="4" fontId="75" fillId="74" borderId="161" applyNumberFormat="0" applyProtection="0">
      <alignment horizontal="left" vertical="center" indent="1"/>
    </xf>
    <xf numFmtId="4" fontId="76" fillId="72" borderId="157" applyNumberFormat="0" applyProtection="0">
      <alignment horizontal="right" vertical="center"/>
    </xf>
    <xf numFmtId="37" fontId="40" fillId="0" borderId="160" applyNumberFormat="0"/>
    <xf numFmtId="178" fontId="30" fillId="0" borderId="162" applyNumberFormat="0" applyFill="0" applyAlignment="0" applyProtection="0"/>
    <xf numFmtId="178" fontId="30" fillId="0" borderId="162" applyNumberFormat="0" applyFill="0" applyAlignment="0" applyProtection="0"/>
    <xf numFmtId="180" fontId="9" fillId="138" borderId="163">
      <alignment vertical="center"/>
    </xf>
    <xf numFmtId="180" fontId="9" fillId="138" borderId="163">
      <alignment vertical="center"/>
    </xf>
    <xf numFmtId="180" fontId="9" fillId="138" borderId="163">
      <alignment vertical="center"/>
    </xf>
    <xf numFmtId="0" fontId="9" fillId="138" borderId="163">
      <alignment vertical="center"/>
    </xf>
    <xf numFmtId="0" fontId="9" fillId="138" borderId="163">
      <alignment vertical="center"/>
    </xf>
    <xf numFmtId="0" fontId="9" fillId="138" borderId="163">
      <alignment vertical="center"/>
    </xf>
    <xf numFmtId="0" fontId="9" fillId="138" borderId="163">
      <alignment vertical="center"/>
    </xf>
    <xf numFmtId="180" fontId="9" fillId="138" borderId="163">
      <alignment vertical="center"/>
    </xf>
    <xf numFmtId="177" fontId="9" fillId="138" borderId="163">
      <alignment vertical="center"/>
    </xf>
    <xf numFmtId="180" fontId="9" fillId="138" borderId="163">
      <alignment vertical="center"/>
    </xf>
    <xf numFmtId="196" fontId="9" fillId="138" borderId="163">
      <alignment vertical="center"/>
    </xf>
    <xf numFmtId="177" fontId="9" fillId="138" borderId="163">
      <alignment vertical="center"/>
    </xf>
    <xf numFmtId="177" fontId="9" fillId="138" borderId="163">
      <alignment vertical="center"/>
    </xf>
    <xf numFmtId="179" fontId="9" fillId="138" borderId="163">
      <alignment vertical="center"/>
    </xf>
    <xf numFmtId="182" fontId="9" fillId="142" borderId="163">
      <alignment vertical="center"/>
      <protection locked="0"/>
    </xf>
    <xf numFmtId="182" fontId="9" fillId="142" borderId="163">
      <alignment vertical="center"/>
      <protection locked="0"/>
    </xf>
    <xf numFmtId="0" fontId="9" fillId="142" borderId="163">
      <alignment vertical="center"/>
      <protection locked="0"/>
    </xf>
    <xf numFmtId="0" fontId="9" fillId="142" borderId="163">
      <alignment vertical="center"/>
      <protection locked="0"/>
    </xf>
    <xf numFmtId="182" fontId="9" fillId="142" borderId="163">
      <alignment vertical="center"/>
      <protection locked="0"/>
    </xf>
    <xf numFmtId="182" fontId="9" fillId="142" borderId="163">
      <alignment vertical="center"/>
      <protection locked="0"/>
    </xf>
    <xf numFmtId="0" fontId="9" fillId="142" borderId="163">
      <alignment vertical="center"/>
      <protection locked="0"/>
    </xf>
    <xf numFmtId="0" fontId="9" fillId="142" borderId="163">
      <alignment vertical="center"/>
      <protection locked="0"/>
    </xf>
    <xf numFmtId="182" fontId="9" fillId="142" borderId="163">
      <alignment vertical="center"/>
      <protection locked="0"/>
    </xf>
    <xf numFmtId="182" fontId="9" fillId="142" borderId="163">
      <alignment vertical="center"/>
      <protection locked="0"/>
    </xf>
    <xf numFmtId="177" fontId="9" fillId="142" borderId="163">
      <alignment vertical="center"/>
      <protection locked="0"/>
    </xf>
    <xf numFmtId="180" fontId="9" fillId="142" borderId="163">
      <alignment vertical="center"/>
      <protection locked="0"/>
    </xf>
    <xf numFmtId="171" fontId="9" fillId="142" borderId="163">
      <alignment vertical="center"/>
      <protection locked="0"/>
    </xf>
    <xf numFmtId="171" fontId="9" fillId="142" borderId="163">
      <alignment vertical="center"/>
      <protection locked="0"/>
    </xf>
    <xf numFmtId="171" fontId="9" fillId="142" borderId="163">
      <alignment vertical="center"/>
      <protection locked="0"/>
    </xf>
    <xf numFmtId="171" fontId="9" fillId="142" borderId="163">
      <alignment vertical="center"/>
      <protection locked="0"/>
    </xf>
    <xf numFmtId="180" fontId="9" fillId="142" borderId="163">
      <alignment vertical="center"/>
      <protection locked="0"/>
    </xf>
    <xf numFmtId="180" fontId="9" fillId="142" borderId="163">
      <alignment vertical="center"/>
      <protection locked="0"/>
    </xf>
    <xf numFmtId="177" fontId="9" fillId="142" borderId="163">
      <alignment vertical="center"/>
      <protection locked="0"/>
    </xf>
    <xf numFmtId="180" fontId="9" fillId="144" borderId="163">
      <alignment vertical="center"/>
    </xf>
    <xf numFmtId="182" fontId="9" fillId="144" borderId="163">
      <alignment vertical="center"/>
    </xf>
    <xf numFmtId="182" fontId="9" fillId="144" borderId="163">
      <alignment vertical="center"/>
    </xf>
    <xf numFmtId="182" fontId="9" fillId="144" borderId="163">
      <alignment vertical="center"/>
    </xf>
    <xf numFmtId="182" fontId="9" fillId="144" borderId="163">
      <alignment vertical="center"/>
    </xf>
    <xf numFmtId="182" fontId="9" fillId="144" borderId="163">
      <alignment vertical="center"/>
    </xf>
    <xf numFmtId="182" fontId="9" fillId="144" borderId="163">
      <alignment vertical="center"/>
    </xf>
    <xf numFmtId="196" fontId="9" fillId="144" borderId="163">
      <alignment vertical="center"/>
    </xf>
    <xf numFmtId="177" fontId="9" fillId="144" borderId="163">
      <alignment vertical="center"/>
    </xf>
    <xf numFmtId="177" fontId="9" fillId="144" borderId="163">
      <alignment vertical="center"/>
    </xf>
    <xf numFmtId="179" fontId="9" fillId="144" borderId="163">
      <alignment vertical="center"/>
    </xf>
    <xf numFmtId="0" fontId="9" fillId="144" borderId="163">
      <alignment vertical="center"/>
    </xf>
    <xf numFmtId="0" fontId="9" fillId="144" borderId="163">
      <alignment vertical="center"/>
    </xf>
    <xf numFmtId="0" fontId="9" fillId="144" borderId="163">
      <alignment vertical="center"/>
    </xf>
    <xf numFmtId="0" fontId="9" fillId="144" borderId="163">
      <alignment vertical="center"/>
    </xf>
    <xf numFmtId="180" fontId="9" fillId="144" borderId="163">
      <alignment vertical="center"/>
    </xf>
    <xf numFmtId="177" fontId="9" fillId="144" borderId="163">
      <alignment vertical="center"/>
    </xf>
    <xf numFmtId="180" fontId="9" fillId="144" borderId="163">
      <alignment vertical="center"/>
    </xf>
    <xf numFmtId="180" fontId="9" fillId="144" borderId="163">
      <alignment vertical="center"/>
    </xf>
    <xf numFmtId="180" fontId="9" fillId="145" borderId="163">
      <alignment horizontal="right" vertical="center"/>
      <protection locked="0"/>
    </xf>
    <xf numFmtId="0" fontId="9" fillId="145" borderId="163">
      <alignment horizontal="right" vertical="center"/>
      <protection locked="0"/>
    </xf>
    <xf numFmtId="0" fontId="9" fillId="145" borderId="163">
      <alignment horizontal="right" vertical="center"/>
      <protection locked="0"/>
    </xf>
    <xf numFmtId="0" fontId="9" fillId="145" borderId="163">
      <alignment horizontal="right" vertical="center"/>
      <protection locked="0"/>
    </xf>
    <xf numFmtId="196" fontId="9" fillId="145" borderId="163">
      <alignment horizontal="right" vertical="center"/>
      <protection locked="0"/>
    </xf>
    <xf numFmtId="177" fontId="9" fillId="145" borderId="163">
      <alignment horizontal="right" vertical="center"/>
      <protection locked="0"/>
    </xf>
    <xf numFmtId="177" fontId="9" fillId="145" borderId="163">
      <alignment horizontal="right" vertical="center"/>
      <protection locked="0"/>
    </xf>
    <xf numFmtId="179" fontId="9" fillId="145" borderId="163">
      <alignment horizontal="right" vertical="center"/>
      <protection locked="0"/>
    </xf>
    <xf numFmtId="180" fontId="9" fillId="145" borderId="163">
      <alignment horizontal="right" vertical="center"/>
      <protection locked="0"/>
    </xf>
    <xf numFmtId="177" fontId="9" fillId="145" borderId="163">
      <alignment horizontal="right" vertical="center"/>
      <protection locked="0"/>
    </xf>
    <xf numFmtId="180" fontId="9" fillId="145" borderId="163">
      <alignment horizontal="right" vertical="center"/>
      <protection locked="0"/>
    </xf>
    <xf numFmtId="180" fontId="9" fillId="145" borderId="163">
      <alignment horizontal="right" vertical="center"/>
      <protection locked="0"/>
    </xf>
    <xf numFmtId="0" fontId="20" fillId="72" borderId="163" applyNumberFormat="0">
      <protection locked="0"/>
    </xf>
    <xf numFmtId="180" fontId="39" fillId="75" borderId="163">
      <alignment vertical="center"/>
    </xf>
    <xf numFmtId="178" fontId="20" fillId="72" borderId="163" applyNumberFormat="0">
      <protection locked="0"/>
    </xf>
    <xf numFmtId="178" fontId="70" fillId="109" borderId="163"/>
    <xf numFmtId="0" fontId="5" fillId="0" borderId="0"/>
    <xf numFmtId="0" fontId="5" fillId="0" borderId="0"/>
    <xf numFmtId="0" fontId="5" fillId="0" borderId="0"/>
    <xf numFmtId="0" fontId="9" fillId="0" borderId="0"/>
    <xf numFmtId="43" fontId="9" fillId="0" borderId="0" applyFont="0" applyFill="0" applyBorder="0" applyAlignment="0" applyProtection="0"/>
    <xf numFmtId="0" fontId="9" fillId="0" borderId="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9" fillId="0" borderId="0"/>
    <xf numFmtId="178" fontId="5" fillId="0" borderId="0"/>
    <xf numFmtId="179" fontId="39" fillId="124" borderId="163">
      <alignment vertical="center"/>
    </xf>
    <xf numFmtId="180" fontId="39" fillId="77" borderId="163">
      <alignment vertical="center"/>
      <protection locked="0"/>
    </xf>
    <xf numFmtId="182" fontId="39" fillId="77" borderId="163">
      <alignment vertical="center"/>
      <protection locked="0"/>
    </xf>
    <xf numFmtId="182" fontId="39" fillId="77" borderId="163">
      <alignment vertical="center"/>
      <protection locked="0"/>
    </xf>
    <xf numFmtId="180" fontId="39" fillId="75" borderId="163">
      <alignment vertical="center"/>
    </xf>
    <xf numFmtId="180" fontId="39" fillId="75" borderId="163">
      <alignment vertical="center"/>
    </xf>
    <xf numFmtId="180" fontId="39" fillId="139" borderId="163">
      <alignment horizontal="right" vertical="center"/>
      <protection locked="0"/>
    </xf>
    <xf numFmtId="179" fontId="39" fillId="139" borderId="163">
      <alignment horizontal="right" vertical="center"/>
      <protection locked="0"/>
    </xf>
    <xf numFmtId="173" fontId="40" fillId="0" borderId="164" applyFill="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3" fontId="40" fillId="0" borderId="164" applyFill="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5" fillId="0" borderId="0"/>
    <xf numFmtId="9" fontId="5" fillId="0" borderId="0" applyFont="0" applyFill="0" applyBorder="0" applyAlignment="0" applyProtection="0"/>
    <xf numFmtId="43" fontId="39" fillId="0" borderId="0" applyFont="0" applyFill="0" applyBorder="0" applyAlignment="0" applyProtection="0"/>
    <xf numFmtId="43" fontId="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 fontId="34" fillId="106" borderId="155" applyNumberFormat="0" applyProtection="0">
      <alignment vertical="center"/>
    </xf>
    <xf numFmtId="4" fontId="95" fillId="106" borderId="155" applyNumberFormat="0" applyProtection="0">
      <alignment vertical="center"/>
    </xf>
    <xf numFmtId="4" fontId="96" fillId="106" borderId="155" applyNumberFormat="0" applyProtection="0">
      <alignment horizontal="left" vertical="center" indent="1"/>
    </xf>
    <xf numFmtId="0" fontId="31" fillId="57" borderId="155" applyNumberFormat="0" applyProtection="0">
      <alignment horizontal="left" vertical="top" indent="1"/>
    </xf>
    <xf numFmtId="4" fontId="96" fillId="122" borderId="155" applyNumberFormat="0" applyProtection="0">
      <alignment horizontal="right" vertical="center"/>
    </xf>
    <xf numFmtId="4" fontId="96" fillId="90" borderId="155" applyNumberFormat="0" applyProtection="0">
      <alignment horizontal="right" vertical="center"/>
    </xf>
    <xf numFmtId="4" fontId="96" fillId="123" borderId="155" applyNumberFormat="0" applyProtection="0">
      <alignment horizontal="right" vertical="center"/>
    </xf>
    <xf numFmtId="4" fontId="96" fillId="75" borderId="155" applyNumberFormat="0" applyProtection="0">
      <alignment horizontal="right" vertical="center"/>
    </xf>
    <xf numFmtId="4" fontId="96" fillId="124" borderId="155" applyNumberFormat="0" applyProtection="0">
      <alignment horizontal="right" vertical="center"/>
    </xf>
    <xf numFmtId="4" fontId="96" fillId="78" borderId="155" applyNumberFormat="0" applyProtection="0">
      <alignment horizontal="right" vertical="center"/>
    </xf>
    <xf numFmtId="4" fontId="96" fillId="125" borderId="155" applyNumberFormat="0" applyProtection="0">
      <alignment horizontal="right" vertical="center"/>
    </xf>
    <xf numFmtId="4" fontId="96" fillId="126" borderId="155" applyNumberFormat="0" applyProtection="0">
      <alignment horizontal="right" vertical="center"/>
    </xf>
    <xf numFmtId="4" fontId="96" fillId="127" borderId="155" applyNumberFormat="0" applyProtection="0">
      <alignment horizontal="right" vertical="center"/>
    </xf>
    <xf numFmtId="4" fontId="96" fillId="88" borderId="155" applyNumberFormat="0" applyProtection="0">
      <alignment horizontal="right" vertical="center"/>
    </xf>
    <xf numFmtId="0" fontId="20" fillId="70" borderId="155" applyNumberFormat="0" applyProtection="0">
      <alignment horizontal="left" vertical="center" indent="1"/>
    </xf>
    <xf numFmtId="0" fontId="20" fillId="70" borderId="155" applyNumberFormat="0" applyProtection="0">
      <alignment horizontal="left" vertical="top" indent="1"/>
    </xf>
    <xf numFmtId="0" fontId="20" fillId="58" borderId="155" applyNumberFormat="0" applyProtection="0">
      <alignment horizontal="left" vertical="center" indent="1"/>
    </xf>
    <xf numFmtId="0" fontId="20" fillId="58" borderId="155" applyNumberFormat="0" applyProtection="0">
      <alignment horizontal="left" vertical="top" indent="1"/>
    </xf>
    <xf numFmtId="0" fontId="20" fillId="71" borderId="155" applyNumberFormat="0" applyProtection="0">
      <alignment horizontal="left" vertical="center" indent="1"/>
    </xf>
    <xf numFmtId="0" fontId="20" fillId="71" borderId="155" applyNumberFormat="0" applyProtection="0">
      <alignment horizontal="left" vertical="top" indent="1"/>
    </xf>
    <xf numFmtId="0" fontId="20" fillId="69" borderId="155" applyNumberFormat="0" applyProtection="0">
      <alignment horizontal="left" vertical="center" indent="1"/>
    </xf>
    <xf numFmtId="0" fontId="20" fillId="69" borderId="155" applyNumberFormat="0" applyProtection="0">
      <alignment horizontal="left" vertical="top" indent="1"/>
    </xf>
    <xf numFmtId="4" fontId="96" fillId="129" borderId="155" applyNumberFormat="0" applyProtection="0">
      <alignment vertical="center"/>
    </xf>
    <xf numFmtId="4" fontId="97" fillId="129" borderId="155" applyNumberFormat="0" applyProtection="0">
      <alignment vertical="center"/>
    </xf>
    <xf numFmtId="0" fontId="33" fillId="73" borderId="155" applyNumberFormat="0" applyProtection="0">
      <alignment horizontal="left" vertical="top" indent="1"/>
    </xf>
    <xf numFmtId="4" fontId="96" fillId="129" borderId="155" applyNumberFormat="0" applyProtection="0">
      <alignment horizontal="right" vertical="center"/>
    </xf>
    <xf numFmtId="4" fontId="97" fillId="129" borderId="155" applyNumberFormat="0" applyProtection="0">
      <alignment horizontal="right" vertical="center"/>
    </xf>
    <xf numFmtId="4" fontId="34" fillId="88" borderId="155" applyNumberFormat="0" applyProtection="0">
      <alignment horizontal="left" vertical="center" indent="1"/>
    </xf>
    <xf numFmtId="0" fontId="33" fillId="58" borderId="155" applyNumberFormat="0" applyProtection="0">
      <alignment horizontal="left" vertical="top" indent="1"/>
    </xf>
    <xf numFmtId="4" fontId="98" fillId="129" borderId="155" applyNumberFormat="0" applyProtection="0">
      <alignment horizontal="right" vertical="center"/>
    </xf>
    <xf numFmtId="178" fontId="78" fillId="103" borderId="157" applyNumberFormat="0" applyAlignment="0" applyProtection="0"/>
    <xf numFmtId="178" fontId="78" fillId="103" borderId="157"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5" fillId="53" borderId="157" applyNumberFormat="0" applyAlignment="0" applyProtection="0"/>
    <xf numFmtId="178" fontId="65" fillId="53" borderId="157" applyNumberForma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68" fillId="103" borderId="158" applyNumberFormat="0" applyAlignment="0" applyProtection="0"/>
    <xf numFmtId="178" fontId="68" fillId="103" borderId="158" applyNumberFormat="0" applyAlignment="0" applyProtection="0"/>
    <xf numFmtId="178" fontId="20" fillId="70" borderId="155" applyNumberFormat="0" applyProtection="0">
      <alignment horizontal="left" vertical="center" indent="1"/>
    </xf>
    <xf numFmtId="178" fontId="2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20" fillId="58" borderId="155" applyNumberFormat="0" applyProtection="0">
      <alignment horizontal="left" vertical="center" indent="1"/>
    </xf>
    <xf numFmtId="178" fontId="2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20" fillId="71" borderId="155" applyNumberFormat="0" applyProtection="0">
      <alignment horizontal="left" vertical="center" indent="1"/>
    </xf>
    <xf numFmtId="178" fontId="2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20" fillId="69" borderId="155" applyNumberFormat="0" applyProtection="0">
      <alignment horizontal="left" vertical="center" indent="1"/>
    </xf>
    <xf numFmtId="178" fontId="2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2" fillId="70" borderId="159" applyBorder="0"/>
    <xf numFmtId="37" fontId="40" fillId="0" borderId="160" applyNumberFormat="0"/>
    <xf numFmtId="173" fontId="40" fillId="0" borderId="164" applyFill="0"/>
    <xf numFmtId="0" fontId="5" fillId="0" borderId="0"/>
    <xf numFmtId="0" fontId="5" fillId="0" borderId="0"/>
    <xf numFmtId="43" fontId="9" fillId="0" borderId="0" applyFont="0" applyFill="0" applyBorder="0" applyAlignment="0" applyProtection="0"/>
    <xf numFmtId="9" fontId="5" fillId="0" borderId="0" applyFont="0" applyFill="0" applyBorder="0" applyAlignment="0" applyProtection="0"/>
    <xf numFmtId="44" fontId="9"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43" fontId="9" fillId="0" borderId="0" applyFont="0" applyFill="0" applyBorder="0" applyAlignment="0" applyProtection="0"/>
    <xf numFmtId="44" fontId="9"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7" fillId="0" borderId="0" applyFont="0" applyFill="0" applyBorder="0" applyAlignment="0" applyProtection="0"/>
    <xf numFmtId="177" fontId="9" fillId="138" borderId="153">
      <alignment vertical="center"/>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5" fillId="0" borderId="0"/>
    <xf numFmtId="179" fontId="39" fillId="124" borderId="153">
      <alignment vertical="center"/>
    </xf>
    <xf numFmtId="180" fontId="39" fillId="124" borderId="153">
      <alignment vertical="center"/>
    </xf>
    <xf numFmtId="180" fontId="39" fillId="124" borderId="153">
      <alignment vertical="center"/>
    </xf>
    <xf numFmtId="178" fontId="39" fillId="124" borderId="153">
      <alignment vertical="center"/>
    </xf>
    <xf numFmtId="178" fontId="39" fillId="124" borderId="153">
      <alignment vertical="center"/>
    </xf>
    <xf numFmtId="178" fontId="39" fillId="124" borderId="153">
      <alignment vertical="center"/>
    </xf>
    <xf numFmtId="178" fontId="39" fillId="124" borderId="153">
      <alignment vertical="center"/>
    </xf>
    <xf numFmtId="177" fontId="39" fillId="124" borderId="153">
      <alignment vertical="center"/>
    </xf>
    <xf numFmtId="177" fontId="39" fillId="124" borderId="153">
      <alignment vertical="center"/>
    </xf>
    <xf numFmtId="179" fontId="39" fillId="124" borderId="153">
      <alignment vertical="center"/>
    </xf>
    <xf numFmtId="180" fontId="39" fillId="77" borderId="153">
      <alignment vertical="center"/>
      <protection locked="0"/>
    </xf>
    <xf numFmtId="182" fontId="39" fillId="77" borderId="153">
      <alignment vertical="center"/>
      <protection locked="0"/>
    </xf>
    <xf numFmtId="178" fontId="39" fillId="77" borderId="153">
      <alignment vertical="center"/>
      <protection locked="0"/>
    </xf>
    <xf numFmtId="178" fontId="39" fillId="77" borderId="153">
      <alignment vertical="center"/>
      <protection locked="0"/>
    </xf>
    <xf numFmtId="182" fontId="39" fillId="77" borderId="153">
      <alignment vertical="center"/>
      <protection locked="0"/>
    </xf>
    <xf numFmtId="182" fontId="39" fillId="77" borderId="153">
      <alignment vertical="center"/>
      <protection locked="0"/>
    </xf>
    <xf numFmtId="178" fontId="39" fillId="77" borderId="153">
      <alignment vertical="center"/>
      <protection locked="0"/>
    </xf>
    <xf numFmtId="178" fontId="39" fillId="77" borderId="153">
      <alignment vertical="center"/>
      <protection locked="0"/>
    </xf>
    <xf numFmtId="182" fontId="39" fillId="77" borderId="153">
      <alignment vertical="center"/>
      <protection locked="0"/>
    </xf>
    <xf numFmtId="180" fontId="39" fillId="77" borderId="153">
      <alignment vertical="center"/>
      <protection locked="0"/>
    </xf>
    <xf numFmtId="180" fontId="39" fillId="77" borderId="153">
      <alignment vertical="center"/>
      <protection locked="0"/>
    </xf>
    <xf numFmtId="171" fontId="39" fillId="77" borderId="153">
      <alignment vertical="center"/>
      <protection locked="0"/>
    </xf>
    <xf numFmtId="171" fontId="39" fillId="77" borderId="153">
      <alignment vertical="center"/>
      <protection locked="0"/>
    </xf>
    <xf numFmtId="171" fontId="39" fillId="77" borderId="153">
      <alignment vertical="center"/>
      <protection locked="0"/>
    </xf>
    <xf numFmtId="171" fontId="39" fillId="77" borderId="153">
      <alignment vertical="center"/>
      <protection locked="0"/>
    </xf>
    <xf numFmtId="180" fontId="39" fillId="77" borderId="153">
      <alignment vertical="center"/>
      <protection locked="0"/>
    </xf>
    <xf numFmtId="180" fontId="39" fillId="75" borderId="153">
      <alignment vertical="center"/>
    </xf>
    <xf numFmtId="180" fontId="39" fillId="75" borderId="153">
      <alignment vertical="center"/>
    </xf>
    <xf numFmtId="182" fontId="39" fillId="75" borderId="153">
      <alignment vertical="center"/>
    </xf>
    <xf numFmtId="182" fontId="39" fillId="75" borderId="153">
      <alignment vertical="center"/>
    </xf>
    <xf numFmtId="182" fontId="39" fillId="75" borderId="153">
      <alignment vertical="center"/>
    </xf>
    <xf numFmtId="182" fontId="39" fillId="75" borderId="153">
      <alignment vertical="center"/>
    </xf>
    <xf numFmtId="177" fontId="39" fillId="75" borderId="153">
      <alignment vertical="center"/>
    </xf>
    <xf numFmtId="179" fontId="39" fillId="75" borderId="153">
      <alignment vertical="center"/>
    </xf>
    <xf numFmtId="178" fontId="39" fillId="75" borderId="153">
      <alignment vertical="center"/>
    </xf>
    <xf numFmtId="178" fontId="39" fillId="75" borderId="153">
      <alignment vertical="center"/>
    </xf>
    <xf numFmtId="178" fontId="39" fillId="75" borderId="153">
      <alignment vertical="center"/>
    </xf>
    <xf numFmtId="178" fontId="39" fillId="75" borderId="153">
      <alignment vertical="center"/>
    </xf>
    <xf numFmtId="180" fontId="39" fillId="75" borderId="153">
      <alignment vertical="center"/>
    </xf>
    <xf numFmtId="180" fontId="39" fillId="75" borderId="153">
      <alignment vertical="center"/>
    </xf>
    <xf numFmtId="180" fontId="39" fillId="75" borderId="153">
      <alignment vertical="center"/>
    </xf>
    <xf numFmtId="180" fontId="39" fillId="75" borderId="153">
      <alignment vertical="center"/>
    </xf>
    <xf numFmtId="180" fontId="39" fillId="139" borderId="153">
      <alignment horizontal="right" vertical="center"/>
      <protection locked="0"/>
    </xf>
    <xf numFmtId="178" fontId="39" fillId="139" borderId="153">
      <alignment horizontal="right" vertical="center"/>
      <protection locked="0"/>
    </xf>
    <xf numFmtId="178" fontId="39" fillId="139" borderId="153">
      <alignment horizontal="right" vertical="center"/>
      <protection locked="0"/>
    </xf>
    <xf numFmtId="179" fontId="39" fillId="139" borderId="153">
      <alignment horizontal="right" vertical="center"/>
      <protection locked="0"/>
    </xf>
    <xf numFmtId="177" fontId="39" fillId="139" borderId="153">
      <alignment horizontal="right" vertical="center"/>
      <protection locked="0"/>
    </xf>
    <xf numFmtId="179" fontId="39" fillId="139" borderId="153">
      <alignment horizontal="right" vertical="center"/>
      <protection locked="0"/>
    </xf>
    <xf numFmtId="180" fontId="39" fillId="139" borderId="153">
      <alignment horizontal="right" vertical="center"/>
      <protection locked="0"/>
    </xf>
    <xf numFmtId="180" fontId="39" fillId="139" borderId="153">
      <alignment horizontal="right" vertical="center"/>
      <protection locked="0"/>
    </xf>
    <xf numFmtId="180" fontId="39" fillId="139" borderId="153">
      <alignment horizontal="right" vertical="center"/>
      <protection locked="0"/>
    </xf>
    <xf numFmtId="4" fontId="70" fillId="57" borderId="157" applyNumberFormat="0" applyProtection="0">
      <alignment vertical="center"/>
    </xf>
    <xf numFmtId="4" fontId="80" fillId="106" borderId="157" applyNumberFormat="0" applyProtection="0">
      <alignment vertical="center"/>
    </xf>
    <xf numFmtId="4" fontId="70" fillId="106" borderId="157" applyNumberFormat="0" applyProtection="0">
      <alignment horizontal="left" vertical="center" indent="1"/>
    </xf>
    <xf numFmtId="178" fontId="74" fillId="57" borderId="155" applyNumberFormat="0" applyProtection="0">
      <alignment horizontal="left" vertical="top" indent="1"/>
    </xf>
    <xf numFmtId="4" fontId="70" fillId="91" borderId="157" applyNumberFormat="0" applyProtection="0">
      <alignment horizontal="left" vertical="center" indent="1"/>
    </xf>
    <xf numFmtId="4" fontId="70" fillId="59" borderId="157" applyNumberFormat="0" applyProtection="0">
      <alignment horizontal="right" vertical="center"/>
    </xf>
    <xf numFmtId="4" fontId="70" fillId="107" borderId="157" applyNumberFormat="0" applyProtection="0">
      <alignment horizontal="right" vertical="center"/>
    </xf>
    <xf numFmtId="4" fontId="70" fillId="61" borderId="149" applyNumberFormat="0" applyProtection="0">
      <alignment horizontal="right" vertical="center"/>
    </xf>
    <xf numFmtId="4" fontId="70" fillId="62" borderId="157" applyNumberFormat="0" applyProtection="0">
      <alignment horizontal="right" vertical="center"/>
    </xf>
    <xf numFmtId="4" fontId="70" fillId="63" borderId="157" applyNumberFormat="0" applyProtection="0">
      <alignment horizontal="right" vertical="center"/>
    </xf>
    <xf numFmtId="4" fontId="70" fillId="64" borderId="157" applyNumberFormat="0" applyProtection="0">
      <alignment horizontal="right" vertical="center"/>
    </xf>
    <xf numFmtId="4" fontId="70" fillId="65" borderId="157" applyNumberFormat="0" applyProtection="0">
      <alignment horizontal="right" vertical="center"/>
    </xf>
    <xf numFmtId="4" fontId="70" fillId="66" borderId="157" applyNumberFormat="0" applyProtection="0">
      <alignment horizontal="right" vertical="center"/>
    </xf>
    <xf numFmtId="4" fontId="70" fillId="67" borderId="157" applyNumberFormat="0" applyProtection="0">
      <alignment horizontal="right" vertical="center"/>
    </xf>
    <xf numFmtId="4" fontId="70" fillId="68" borderId="149" applyNumberFormat="0" applyProtection="0">
      <alignment horizontal="left" vertical="center" indent="1"/>
    </xf>
    <xf numFmtId="4" fontId="20" fillId="70" borderId="149" applyNumberFormat="0" applyProtection="0">
      <alignment horizontal="left" vertical="center" indent="1"/>
    </xf>
    <xf numFmtId="4" fontId="20" fillId="70" borderId="149" applyNumberFormat="0" applyProtection="0">
      <alignment horizontal="left" vertical="center" indent="1"/>
    </xf>
    <xf numFmtId="4" fontId="70" fillId="58" borderId="157" applyNumberFormat="0" applyProtection="0">
      <alignment horizontal="right" vertical="center"/>
    </xf>
    <xf numFmtId="4" fontId="70" fillId="69" borderId="149" applyNumberFormat="0" applyProtection="0">
      <alignment horizontal="left" vertical="center" indent="1"/>
    </xf>
    <xf numFmtId="4" fontId="70" fillId="58" borderId="149" applyNumberFormat="0" applyProtection="0">
      <alignment horizontal="left" vertical="center" indent="1"/>
    </xf>
    <xf numFmtId="178" fontId="70" fillId="79" borderId="157" applyNumberFormat="0" applyProtection="0">
      <alignment horizontal="left" vertical="center" indent="1"/>
    </xf>
    <xf numFmtId="178" fontId="70" fillId="108" borderId="157" applyNumberFormat="0" applyProtection="0">
      <alignment horizontal="left" vertical="center" indent="1"/>
    </xf>
    <xf numFmtId="178" fontId="70" fillId="71" borderId="157" applyNumberFormat="0" applyProtection="0">
      <alignment horizontal="left" vertical="center" indent="1"/>
    </xf>
    <xf numFmtId="178" fontId="70" fillId="69" borderId="157" applyNumberFormat="0" applyProtection="0">
      <alignment horizontal="left" vertical="center" indent="1"/>
    </xf>
    <xf numFmtId="178" fontId="20" fillId="72" borderId="153" applyNumberFormat="0">
      <protection locked="0"/>
    </xf>
    <xf numFmtId="4" fontId="73" fillId="73" borderId="155" applyNumberFormat="0" applyProtection="0">
      <alignment vertical="center"/>
    </xf>
    <xf numFmtId="4" fontId="80" fillId="77" borderId="153" applyNumberFormat="0" applyProtection="0">
      <alignment vertical="center"/>
    </xf>
    <xf numFmtId="4" fontId="73" fillId="79" borderId="155" applyNumberFormat="0" applyProtection="0">
      <alignment horizontal="left" vertical="center" indent="1"/>
    </xf>
    <xf numFmtId="178" fontId="73" fillId="73" borderId="155" applyNumberFormat="0" applyProtection="0">
      <alignment horizontal="left" vertical="top" indent="1"/>
    </xf>
    <xf numFmtId="4" fontId="70" fillId="0" borderId="157" applyNumberFormat="0" applyProtection="0">
      <alignment horizontal="right" vertical="center"/>
    </xf>
    <xf numFmtId="4" fontId="80" fillId="76" borderId="157" applyNumberFormat="0" applyProtection="0">
      <alignment horizontal="right" vertical="center"/>
    </xf>
    <xf numFmtId="4" fontId="70" fillId="91" borderId="157" applyNumberFormat="0" applyProtection="0">
      <alignment horizontal="left" vertical="center" indent="1"/>
    </xf>
    <xf numFmtId="178" fontId="73" fillId="58" borderId="155" applyNumberFormat="0" applyProtection="0">
      <alignment horizontal="left" vertical="top" indent="1"/>
    </xf>
    <xf numFmtId="4" fontId="75" fillId="74" borderId="149" applyNumberFormat="0" applyProtection="0">
      <alignment horizontal="left" vertical="center" indent="1"/>
    </xf>
    <xf numFmtId="178" fontId="70" fillId="109" borderId="153"/>
    <xf numFmtId="4" fontId="76" fillId="72" borderId="157" applyNumberFormat="0" applyProtection="0">
      <alignment horizontal="right" vertical="center"/>
    </xf>
    <xf numFmtId="173" fontId="40" fillId="0" borderId="154" applyFill="0"/>
    <xf numFmtId="178" fontId="30" fillId="0" borderId="152" applyNumberFormat="0" applyFill="0" applyAlignment="0" applyProtection="0"/>
    <xf numFmtId="178" fontId="30" fillId="0" borderId="152" applyNumberFormat="0" applyFill="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0" fontId="9" fillId="138" borderId="153">
      <alignment vertical="center"/>
    </xf>
    <xf numFmtId="177" fontId="9" fillId="138" borderId="153">
      <alignment vertical="center"/>
    </xf>
    <xf numFmtId="179" fontId="9" fillId="138" borderId="153">
      <alignment vertical="center"/>
    </xf>
    <xf numFmtId="180" fontId="9" fillId="142" borderId="153">
      <alignment vertical="center"/>
      <protection locked="0"/>
    </xf>
    <xf numFmtId="177" fontId="9" fillId="142" borderId="153">
      <alignment vertical="center"/>
      <protection locked="0"/>
    </xf>
    <xf numFmtId="196" fontId="9" fillId="144" borderId="153">
      <alignment vertical="center"/>
    </xf>
    <xf numFmtId="177" fontId="9" fillId="144" borderId="153">
      <alignment vertical="center"/>
    </xf>
    <xf numFmtId="179" fontId="9" fillId="144" borderId="153">
      <alignment vertical="center"/>
    </xf>
    <xf numFmtId="180" fontId="9" fillId="144" borderId="153">
      <alignment vertical="center"/>
    </xf>
    <xf numFmtId="177" fontId="9" fillId="145" borderId="153">
      <alignment horizontal="right" vertical="center"/>
      <protection locked="0"/>
    </xf>
    <xf numFmtId="179" fontId="9" fillId="145" borderId="153">
      <alignment horizontal="right" vertical="center"/>
      <protection locked="0"/>
    </xf>
    <xf numFmtId="180" fontId="9" fillId="145" borderId="153">
      <alignment horizontal="right" vertical="center"/>
      <protection locked="0"/>
    </xf>
    <xf numFmtId="43" fontId="9" fillId="0" borderId="0" applyFont="0" applyFill="0" applyBorder="0" applyAlignment="0" applyProtection="0"/>
    <xf numFmtId="43" fontId="17" fillId="0" borderId="0" applyFont="0" applyFill="0" applyBorder="0" applyAlignment="0" applyProtection="0"/>
    <xf numFmtId="178" fontId="78" fillId="103" borderId="157" applyNumberFormat="0" applyAlignment="0" applyProtection="0"/>
    <xf numFmtId="178" fontId="78" fillId="103" borderId="157"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5" fillId="53" borderId="157" applyNumberFormat="0" applyAlignment="0" applyProtection="0"/>
    <xf numFmtId="178" fontId="65" fillId="53" borderId="157" applyNumberFormat="0" applyAlignment="0" applyProtection="0"/>
    <xf numFmtId="178" fontId="65" fillId="53" borderId="157" applyNumberFormat="0" applyAlignment="0" applyProtection="0"/>
    <xf numFmtId="178" fontId="65" fillId="53" borderId="157" applyNumberFormat="0" applyAlignment="0" applyProtection="0"/>
    <xf numFmtId="178" fontId="78" fillId="103" borderId="157" applyNumberFormat="0" applyAlignment="0" applyProtection="0"/>
    <xf numFmtId="178" fontId="78" fillId="103" borderId="157" applyNumberForma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68" fillId="103" borderId="158" applyNumberFormat="0" applyAlignment="0" applyProtection="0"/>
    <xf numFmtId="178" fontId="68" fillId="103" borderId="158" applyNumberFormat="0" applyAlignment="0" applyProtection="0"/>
    <xf numFmtId="4" fontId="70" fillId="57" borderId="157" applyNumberFormat="0" applyProtection="0">
      <alignment vertical="center"/>
    </xf>
    <xf numFmtId="4" fontId="80" fillId="106" borderId="157" applyNumberFormat="0" applyProtection="0">
      <alignment vertical="center"/>
    </xf>
    <xf numFmtId="4" fontId="70" fillId="106" borderId="157" applyNumberFormat="0" applyProtection="0">
      <alignment horizontal="left" vertical="center" indent="1"/>
    </xf>
    <xf numFmtId="178" fontId="74" fillId="57" borderId="155" applyNumberFormat="0" applyProtection="0">
      <alignment horizontal="left" vertical="top" indent="1"/>
    </xf>
    <xf numFmtId="4" fontId="70" fillId="91" borderId="157" applyNumberFormat="0" applyProtection="0">
      <alignment horizontal="left" vertical="center" indent="1"/>
    </xf>
    <xf numFmtId="4" fontId="70" fillId="59" borderId="157" applyNumberFormat="0" applyProtection="0">
      <alignment horizontal="right" vertical="center"/>
    </xf>
    <xf numFmtId="4" fontId="70" fillId="107" borderId="157" applyNumberFormat="0" applyProtection="0">
      <alignment horizontal="right" vertical="center"/>
    </xf>
    <xf numFmtId="4" fontId="70" fillId="61" borderId="149" applyNumberFormat="0" applyProtection="0">
      <alignment horizontal="right" vertical="center"/>
    </xf>
    <xf numFmtId="4" fontId="70" fillId="62" borderId="157" applyNumberFormat="0" applyProtection="0">
      <alignment horizontal="right" vertical="center"/>
    </xf>
    <xf numFmtId="4" fontId="70" fillId="63" borderId="157" applyNumberFormat="0" applyProtection="0">
      <alignment horizontal="right" vertical="center"/>
    </xf>
    <xf numFmtId="4" fontId="70" fillId="64" borderId="157" applyNumberFormat="0" applyProtection="0">
      <alignment horizontal="right" vertical="center"/>
    </xf>
    <xf numFmtId="4" fontId="70" fillId="65" borderId="157" applyNumberFormat="0" applyProtection="0">
      <alignment horizontal="right" vertical="center"/>
    </xf>
    <xf numFmtId="4" fontId="70" fillId="66" borderId="157" applyNumberFormat="0" applyProtection="0">
      <alignment horizontal="right" vertical="center"/>
    </xf>
    <xf numFmtId="4" fontId="70" fillId="67" borderId="157" applyNumberFormat="0" applyProtection="0">
      <alignment horizontal="right" vertical="center"/>
    </xf>
    <xf numFmtId="4" fontId="70" fillId="68" borderId="149" applyNumberFormat="0" applyProtection="0">
      <alignment horizontal="left" vertical="center" indent="1"/>
    </xf>
    <xf numFmtId="4" fontId="20" fillId="70" borderId="149" applyNumberFormat="0" applyProtection="0">
      <alignment horizontal="left" vertical="center" indent="1"/>
    </xf>
    <xf numFmtId="4" fontId="20" fillId="70" borderId="149" applyNumberFormat="0" applyProtection="0">
      <alignment horizontal="left" vertical="center" indent="1"/>
    </xf>
    <xf numFmtId="4" fontId="70" fillId="58" borderId="157" applyNumberFormat="0" applyProtection="0">
      <alignment horizontal="right" vertical="center"/>
    </xf>
    <xf numFmtId="4" fontId="70" fillId="69" borderId="149" applyNumberFormat="0" applyProtection="0">
      <alignment horizontal="left" vertical="center" indent="1"/>
    </xf>
    <xf numFmtId="4" fontId="70" fillId="58" borderId="149" applyNumberFormat="0" applyProtection="0">
      <alignment horizontal="left" vertical="center" indent="1"/>
    </xf>
    <xf numFmtId="178" fontId="70" fillId="79" borderId="157" applyNumberFormat="0" applyProtection="0">
      <alignment horizontal="left" vertical="center" indent="1"/>
    </xf>
    <xf numFmtId="178" fontId="20" fillId="70" borderId="155" applyNumberFormat="0" applyProtection="0">
      <alignment horizontal="left" vertical="center" indent="1"/>
    </xf>
    <xf numFmtId="178" fontId="70" fillId="70" borderId="155" applyNumberFormat="0" applyProtection="0">
      <alignment horizontal="left" vertical="top" indent="1"/>
    </xf>
    <xf numFmtId="178" fontId="2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108" borderId="157" applyNumberFormat="0" applyProtection="0">
      <alignment horizontal="left" vertical="center" indent="1"/>
    </xf>
    <xf numFmtId="178" fontId="20" fillId="58" borderId="155" applyNumberFormat="0" applyProtection="0">
      <alignment horizontal="left" vertical="center" indent="1"/>
    </xf>
    <xf numFmtId="178" fontId="70" fillId="58" borderId="155" applyNumberFormat="0" applyProtection="0">
      <alignment horizontal="left" vertical="top" indent="1"/>
    </xf>
    <xf numFmtId="178" fontId="2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71" borderId="157" applyNumberFormat="0" applyProtection="0">
      <alignment horizontal="left" vertical="center" indent="1"/>
    </xf>
    <xf numFmtId="178" fontId="20" fillId="71" borderId="155" applyNumberFormat="0" applyProtection="0">
      <alignment horizontal="left" vertical="center" indent="1"/>
    </xf>
    <xf numFmtId="178" fontId="70" fillId="71" borderId="155" applyNumberFormat="0" applyProtection="0">
      <alignment horizontal="left" vertical="top" indent="1"/>
    </xf>
    <xf numFmtId="178" fontId="2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69" borderId="157" applyNumberFormat="0" applyProtection="0">
      <alignment horizontal="left" vertical="center" indent="1"/>
    </xf>
    <xf numFmtId="178" fontId="20" fillId="69" borderId="155" applyNumberFormat="0" applyProtection="0">
      <alignment horizontal="left" vertical="center" indent="1"/>
    </xf>
    <xf numFmtId="178" fontId="70" fillId="69" borderId="155" applyNumberFormat="0" applyProtection="0">
      <alignment horizontal="left" vertical="top" indent="1"/>
    </xf>
    <xf numFmtId="178" fontId="2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2" fillId="70" borderId="159" applyBorder="0"/>
    <xf numFmtId="4" fontId="73" fillId="73" borderId="155" applyNumberFormat="0" applyProtection="0">
      <alignment vertical="center"/>
    </xf>
    <xf numFmtId="4" fontId="73" fillId="79" borderId="155" applyNumberFormat="0" applyProtection="0">
      <alignment horizontal="left" vertical="center" indent="1"/>
    </xf>
    <xf numFmtId="178" fontId="73" fillId="73" borderId="155" applyNumberFormat="0" applyProtection="0">
      <alignment horizontal="left" vertical="top" indent="1"/>
    </xf>
    <xf numFmtId="4" fontId="70" fillId="0" borderId="157" applyNumberFormat="0" applyProtection="0">
      <alignment horizontal="right" vertical="center"/>
    </xf>
    <xf numFmtId="4" fontId="80" fillId="76" borderId="157" applyNumberFormat="0" applyProtection="0">
      <alignment horizontal="right" vertical="center"/>
    </xf>
    <xf numFmtId="4" fontId="70" fillId="91" borderId="157" applyNumberFormat="0" applyProtection="0">
      <alignment horizontal="left" vertical="center" indent="1"/>
    </xf>
    <xf numFmtId="178" fontId="73" fillId="58" borderId="155" applyNumberFormat="0" applyProtection="0">
      <alignment horizontal="left" vertical="top" indent="1"/>
    </xf>
    <xf numFmtId="4" fontId="75" fillId="74" borderId="149" applyNumberFormat="0" applyProtection="0">
      <alignment horizontal="left" vertical="center" indent="1"/>
    </xf>
    <xf numFmtId="4" fontId="76" fillId="72" borderId="157" applyNumberFormat="0" applyProtection="0">
      <alignment horizontal="right" vertical="center"/>
    </xf>
    <xf numFmtId="37" fontId="40" fillId="0" borderId="160" applyNumberFormat="0"/>
    <xf numFmtId="173" fontId="40" fillId="0" borderId="164" applyFill="0"/>
    <xf numFmtId="178" fontId="30" fillId="0" borderId="152" applyNumberFormat="0" applyFill="0" applyAlignment="0" applyProtection="0"/>
    <xf numFmtId="178" fontId="30" fillId="0" borderId="152" applyNumberFormat="0" applyFill="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68" fillId="103" borderId="158" applyNumberFormat="0" applyAlignment="0" applyProtection="0"/>
    <xf numFmtId="178" fontId="68" fillId="103" borderId="158" applyNumberFormat="0" applyAlignment="0" applyProtection="0"/>
    <xf numFmtId="4" fontId="70" fillId="57" borderId="157" applyNumberFormat="0" applyProtection="0">
      <alignment vertical="center"/>
    </xf>
    <xf numFmtId="4" fontId="80" fillId="106" borderId="157" applyNumberFormat="0" applyProtection="0">
      <alignment vertical="center"/>
    </xf>
    <xf numFmtId="4" fontId="70" fillId="106" borderId="157" applyNumberFormat="0" applyProtection="0">
      <alignment horizontal="left" vertical="center" indent="1"/>
    </xf>
    <xf numFmtId="178" fontId="74" fillId="57" borderId="155" applyNumberFormat="0" applyProtection="0">
      <alignment horizontal="left" vertical="top" indent="1"/>
    </xf>
    <xf numFmtId="4" fontId="70" fillId="91" borderId="157" applyNumberFormat="0" applyProtection="0">
      <alignment horizontal="left" vertical="center" indent="1"/>
    </xf>
    <xf numFmtId="4" fontId="70" fillId="59" borderId="157" applyNumberFormat="0" applyProtection="0">
      <alignment horizontal="right" vertical="center"/>
    </xf>
    <xf numFmtId="4" fontId="70" fillId="107" borderId="157" applyNumberFormat="0" applyProtection="0">
      <alignment horizontal="right" vertical="center"/>
    </xf>
    <xf numFmtId="4" fontId="70" fillId="61" borderId="149" applyNumberFormat="0" applyProtection="0">
      <alignment horizontal="right" vertical="center"/>
    </xf>
    <xf numFmtId="4" fontId="70" fillId="62" borderId="157" applyNumberFormat="0" applyProtection="0">
      <alignment horizontal="right" vertical="center"/>
    </xf>
    <xf numFmtId="4" fontId="70" fillId="63" borderId="157" applyNumberFormat="0" applyProtection="0">
      <alignment horizontal="right" vertical="center"/>
    </xf>
    <xf numFmtId="4" fontId="70" fillId="64" borderId="157" applyNumberFormat="0" applyProtection="0">
      <alignment horizontal="right" vertical="center"/>
    </xf>
    <xf numFmtId="4" fontId="70" fillId="65" borderId="157" applyNumberFormat="0" applyProtection="0">
      <alignment horizontal="right" vertical="center"/>
    </xf>
    <xf numFmtId="4" fontId="70" fillId="66" borderId="157" applyNumberFormat="0" applyProtection="0">
      <alignment horizontal="right" vertical="center"/>
    </xf>
    <xf numFmtId="4" fontId="70" fillId="67" borderId="157" applyNumberFormat="0" applyProtection="0">
      <alignment horizontal="right" vertical="center"/>
    </xf>
    <xf numFmtId="4" fontId="70" fillId="68" borderId="149" applyNumberFormat="0" applyProtection="0">
      <alignment horizontal="left" vertical="center" indent="1"/>
    </xf>
    <xf numFmtId="4" fontId="20" fillId="70" borderId="149" applyNumberFormat="0" applyProtection="0">
      <alignment horizontal="left" vertical="center" indent="1"/>
    </xf>
    <xf numFmtId="4" fontId="20" fillId="70" borderId="149" applyNumberFormat="0" applyProtection="0">
      <alignment horizontal="left" vertical="center" indent="1"/>
    </xf>
    <xf numFmtId="4" fontId="70" fillId="58" borderId="157" applyNumberFormat="0" applyProtection="0">
      <alignment horizontal="right" vertical="center"/>
    </xf>
    <xf numFmtId="4" fontId="70" fillId="69" borderId="149" applyNumberFormat="0" applyProtection="0">
      <alignment horizontal="left" vertical="center" indent="1"/>
    </xf>
    <xf numFmtId="4" fontId="70" fillId="58" borderId="149" applyNumberFormat="0" applyProtection="0">
      <alignment horizontal="left" vertical="center" indent="1"/>
    </xf>
    <xf numFmtId="178" fontId="70" fillId="79" borderId="157" applyNumberFormat="0" applyProtection="0">
      <alignment horizontal="left" vertical="center" indent="1"/>
    </xf>
    <xf numFmtId="178" fontId="20" fillId="70" borderId="155" applyNumberFormat="0" applyProtection="0">
      <alignment horizontal="left" vertical="center" indent="1"/>
    </xf>
    <xf numFmtId="178" fontId="70" fillId="70" borderId="155" applyNumberFormat="0" applyProtection="0">
      <alignment horizontal="left" vertical="top" indent="1"/>
    </xf>
    <xf numFmtId="178" fontId="2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108" borderId="157" applyNumberFormat="0" applyProtection="0">
      <alignment horizontal="left" vertical="center" indent="1"/>
    </xf>
    <xf numFmtId="178" fontId="20" fillId="58" borderId="155" applyNumberFormat="0" applyProtection="0">
      <alignment horizontal="left" vertical="center" indent="1"/>
    </xf>
    <xf numFmtId="178" fontId="70" fillId="58" borderId="155" applyNumberFormat="0" applyProtection="0">
      <alignment horizontal="left" vertical="top" indent="1"/>
    </xf>
    <xf numFmtId="178" fontId="2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71" borderId="157" applyNumberFormat="0" applyProtection="0">
      <alignment horizontal="left" vertical="center" indent="1"/>
    </xf>
    <xf numFmtId="178" fontId="20" fillId="71" borderId="155" applyNumberFormat="0" applyProtection="0">
      <alignment horizontal="left" vertical="center" indent="1"/>
    </xf>
    <xf numFmtId="178" fontId="70" fillId="71" borderId="155" applyNumberFormat="0" applyProtection="0">
      <alignment horizontal="left" vertical="top" indent="1"/>
    </xf>
    <xf numFmtId="178" fontId="2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69" borderId="157" applyNumberFormat="0" applyProtection="0">
      <alignment horizontal="left" vertical="center" indent="1"/>
    </xf>
    <xf numFmtId="178" fontId="20" fillId="69" borderId="155" applyNumberFormat="0" applyProtection="0">
      <alignment horizontal="left" vertical="center" indent="1"/>
    </xf>
    <xf numFmtId="178" fontId="70" fillId="69" borderId="155" applyNumberFormat="0" applyProtection="0">
      <alignment horizontal="left" vertical="top" indent="1"/>
    </xf>
    <xf numFmtId="178" fontId="2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2" fillId="70" borderId="159" applyBorder="0"/>
    <xf numFmtId="4" fontId="73" fillId="73" borderId="155" applyNumberFormat="0" applyProtection="0">
      <alignment vertical="center"/>
    </xf>
    <xf numFmtId="4" fontId="73" fillId="79" borderId="155" applyNumberFormat="0" applyProtection="0">
      <alignment horizontal="left" vertical="center" indent="1"/>
    </xf>
    <xf numFmtId="178" fontId="73" fillId="73" borderId="155" applyNumberFormat="0" applyProtection="0">
      <alignment horizontal="left" vertical="top" indent="1"/>
    </xf>
    <xf numFmtId="4" fontId="70" fillId="0" borderId="157" applyNumberFormat="0" applyProtection="0">
      <alignment horizontal="right" vertical="center"/>
    </xf>
    <xf numFmtId="4" fontId="80" fillId="76" borderId="157" applyNumberFormat="0" applyProtection="0">
      <alignment horizontal="right" vertical="center"/>
    </xf>
    <xf numFmtId="4" fontId="70" fillId="91" borderId="157" applyNumberFormat="0" applyProtection="0">
      <alignment horizontal="left" vertical="center" indent="1"/>
    </xf>
    <xf numFmtId="178" fontId="73" fillId="58" borderId="155" applyNumberFormat="0" applyProtection="0">
      <alignment horizontal="left" vertical="top" indent="1"/>
    </xf>
    <xf numFmtId="4" fontId="75" fillId="74" borderId="149" applyNumberFormat="0" applyProtection="0">
      <alignment horizontal="left" vertical="center" indent="1"/>
    </xf>
    <xf numFmtId="4" fontId="76" fillId="72" borderId="157" applyNumberFormat="0" applyProtection="0">
      <alignment horizontal="right" vertical="center"/>
    </xf>
    <xf numFmtId="37" fontId="40" fillId="0" borderId="160" applyNumberFormat="0"/>
    <xf numFmtId="173" fontId="40" fillId="0" borderId="154" applyFill="0"/>
    <xf numFmtId="178" fontId="30" fillId="0" borderId="152" applyNumberFormat="0" applyFill="0" applyAlignment="0" applyProtection="0"/>
    <xf numFmtId="178" fontId="30" fillId="0" borderId="152" applyNumberFormat="0" applyFill="0" applyAlignment="0" applyProtection="0"/>
    <xf numFmtId="43" fontId="21" fillId="0" borderId="0" applyFont="0" applyFill="0" applyBorder="0" applyAlignment="0" applyProtection="0"/>
    <xf numFmtId="178" fontId="70" fillId="70" borderId="155" applyNumberFormat="0" applyProtection="0">
      <alignment horizontal="left" vertical="top" indent="1"/>
    </xf>
    <xf numFmtId="43" fontId="9" fillId="0" borderId="0" applyFont="0" applyFill="0" applyBorder="0" applyAlignment="0" applyProtection="0"/>
    <xf numFmtId="178" fontId="20" fillId="71" borderId="155" applyNumberFormat="0" applyProtection="0">
      <alignment horizontal="left" vertical="top" indent="1"/>
    </xf>
    <xf numFmtId="43" fontId="17" fillId="0" borderId="0" applyFont="0" applyFill="0" applyBorder="0" applyAlignment="0" applyProtection="0"/>
    <xf numFmtId="178" fontId="20" fillId="69" borderId="155" applyNumberFormat="0" applyProtection="0">
      <alignment horizontal="left" vertical="center" indent="1"/>
    </xf>
    <xf numFmtId="178" fontId="78" fillId="103" borderId="157" applyNumberForma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8" fillId="103" borderId="157" applyNumberFormat="0" applyAlignment="0" applyProtection="0"/>
    <xf numFmtId="178" fontId="78" fillId="103" borderId="157"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5" fillId="53" borderId="157" applyNumberFormat="0" applyAlignment="0" applyProtection="0"/>
    <xf numFmtId="178" fontId="65" fillId="53" borderId="157" applyNumberFormat="0" applyAlignment="0" applyProtection="0"/>
    <xf numFmtId="178" fontId="65" fillId="53" borderId="157" applyNumberFormat="0" applyAlignment="0" applyProtection="0"/>
    <xf numFmtId="178" fontId="65" fillId="53" borderId="157" applyNumberFormat="0" applyAlignment="0" applyProtection="0"/>
    <xf numFmtId="178" fontId="78" fillId="103" borderId="157" applyNumberFormat="0" applyAlignment="0" applyProtection="0"/>
    <xf numFmtId="178" fontId="68" fillId="103" borderId="158" applyNumberFormat="0" applyAlignment="0" applyProtection="0"/>
    <xf numFmtId="178" fontId="68" fillId="103" borderId="158" applyNumberFormat="0" applyAlignment="0" applyProtection="0"/>
    <xf numFmtId="178" fontId="74" fillId="57" borderId="155" applyNumberFormat="0" applyProtection="0">
      <alignment horizontal="left" vertical="top" indent="1"/>
    </xf>
    <xf numFmtId="4" fontId="70" fillId="61" borderId="149" applyNumberFormat="0" applyProtection="0">
      <alignment horizontal="right" vertical="center"/>
    </xf>
    <xf numFmtId="4" fontId="70" fillId="68" borderId="149" applyNumberFormat="0" applyProtection="0">
      <alignment horizontal="left" vertical="center" indent="1"/>
    </xf>
    <xf numFmtId="4" fontId="20" fillId="70" borderId="149" applyNumberFormat="0" applyProtection="0">
      <alignment horizontal="left" vertical="center" indent="1"/>
    </xf>
    <xf numFmtId="4" fontId="20" fillId="70" borderId="149" applyNumberFormat="0" applyProtection="0">
      <alignment horizontal="left" vertical="center" indent="1"/>
    </xf>
    <xf numFmtId="4" fontId="70" fillId="69" borderId="149" applyNumberFormat="0" applyProtection="0">
      <alignment horizontal="left" vertical="center" indent="1"/>
    </xf>
    <xf numFmtId="4" fontId="70" fillId="58" borderId="149" applyNumberFormat="0" applyProtection="0">
      <alignment horizontal="left" vertical="center" indent="1"/>
    </xf>
    <xf numFmtId="178" fontId="20" fillId="70" borderId="155" applyNumberFormat="0" applyProtection="0">
      <alignment horizontal="left" vertical="center"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70" fillId="52" borderId="157" applyNumberFormat="0" applyFont="0" applyAlignment="0" applyProtection="0"/>
    <xf numFmtId="178" fontId="68" fillId="103" borderId="158" applyNumberFormat="0" applyAlignment="0" applyProtection="0"/>
    <xf numFmtId="178" fontId="68" fillId="103" borderId="158" applyNumberFormat="0" applyAlignment="0" applyProtection="0"/>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20" fillId="58" borderId="155" applyNumberFormat="0" applyProtection="0">
      <alignment horizontal="left" vertical="center" indent="1"/>
    </xf>
    <xf numFmtId="178" fontId="70" fillId="58" borderId="155" applyNumberFormat="0" applyProtection="0">
      <alignment horizontal="left" vertical="top" indent="1"/>
    </xf>
    <xf numFmtId="178" fontId="2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20" fillId="71" borderId="155" applyNumberFormat="0" applyProtection="0">
      <alignment horizontal="left" vertical="center"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69" borderId="155" applyNumberFormat="0" applyProtection="0">
      <alignment horizontal="left" vertical="top" indent="1"/>
    </xf>
    <xf numFmtId="178" fontId="2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2" fillId="70" borderId="159" applyBorder="0"/>
    <xf numFmtId="4" fontId="73" fillId="73" borderId="155" applyNumberFormat="0" applyProtection="0">
      <alignment vertical="center"/>
    </xf>
    <xf numFmtId="4" fontId="73" fillId="79" borderId="155" applyNumberFormat="0" applyProtection="0">
      <alignment horizontal="left" vertical="center" indent="1"/>
    </xf>
    <xf numFmtId="178" fontId="73" fillId="73" borderId="155" applyNumberFormat="0" applyProtection="0">
      <alignment horizontal="left" vertical="top" indent="1"/>
    </xf>
    <xf numFmtId="178" fontId="73" fillId="58" borderId="155" applyNumberFormat="0" applyProtection="0">
      <alignment horizontal="left" vertical="top" indent="1"/>
    </xf>
    <xf numFmtId="4" fontId="75" fillId="74" borderId="149" applyNumberFormat="0" applyProtection="0">
      <alignment horizontal="left" vertical="center" indent="1"/>
    </xf>
    <xf numFmtId="37" fontId="40" fillId="0" borderId="160" applyNumberFormat="0"/>
    <xf numFmtId="178" fontId="30" fillId="0" borderId="152" applyNumberFormat="0" applyFill="0" applyAlignment="0" applyProtection="0"/>
    <xf numFmtId="178" fontId="30" fillId="0" borderId="152" applyNumberFormat="0" applyFill="0" applyAlignment="0" applyProtection="0"/>
    <xf numFmtId="4" fontId="70" fillId="57" borderId="157" applyNumberFormat="0" applyProtection="0">
      <alignment vertical="center"/>
    </xf>
    <xf numFmtId="4" fontId="80" fillId="106" borderId="157" applyNumberFormat="0" applyProtection="0">
      <alignment vertical="center"/>
    </xf>
    <xf numFmtId="4" fontId="70" fillId="106" borderId="157" applyNumberFormat="0" applyProtection="0">
      <alignment horizontal="left" vertical="center" indent="1"/>
    </xf>
    <xf numFmtId="178" fontId="74" fillId="57" borderId="155" applyNumberFormat="0" applyProtection="0">
      <alignment horizontal="left" vertical="top" indent="1"/>
    </xf>
    <xf numFmtId="4" fontId="70" fillId="91" borderId="157" applyNumberFormat="0" applyProtection="0">
      <alignment horizontal="left" vertical="center" indent="1"/>
    </xf>
    <xf numFmtId="4" fontId="70" fillId="59" borderId="157" applyNumberFormat="0" applyProtection="0">
      <alignment horizontal="right" vertical="center"/>
    </xf>
    <xf numFmtId="4" fontId="70" fillId="107" borderId="157" applyNumberFormat="0" applyProtection="0">
      <alignment horizontal="right" vertical="center"/>
    </xf>
    <xf numFmtId="4" fontId="70" fillId="61" borderId="149" applyNumberFormat="0" applyProtection="0">
      <alignment horizontal="right" vertical="center"/>
    </xf>
    <xf numFmtId="4" fontId="70" fillId="62" borderId="157" applyNumberFormat="0" applyProtection="0">
      <alignment horizontal="right" vertical="center"/>
    </xf>
    <xf numFmtId="4" fontId="70" fillId="63" borderId="157" applyNumberFormat="0" applyProtection="0">
      <alignment horizontal="right" vertical="center"/>
    </xf>
    <xf numFmtId="4" fontId="70" fillId="64" borderId="157" applyNumberFormat="0" applyProtection="0">
      <alignment horizontal="right" vertical="center"/>
    </xf>
    <xf numFmtId="4" fontId="70" fillId="65" borderId="157" applyNumberFormat="0" applyProtection="0">
      <alignment horizontal="right" vertical="center"/>
    </xf>
    <xf numFmtId="4" fontId="70" fillId="66" borderId="157" applyNumberFormat="0" applyProtection="0">
      <alignment horizontal="right" vertical="center"/>
    </xf>
    <xf numFmtId="4" fontId="70" fillId="67" borderId="157" applyNumberFormat="0" applyProtection="0">
      <alignment horizontal="right" vertical="center"/>
    </xf>
    <xf numFmtId="4" fontId="70" fillId="68" borderId="149" applyNumberFormat="0" applyProtection="0">
      <alignment horizontal="left" vertical="center" indent="1"/>
    </xf>
    <xf numFmtId="4" fontId="20" fillId="70" borderId="149" applyNumberFormat="0" applyProtection="0">
      <alignment horizontal="left" vertical="center" indent="1"/>
    </xf>
    <xf numFmtId="4" fontId="20" fillId="70" borderId="149" applyNumberFormat="0" applyProtection="0">
      <alignment horizontal="left" vertical="center" indent="1"/>
    </xf>
    <xf numFmtId="4" fontId="70" fillId="58" borderId="157" applyNumberFormat="0" applyProtection="0">
      <alignment horizontal="right" vertical="center"/>
    </xf>
    <xf numFmtId="4" fontId="70" fillId="69" borderId="149" applyNumberFormat="0" applyProtection="0">
      <alignment horizontal="left" vertical="center" indent="1"/>
    </xf>
    <xf numFmtId="4" fontId="70" fillId="58" borderId="149" applyNumberFormat="0" applyProtection="0">
      <alignment horizontal="left" vertical="center" indent="1"/>
    </xf>
    <xf numFmtId="178" fontId="70" fillId="79" borderId="157" applyNumberFormat="0" applyProtection="0">
      <alignment horizontal="left" vertical="center" indent="1"/>
    </xf>
    <xf numFmtId="178" fontId="20" fillId="70" borderId="155" applyNumberFormat="0" applyProtection="0">
      <alignment horizontal="left" vertical="center" indent="1"/>
    </xf>
    <xf numFmtId="178" fontId="70" fillId="70" borderId="155" applyNumberFormat="0" applyProtection="0">
      <alignment horizontal="left" vertical="top" indent="1"/>
    </xf>
    <xf numFmtId="178" fontId="2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108" borderId="157" applyNumberFormat="0" applyProtection="0">
      <alignment horizontal="left" vertical="center" indent="1"/>
    </xf>
    <xf numFmtId="178" fontId="20" fillId="58" borderId="155" applyNumberFormat="0" applyProtection="0">
      <alignment horizontal="left" vertical="center" indent="1"/>
    </xf>
    <xf numFmtId="178" fontId="70" fillId="58" borderId="155" applyNumberFormat="0" applyProtection="0">
      <alignment horizontal="left" vertical="top" indent="1"/>
    </xf>
    <xf numFmtId="178" fontId="2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71" borderId="157" applyNumberFormat="0" applyProtection="0">
      <alignment horizontal="left" vertical="center" indent="1"/>
    </xf>
    <xf numFmtId="178" fontId="20" fillId="71" borderId="155" applyNumberFormat="0" applyProtection="0">
      <alignment horizontal="left" vertical="center" indent="1"/>
    </xf>
    <xf numFmtId="178" fontId="70" fillId="71" borderId="155" applyNumberFormat="0" applyProtection="0">
      <alignment horizontal="left" vertical="top" indent="1"/>
    </xf>
    <xf numFmtId="178" fontId="2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69" borderId="157" applyNumberFormat="0" applyProtection="0">
      <alignment horizontal="left" vertical="center" indent="1"/>
    </xf>
    <xf numFmtId="178" fontId="20" fillId="69" borderId="155" applyNumberFormat="0" applyProtection="0">
      <alignment horizontal="left" vertical="center" indent="1"/>
    </xf>
    <xf numFmtId="178" fontId="70" fillId="69" borderId="155" applyNumberFormat="0" applyProtection="0">
      <alignment horizontal="left" vertical="top" indent="1"/>
    </xf>
    <xf numFmtId="178" fontId="2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2" fillId="70" borderId="159" applyBorder="0"/>
    <xf numFmtId="4" fontId="73" fillId="73" borderId="155" applyNumberFormat="0" applyProtection="0">
      <alignment vertical="center"/>
    </xf>
    <xf numFmtId="4" fontId="73" fillId="79" borderId="155" applyNumberFormat="0" applyProtection="0">
      <alignment horizontal="left" vertical="center" indent="1"/>
    </xf>
    <xf numFmtId="178" fontId="73" fillId="73" borderId="155" applyNumberFormat="0" applyProtection="0">
      <alignment horizontal="left" vertical="top" indent="1"/>
    </xf>
    <xf numFmtId="4" fontId="70" fillId="0" borderId="157" applyNumberFormat="0" applyProtection="0">
      <alignment horizontal="right" vertical="center"/>
    </xf>
    <xf numFmtId="4" fontId="80" fillId="76" borderId="157" applyNumberFormat="0" applyProtection="0">
      <alignment horizontal="right" vertical="center"/>
    </xf>
    <xf numFmtId="4" fontId="70" fillId="91" borderId="157" applyNumberFormat="0" applyProtection="0">
      <alignment horizontal="left" vertical="center" indent="1"/>
    </xf>
    <xf numFmtId="178" fontId="73" fillId="58" borderId="155" applyNumberFormat="0" applyProtection="0">
      <alignment horizontal="left" vertical="top" indent="1"/>
    </xf>
    <xf numFmtId="4" fontId="75" fillId="74" borderId="149" applyNumberFormat="0" applyProtection="0">
      <alignment horizontal="left" vertical="center" indent="1"/>
    </xf>
    <xf numFmtId="4" fontId="76" fillId="72" borderId="157" applyNumberFormat="0" applyProtection="0">
      <alignment horizontal="right" vertical="center"/>
    </xf>
    <xf numFmtId="178" fontId="20" fillId="70" borderId="155" applyNumberFormat="0" applyProtection="0">
      <alignment horizontal="left" vertical="top" indent="1"/>
    </xf>
    <xf numFmtId="37" fontId="40" fillId="0" borderId="160" applyNumberFormat="0"/>
    <xf numFmtId="178" fontId="70" fillId="70" borderId="155" applyNumberFormat="0" applyProtection="0">
      <alignment horizontal="left" vertical="top" indent="1"/>
    </xf>
    <xf numFmtId="178" fontId="30" fillId="0" borderId="152" applyNumberFormat="0" applyFill="0" applyAlignment="0" applyProtection="0"/>
    <xf numFmtId="178" fontId="30" fillId="0" borderId="152" applyNumberFormat="0" applyFill="0" applyAlignment="0" applyProtection="0"/>
    <xf numFmtId="178" fontId="70" fillId="58" borderId="155" applyNumberFormat="0" applyProtection="0">
      <alignment horizontal="left" vertical="top" indent="1"/>
    </xf>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70" fillId="52" borderId="157" applyNumberFormat="0" applyFont="0" applyAlignment="0" applyProtection="0"/>
    <xf numFmtId="178" fontId="68" fillId="103" borderId="158" applyNumberFormat="0" applyAlignment="0" applyProtection="0"/>
    <xf numFmtId="178" fontId="68" fillId="103" borderId="158" applyNumberFormat="0" applyAlignment="0" applyProtection="0"/>
    <xf numFmtId="4" fontId="70" fillId="57" borderId="157" applyNumberFormat="0" applyProtection="0">
      <alignment vertical="center"/>
    </xf>
    <xf numFmtId="4" fontId="80" fillId="106" borderId="157" applyNumberFormat="0" applyProtection="0">
      <alignment vertical="center"/>
    </xf>
    <xf numFmtId="4" fontId="70" fillId="106" borderId="157" applyNumberFormat="0" applyProtection="0">
      <alignment horizontal="left" vertical="center" indent="1"/>
    </xf>
    <xf numFmtId="178" fontId="74" fillId="57" borderId="155" applyNumberFormat="0" applyProtection="0">
      <alignment horizontal="left" vertical="top" indent="1"/>
    </xf>
    <xf numFmtId="4" fontId="70" fillId="91" borderId="157" applyNumberFormat="0" applyProtection="0">
      <alignment horizontal="left" vertical="center" indent="1"/>
    </xf>
    <xf numFmtId="4" fontId="70" fillId="59" borderId="157" applyNumberFormat="0" applyProtection="0">
      <alignment horizontal="right" vertical="center"/>
    </xf>
    <xf numFmtId="4" fontId="70" fillId="107" borderId="157" applyNumberFormat="0" applyProtection="0">
      <alignment horizontal="right" vertical="center"/>
    </xf>
    <xf numFmtId="4" fontId="70" fillId="61" borderId="149" applyNumberFormat="0" applyProtection="0">
      <alignment horizontal="right" vertical="center"/>
    </xf>
    <xf numFmtId="4" fontId="70" fillId="62" borderId="157" applyNumberFormat="0" applyProtection="0">
      <alignment horizontal="right" vertical="center"/>
    </xf>
    <xf numFmtId="4" fontId="70" fillId="63" borderId="157" applyNumberFormat="0" applyProtection="0">
      <alignment horizontal="right" vertical="center"/>
    </xf>
    <xf numFmtId="4" fontId="70" fillId="64" borderId="157" applyNumberFormat="0" applyProtection="0">
      <alignment horizontal="right" vertical="center"/>
    </xf>
    <xf numFmtId="4" fontId="70" fillId="65" borderId="157" applyNumberFormat="0" applyProtection="0">
      <alignment horizontal="right" vertical="center"/>
    </xf>
    <xf numFmtId="4" fontId="70" fillId="66" borderId="157" applyNumberFormat="0" applyProtection="0">
      <alignment horizontal="right" vertical="center"/>
    </xf>
    <xf numFmtId="4" fontId="70" fillId="67" borderId="157" applyNumberFormat="0" applyProtection="0">
      <alignment horizontal="right" vertical="center"/>
    </xf>
    <xf numFmtId="4" fontId="70" fillId="68" borderId="149" applyNumberFormat="0" applyProtection="0">
      <alignment horizontal="left" vertical="center" indent="1"/>
    </xf>
    <xf numFmtId="4" fontId="20" fillId="70" borderId="149" applyNumberFormat="0" applyProtection="0">
      <alignment horizontal="left" vertical="center" indent="1"/>
    </xf>
    <xf numFmtId="4" fontId="20" fillId="70" borderId="149" applyNumberFormat="0" applyProtection="0">
      <alignment horizontal="left" vertical="center" indent="1"/>
    </xf>
    <xf numFmtId="4" fontId="70" fillId="58" borderId="157" applyNumberFormat="0" applyProtection="0">
      <alignment horizontal="right" vertical="center"/>
    </xf>
    <xf numFmtId="4" fontId="70" fillId="69" borderId="149" applyNumberFormat="0" applyProtection="0">
      <alignment horizontal="left" vertical="center" indent="1"/>
    </xf>
    <xf numFmtId="4" fontId="70" fillId="58" borderId="149" applyNumberFormat="0" applyProtection="0">
      <alignment horizontal="left" vertical="center" indent="1"/>
    </xf>
    <xf numFmtId="178" fontId="70" fillId="79" borderId="157" applyNumberFormat="0" applyProtection="0">
      <alignment horizontal="left" vertical="center" indent="1"/>
    </xf>
    <xf numFmtId="178" fontId="20" fillId="70" borderId="155" applyNumberFormat="0" applyProtection="0">
      <alignment horizontal="left" vertical="center" indent="1"/>
    </xf>
    <xf numFmtId="178" fontId="70" fillId="70" borderId="155" applyNumberFormat="0" applyProtection="0">
      <alignment horizontal="left" vertical="top" indent="1"/>
    </xf>
    <xf numFmtId="178" fontId="2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70" borderId="155" applyNumberFormat="0" applyProtection="0">
      <alignment horizontal="left" vertical="top" indent="1"/>
    </xf>
    <xf numFmtId="178" fontId="70" fillId="108" borderId="157" applyNumberFormat="0" applyProtection="0">
      <alignment horizontal="left" vertical="center" indent="1"/>
    </xf>
    <xf numFmtId="178" fontId="20" fillId="58" borderId="155" applyNumberFormat="0" applyProtection="0">
      <alignment horizontal="left" vertical="center" indent="1"/>
    </xf>
    <xf numFmtId="178" fontId="70" fillId="58" borderId="155" applyNumberFormat="0" applyProtection="0">
      <alignment horizontal="left" vertical="top" indent="1"/>
    </xf>
    <xf numFmtId="178" fontId="2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58" borderId="155" applyNumberFormat="0" applyProtection="0">
      <alignment horizontal="left" vertical="top" indent="1"/>
    </xf>
    <xf numFmtId="178" fontId="70" fillId="71" borderId="157" applyNumberFormat="0" applyProtection="0">
      <alignment horizontal="left" vertical="center" indent="1"/>
    </xf>
    <xf numFmtId="178" fontId="20" fillId="71" borderId="155" applyNumberFormat="0" applyProtection="0">
      <alignment horizontal="left" vertical="center" indent="1"/>
    </xf>
    <xf numFmtId="178" fontId="70" fillId="71" borderId="155" applyNumberFormat="0" applyProtection="0">
      <alignment horizontal="left" vertical="top" indent="1"/>
    </xf>
    <xf numFmtId="178" fontId="2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71" borderId="155" applyNumberFormat="0" applyProtection="0">
      <alignment horizontal="left" vertical="top" indent="1"/>
    </xf>
    <xf numFmtId="178" fontId="70" fillId="69" borderId="157" applyNumberFormat="0" applyProtection="0">
      <alignment horizontal="left" vertical="center" indent="1"/>
    </xf>
    <xf numFmtId="178" fontId="20" fillId="69" borderId="155" applyNumberFormat="0" applyProtection="0">
      <alignment horizontal="left" vertical="center" indent="1"/>
    </xf>
    <xf numFmtId="178" fontId="70" fillId="69" borderId="155" applyNumberFormat="0" applyProtection="0">
      <alignment horizontal="left" vertical="top" indent="1"/>
    </xf>
    <xf numFmtId="178" fontId="2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0" fillId="69" borderId="155" applyNumberFormat="0" applyProtection="0">
      <alignment horizontal="left" vertical="top" indent="1"/>
    </xf>
    <xf numFmtId="178" fontId="72" fillId="70" borderId="159" applyBorder="0"/>
    <xf numFmtId="4" fontId="73" fillId="73" borderId="155" applyNumberFormat="0" applyProtection="0">
      <alignment vertical="center"/>
    </xf>
    <xf numFmtId="4" fontId="73" fillId="79" borderId="155" applyNumberFormat="0" applyProtection="0">
      <alignment horizontal="left" vertical="center" indent="1"/>
    </xf>
    <xf numFmtId="178" fontId="73" fillId="73" borderId="155" applyNumberFormat="0" applyProtection="0">
      <alignment horizontal="left" vertical="top" indent="1"/>
    </xf>
    <xf numFmtId="4" fontId="70" fillId="0" borderId="157" applyNumberFormat="0" applyProtection="0">
      <alignment horizontal="right" vertical="center"/>
    </xf>
    <xf numFmtId="4" fontId="80" fillId="76" borderId="157" applyNumberFormat="0" applyProtection="0">
      <alignment horizontal="right" vertical="center"/>
    </xf>
    <xf numFmtId="4" fontId="70" fillId="91" borderId="157" applyNumberFormat="0" applyProtection="0">
      <alignment horizontal="left" vertical="center" indent="1"/>
    </xf>
    <xf numFmtId="178" fontId="73" fillId="58" borderId="155" applyNumberFormat="0" applyProtection="0">
      <alignment horizontal="left" vertical="top" indent="1"/>
    </xf>
    <xf numFmtId="4" fontId="75" fillId="74" borderId="149" applyNumberFormat="0" applyProtection="0">
      <alignment horizontal="left" vertical="center" indent="1"/>
    </xf>
    <xf numFmtId="4" fontId="76" fillId="72" borderId="157" applyNumberFormat="0" applyProtection="0">
      <alignment horizontal="right" vertical="center"/>
    </xf>
    <xf numFmtId="37" fontId="40" fillId="0" borderId="160" applyNumberFormat="0"/>
    <xf numFmtId="178" fontId="30" fillId="0" borderId="152" applyNumberFormat="0" applyFill="0" applyAlignment="0" applyProtection="0"/>
    <xf numFmtId="178" fontId="30" fillId="0" borderId="152" applyNumberFormat="0" applyFill="0" applyAlignment="0" applyProtection="0"/>
    <xf numFmtId="0" fontId="5" fillId="0" borderId="0"/>
    <xf numFmtId="9" fontId="5" fillId="0" borderId="0" applyFont="0" applyFill="0" applyBorder="0" applyAlignment="0" applyProtection="0"/>
    <xf numFmtId="43" fontId="39" fillId="0" borderId="0" applyFont="0" applyFill="0" applyBorder="0" applyAlignment="0" applyProtection="0"/>
    <xf numFmtId="43" fontId="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5" fillId="0" borderId="0"/>
    <xf numFmtId="0" fontId="5" fillId="0" borderId="0"/>
    <xf numFmtId="43" fontId="9" fillId="0" borderId="0" applyFont="0" applyFill="0" applyBorder="0" applyAlignment="0" applyProtection="0"/>
    <xf numFmtId="9" fontId="5" fillId="0" borderId="0" applyFont="0" applyFill="0" applyBorder="0" applyAlignment="0" applyProtection="0"/>
    <xf numFmtId="44" fontId="9"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43" fontId="9" fillId="0" borderId="0" applyFont="0" applyFill="0" applyBorder="0" applyAlignment="0" applyProtection="0"/>
    <xf numFmtId="44" fontId="9"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3" fontId="5" fillId="0" borderId="0" applyFont="0" applyFill="0" applyBorder="0" applyAlignment="0" applyProtection="0"/>
    <xf numFmtId="43" fontId="9" fillId="0" borderId="0" applyFont="0" applyFill="0" applyBorder="0" applyAlignment="0" applyProtection="0"/>
    <xf numFmtId="0" fontId="4" fillId="0" borderId="0"/>
    <xf numFmtId="4" fontId="33" fillId="67" borderId="172" applyNumberFormat="0" applyProtection="0">
      <alignment horizontal="right" vertical="center"/>
    </xf>
    <xf numFmtId="4" fontId="33" fillId="58" borderId="172" applyNumberFormat="0" applyProtection="0">
      <alignment horizontal="left" vertical="center" indent="1"/>
    </xf>
    <xf numFmtId="0" fontId="70" fillId="52" borderId="177" applyNumberFormat="0" applyFont="0" applyAlignment="0" applyProtection="0"/>
    <xf numFmtId="4" fontId="97" fillId="129" borderId="172" applyNumberFormat="0" applyProtection="0">
      <alignment horizontal="right" vertical="center"/>
    </xf>
    <xf numFmtId="4" fontId="35" fillId="69" borderId="172" applyNumberFormat="0" applyProtection="0">
      <alignment horizontal="right" vertical="center"/>
    </xf>
    <xf numFmtId="4" fontId="34" fillId="88" borderId="172" applyNumberFormat="0" applyProtection="0">
      <alignment horizontal="left" vertical="center" indent="1"/>
    </xf>
    <xf numFmtId="0" fontId="30" fillId="0" borderId="181" applyNumberFormat="0" applyFill="0" applyAlignment="0" applyProtection="0"/>
    <xf numFmtId="4" fontId="34" fillId="106" borderId="172" applyNumberFormat="0" applyProtection="0">
      <alignment vertical="center"/>
    </xf>
    <xf numFmtId="0" fontId="19" fillId="0" borderId="144" applyFill="0"/>
    <xf numFmtId="4" fontId="35" fillId="69" borderId="172" applyNumberFormat="0" applyProtection="0">
      <alignment horizontal="right" vertical="center"/>
    </xf>
    <xf numFmtId="0" fontId="20" fillId="69" borderId="172" applyNumberFormat="0" applyProtection="0">
      <alignment horizontal="left" vertical="top" indent="1"/>
    </xf>
    <xf numFmtId="4" fontId="70" fillId="62" borderId="177" applyNumberFormat="0" applyProtection="0">
      <alignment horizontal="right" vertical="center"/>
    </xf>
    <xf numFmtId="0" fontId="20" fillId="71" borderId="172" applyNumberFormat="0" applyProtection="0">
      <alignment horizontal="left" vertical="center" indent="1"/>
    </xf>
    <xf numFmtId="4" fontId="70" fillId="107" borderId="177" applyNumberFormat="0" applyProtection="0">
      <alignment horizontal="right" vertical="center"/>
    </xf>
    <xf numFmtId="0" fontId="20" fillId="73" borderId="174" applyNumberFormat="0" applyFont="0" applyAlignment="0" applyProtection="0"/>
    <xf numFmtId="4" fontId="33" fillId="59" borderId="172" applyNumberFormat="0" applyProtection="0">
      <alignment horizontal="right" vertical="center"/>
    </xf>
    <xf numFmtId="4" fontId="70" fillId="106" borderId="177" applyNumberFormat="0" applyProtection="0">
      <alignment horizontal="left" vertical="center" indent="1"/>
    </xf>
    <xf numFmtId="4" fontId="33" fillId="62" borderId="139" applyNumberFormat="0" applyProtection="0">
      <alignment horizontal="right" vertical="center"/>
    </xf>
    <xf numFmtId="0" fontId="20" fillId="70" borderId="172" applyNumberFormat="0" applyProtection="0">
      <alignment horizontal="left" vertical="center" indent="1"/>
    </xf>
    <xf numFmtId="0" fontId="20" fillId="58" borderId="172" applyNumberFormat="0" applyProtection="0">
      <alignment horizontal="left" vertical="center" indent="1"/>
    </xf>
    <xf numFmtId="4" fontId="70" fillId="91" borderId="177" applyNumberFormat="0" applyProtection="0">
      <alignment horizontal="left" vertical="center" indent="1"/>
    </xf>
    <xf numFmtId="0" fontId="20" fillId="71" borderId="172" applyNumberFormat="0" applyProtection="0">
      <alignment horizontal="left" vertical="top" indent="1"/>
    </xf>
    <xf numFmtId="0" fontId="20" fillId="70" borderId="172" applyNumberFormat="0" applyProtection="0">
      <alignment horizontal="left" vertical="top" indent="1"/>
    </xf>
    <xf numFmtId="4" fontId="96" fillId="124" borderId="172" applyNumberFormat="0" applyProtection="0">
      <alignment horizontal="right" vertical="center"/>
    </xf>
    <xf numFmtId="0" fontId="70" fillId="71" borderId="177" applyNumberFormat="0" applyProtection="0">
      <alignment horizontal="left" vertical="center" indent="1"/>
    </xf>
    <xf numFmtId="4" fontId="33" fillId="63" borderId="172" applyNumberFormat="0" applyProtection="0">
      <alignment horizontal="right" vertical="center"/>
    </xf>
    <xf numFmtId="4" fontId="35" fillId="73" borderId="172" applyNumberFormat="0" applyProtection="0">
      <alignment vertical="center"/>
    </xf>
    <xf numFmtId="0" fontId="20" fillId="58" borderId="172" applyNumberFormat="0" applyProtection="0">
      <alignment horizontal="left" vertical="center" indent="1"/>
    </xf>
    <xf numFmtId="0" fontId="20" fillId="58" borderId="172" applyNumberFormat="0" applyProtection="0">
      <alignment horizontal="left" vertical="center" indent="1"/>
    </xf>
    <xf numFmtId="0" fontId="78" fillId="103" borderId="177" applyNumberFormat="0" applyAlignment="0" applyProtection="0"/>
    <xf numFmtId="4" fontId="20" fillId="70" borderId="178" applyNumberFormat="0" applyProtection="0">
      <alignment horizontal="left" vertical="center" indent="1"/>
    </xf>
    <xf numFmtId="0" fontId="20" fillId="72" borderId="182" applyNumberFormat="0">
      <protection locked="0"/>
    </xf>
    <xf numFmtId="4" fontId="35" fillId="69" borderId="172" applyNumberFormat="0" applyProtection="0">
      <alignment horizontal="right" vertical="center"/>
    </xf>
    <xf numFmtId="4" fontId="96" fillId="124" borderId="172" applyNumberFormat="0" applyProtection="0">
      <alignment horizontal="right" vertical="center"/>
    </xf>
    <xf numFmtId="0" fontId="74" fillId="57" borderId="172" applyNumberFormat="0" applyProtection="0">
      <alignment horizontal="left" vertical="top" indent="1"/>
    </xf>
    <xf numFmtId="4" fontId="70" fillId="91" borderId="177" applyNumberFormat="0" applyProtection="0">
      <alignment horizontal="left" vertical="center" indent="1"/>
    </xf>
    <xf numFmtId="0" fontId="70" fillId="71" borderId="177" applyNumberFormat="0" applyProtection="0">
      <alignment horizontal="left" vertical="center" indent="1"/>
    </xf>
    <xf numFmtId="4" fontId="96" fillId="124" borderId="172" applyNumberFormat="0" applyProtection="0">
      <alignment horizontal="right" vertical="center"/>
    </xf>
    <xf numFmtId="0" fontId="58" fillId="86" borderId="173" applyNumberFormat="0" applyAlignment="0" applyProtection="0"/>
    <xf numFmtId="0" fontId="58" fillId="86" borderId="173" applyNumberFormat="0" applyAlignment="0" applyProtection="0"/>
    <xf numFmtId="4" fontId="31" fillId="57" borderId="165" applyNumberFormat="0" applyProtection="0">
      <alignment vertical="center"/>
    </xf>
    <xf numFmtId="4" fontId="32" fillId="57" borderId="165" applyNumberFormat="0" applyProtection="0">
      <alignment vertical="center"/>
    </xf>
    <xf numFmtId="4" fontId="31" fillId="57" borderId="165" applyNumberFormat="0" applyProtection="0">
      <alignment horizontal="left" vertical="center" indent="1"/>
    </xf>
    <xf numFmtId="0" fontId="31" fillId="57" borderId="165" applyNumberFormat="0" applyProtection="0">
      <alignment horizontal="left" vertical="top" indent="1"/>
    </xf>
    <xf numFmtId="0" fontId="20" fillId="70" borderId="172" applyNumberFormat="0" applyProtection="0">
      <alignment horizontal="left" vertical="center" indent="1"/>
    </xf>
    <xf numFmtId="4" fontId="33" fillId="59" borderId="165" applyNumberFormat="0" applyProtection="0">
      <alignment horizontal="right" vertical="center"/>
    </xf>
    <xf numFmtId="4" fontId="33" fillId="60" borderId="165" applyNumberFormat="0" applyProtection="0">
      <alignment horizontal="right" vertical="center"/>
    </xf>
    <xf numFmtId="4" fontId="33" fillId="61" borderId="165" applyNumberFormat="0" applyProtection="0">
      <alignment horizontal="right" vertical="center"/>
    </xf>
    <xf numFmtId="4" fontId="33" fillId="62" borderId="165" applyNumberFormat="0" applyProtection="0">
      <alignment horizontal="right" vertical="center"/>
    </xf>
    <xf numFmtId="4" fontId="33" fillId="63" borderId="165" applyNumberFormat="0" applyProtection="0">
      <alignment horizontal="right" vertical="center"/>
    </xf>
    <xf numFmtId="4" fontId="33" fillId="64" borderId="165" applyNumberFormat="0" applyProtection="0">
      <alignment horizontal="right" vertical="center"/>
    </xf>
    <xf numFmtId="4" fontId="33" fillId="65" borderId="165" applyNumberFormat="0" applyProtection="0">
      <alignment horizontal="right" vertical="center"/>
    </xf>
    <xf numFmtId="4" fontId="33" fillId="66" borderId="165" applyNumberFormat="0" applyProtection="0">
      <alignment horizontal="right" vertical="center"/>
    </xf>
    <xf numFmtId="4" fontId="33" fillId="67" borderId="165" applyNumberFormat="0" applyProtection="0">
      <alignment horizontal="right" vertical="center"/>
    </xf>
    <xf numFmtId="4" fontId="33" fillId="59" borderId="172" applyNumberFormat="0" applyProtection="0">
      <alignment horizontal="right" vertical="center"/>
    </xf>
    <xf numFmtId="4" fontId="31" fillId="57" borderId="172" applyNumberFormat="0" applyProtection="0">
      <alignment horizontal="left" vertical="center" indent="1"/>
    </xf>
    <xf numFmtId="4" fontId="32" fillId="57" borderId="172" applyNumberFormat="0" applyProtection="0">
      <alignment vertical="center"/>
    </xf>
    <xf numFmtId="4" fontId="33" fillId="58" borderId="165" applyNumberFormat="0" applyProtection="0">
      <alignment horizontal="right" vertical="center"/>
    </xf>
    <xf numFmtId="0" fontId="68" fillId="79" borderId="175" applyNumberFormat="0" applyAlignment="0" applyProtection="0"/>
    <xf numFmtId="0" fontId="20" fillId="71" borderId="172" applyNumberFormat="0" applyProtection="0">
      <alignment horizontal="left" vertical="center" indent="1"/>
    </xf>
    <xf numFmtId="0" fontId="20" fillId="70" borderId="165" applyNumberFormat="0" applyProtection="0">
      <alignment horizontal="left" vertical="center" indent="1"/>
    </xf>
    <xf numFmtId="0" fontId="20" fillId="70" borderId="165" applyNumberFormat="0" applyProtection="0">
      <alignment horizontal="left" vertical="top" indent="1"/>
    </xf>
    <xf numFmtId="0" fontId="20" fillId="58" borderId="165" applyNumberFormat="0" applyProtection="0">
      <alignment horizontal="left" vertical="center" indent="1"/>
    </xf>
    <xf numFmtId="0" fontId="20" fillId="58" borderId="165" applyNumberFormat="0" applyProtection="0">
      <alignment horizontal="left" vertical="top" indent="1"/>
    </xf>
    <xf numFmtId="0" fontId="20" fillId="71" borderId="165" applyNumberFormat="0" applyProtection="0">
      <alignment horizontal="left" vertical="center" indent="1"/>
    </xf>
    <xf numFmtId="0" fontId="20" fillId="71" borderId="165" applyNumberFormat="0" applyProtection="0">
      <alignment horizontal="left" vertical="top" indent="1"/>
    </xf>
    <xf numFmtId="0" fontId="20" fillId="69" borderId="165" applyNumberFormat="0" applyProtection="0">
      <alignment horizontal="left" vertical="center" indent="1"/>
    </xf>
    <xf numFmtId="0" fontId="20" fillId="69" borderId="165" applyNumberFormat="0" applyProtection="0">
      <alignment horizontal="left" vertical="top" indent="1"/>
    </xf>
    <xf numFmtId="4" fontId="33" fillId="73" borderId="165" applyNumberFormat="0" applyProtection="0">
      <alignment vertical="center"/>
    </xf>
    <xf numFmtId="4" fontId="35" fillId="73" borderId="165" applyNumberFormat="0" applyProtection="0">
      <alignment vertical="center"/>
    </xf>
    <xf numFmtId="4" fontId="33" fillId="73" borderId="165" applyNumberFormat="0" applyProtection="0">
      <alignment horizontal="left" vertical="center" indent="1"/>
    </xf>
    <xf numFmtId="0" fontId="33" fillId="73" borderId="165" applyNumberFormat="0" applyProtection="0">
      <alignment horizontal="left" vertical="top" indent="1"/>
    </xf>
    <xf numFmtId="4" fontId="33" fillId="69" borderId="165" applyNumberFormat="0" applyProtection="0">
      <alignment horizontal="right" vertical="center"/>
    </xf>
    <xf numFmtId="4" fontId="35" fillId="69" borderId="165" applyNumberFormat="0" applyProtection="0">
      <alignment horizontal="right" vertical="center"/>
    </xf>
    <xf numFmtId="4" fontId="33" fillId="58" borderId="165" applyNumberFormat="0" applyProtection="0">
      <alignment horizontal="left" vertical="center" indent="1"/>
    </xf>
    <xf numFmtId="0" fontId="33" fillId="58" borderId="165" applyNumberFormat="0" applyProtection="0">
      <alignment horizontal="left" vertical="top" indent="1"/>
    </xf>
    <xf numFmtId="4" fontId="37" fillId="69" borderId="165" applyNumberFormat="0" applyProtection="0">
      <alignment horizontal="right" vertical="center"/>
    </xf>
    <xf numFmtId="4" fontId="98" fillId="129" borderId="172" applyNumberFormat="0" applyProtection="0">
      <alignment horizontal="right" vertical="center"/>
    </xf>
    <xf numFmtId="4" fontId="70" fillId="58" borderId="178" applyNumberFormat="0" applyProtection="0">
      <alignment horizontal="left" vertical="center" indent="1"/>
    </xf>
    <xf numFmtId="4" fontId="96" fillId="127" borderId="172" applyNumberFormat="0" applyProtection="0">
      <alignment horizontal="right" vertical="center"/>
    </xf>
    <xf numFmtId="43" fontId="21" fillId="0" borderId="0" applyFont="0" applyFill="0" applyBorder="0" applyAlignment="0" applyProtection="0"/>
    <xf numFmtId="4" fontId="70" fillId="65" borderId="177" applyNumberFormat="0" applyProtection="0">
      <alignment horizontal="right" vertical="center"/>
    </xf>
    <xf numFmtId="0" fontId="20" fillId="52" borderId="174" applyNumberFormat="0" applyFont="0" applyAlignment="0" applyProtection="0"/>
    <xf numFmtId="4" fontId="70" fillId="58" borderId="177" applyNumberFormat="0" applyProtection="0">
      <alignment horizontal="right" vertical="center"/>
    </xf>
    <xf numFmtId="4" fontId="33" fillId="67" borderId="172" applyNumberFormat="0" applyProtection="0">
      <alignment horizontal="right" vertical="center"/>
    </xf>
    <xf numFmtId="4" fontId="70" fillId="0" borderId="177" applyNumberFormat="0" applyProtection="0">
      <alignment horizontal="right" vertical="center"/>
    </xf>
    <xf numFmtId="0" fontId="20" fillId="58" borderId="172" applyNumberFormat="0" applyProtection="0">
      <alignment horizontal="left" vertical="center" indent="1"/>
    </xf>
    <xf numFmtId="4" fontId="70" fillId="68" borderId="178" applyNumberFormat="0" applyProtection="0">
      <alignment horizontal="left" vertical="center" indent="1"/>
    </xf>
    <xf numFmtId="4" fontId="98" fillId="129" borderId="172" applyNumberFormat="0" applyProtection="0">
      <alignment horizontal="right" vertical="center"/>
    </xf>
    <xf numFmtId="0" fontId="73" fillId="73" borderId="172" applyNumberFormat="0" applyProtection="0">
      <alignment horizontal="left" vertical="top" indent="1"/>
    </xf>
    <xf numFmtId="4" fontId="33" fillId="61" borderId="172" applyNumberFormat="0" applyProtection="0">
      <alignment horizontal="right" vertical="center"/>
    </xf>
    <xf numFmtId="4" fontId="35" fillId="69" borderId="172" applyNumberFormat="0" applyProtection="0">
      <alignment horizontal="right" vertical="center"/>
    </xf>
    <xf numFmtId="0" fontId="20" fillId="71" borderId="172" applyNumberFormat="0" applyProtection="0">
      <alignment horizontal="left" vertical="top" indent="1"/>
    </xf>
    <xf numFmtId="0" fontId="20" fillId="69" borderId="172" applyNumberFormat="0" applyProtection="0">
      <alignment horizontal="left" vertical="center" indent="1"/>
    </xf>
    <xf numFmtId="0" fontId="73" fillId="58" borderId="172" applyNumberFormat="0" applyProtection="0">
      <alignment horizontal="left" vertical="top" indent="1"/>
    </xf>
    <xf numFmtId="4" fontId="20" fillId="70" borderId="178" applyNumberFormat="0" applyProtection="0">
      <alignment horizontal="left" vertical="center" indent="1"/>
    </xf>
    <xf numFmtId="4" fontId="33" fillId="61" borderId="172" applyNumberFormat="0" applyProtection="0">
      <alignment horizontal="right" vertical="center"/>
    </xf>
    <xf numFmtId="4" fontId="33" fillId="60" borderId="172" applyNumberFormat="0" applyProtection="0">
      <alignment horizontal="right" vertical="center"/>
    </xf>
    <xf numFmtId="4" fontId="20" fillId="70" borderId="178" applyNumberFormat="0" applyProtection="0">
      <alignment horizontal="left" vertical="center" indent="1"/>
    </xf>
    <xf numFmtId="4" fontId="33" fillId="62" borderId="172" applyNumberFormat="0" applyProtection="0">
      <alignment horizontal="right" vertical="center"/>
    </xf>
    <xf numFmtId="4" fontId="70" fillId="69" borderId="178" applyNumberFormat="0" applyProtection="0">
      <alignment horizontal="left" vertical="center" indent="1"/>
    </xf>
    <xf numFmtId="4" fontId="33" fillId="58" borderId="172" applyNumberFormat="0" applyProtection="0">
      <alignment horizontal="left" vertical="center" indent="1"/>
    </xf>
    <xf numFmtId="4" fontId="95" fillId="106" borderId="172" applyNumberFormat="0" applyProtection="0">
      <alignment vertical="center"/>
    </xf>
    <xf numFmtId="4" fontId="96" fillId="124" borderId="172" applyNumberFormat="0" applyProtection="0">
      <alignment horizontal="right" vertical="center"/>
    </xf>
    <xf numFmtId="4" fontId="33" fillId="69" borderId="172" applyNumberFormat="0" applyProtection="0">
      <alignment horizontal="right" vertical="center"/>
    </xf>
    <xf numFmtId="0" fontId="20" fillId="69" borderId="172" applyNumberFormat="0" applyProtection="0">
      <alignment horizontal="left" vertical="center" indent="1"/>
    </xf>
    <xf numFmtId="4" fontId="33" fillId="73" borderId="172" applyNumberFormat="0" applyProtection="0">
      <alignment horizontal="left" vertical="center" indent="1"/>
    </xf>
    <xf numFmtId="0" fontId="58" fillId="86" borderId="166" applyNumberFormat="0" applyAlignment="0" applyProtection="0"/>
    <xf numFmtId="4" fontId="70" fillId="61" borderId="178" applyNumberFormat="0" applyProtection="0">
      <alignment horizontal="right" vertical="center"/>
    </xf>
    <xf numFmtId="4" fontId="70" fillId="57" borderId="177" applyNumberFormat="0" applyProtection="0">
      <alignment vertical="center"/>
    </xf>
    <xf numFmtId="0" fontId="33" fillId="58" borderId="172" applyNumberFormat="0" applyProtection="0">
      <alignment horizontal="left" vertical="top" indent="1"/>
    </xf>
    <xf numFmtId="4" fontId="34" fillId="88" borderId="172" applyNumberFormat="0" applyProtection="0">
      <alignment horizontal="left" vertical="center" indent="1"/>
    </xf>
    <xf numFmtId="0" fontId="73" fillId="73" borderId="172" applyNumberFormat="0" applyProtection="0">
      <alignment horizontal="left" vertical="top" indent="1"/>
    </xf>
    <xf numFmtId="0" fontId="20" fillId="71" borderId="172" applyNumberFormat="0" applyProtection="0">
      <alignment horizontal="left" vertical="top" indent="1"/>
    </xf>
    <xf numFmtId="4" fontId="33" fillId="60" borderId="172" applyNumberFormat="0" applyProtection="0">
      <alignment horizontal="right" vertical="center"/>
    </xf>
    <xf numFmtId="0" fontId="65" fillId="53" borderId="166" applyNumberFormat="0" applyAlignment="0" applyProtection="0"/>
    <xf numFmtId="4" fontId="96" fillId="125" borderId="172" applyNumberFormat="0" applyProtection="0">
      <alignment horizontal="right" vertical="center"/>
    </xf>
    <xf numFmtId="4" fontId="33" fillId="73" borderId="172" applyNumberFormat="0" applyProtection="0">
      <alignment vertical="center"/>
    </xf>
    <xf numFmtId="0" fontId="20" fillId="52" borderId="167" applyNumberFormat="0" applyFont="0" applyAlignment="0" applyProtection="0"/>
    <xf numFmtId="0" fontId="68" fillId="86" borderId="138" applyNumberFormat="0" applyAlignment="0" applyProtection="0"/>
    <xf numFmtId="0" fontId="65" fillId="53" borderId="177" applyNumberFormat="0" applyAlignment="0" applyProtection="0"/>
    <xf numFmtId="0" fontId="20" fillId="58" borderId="172" applyNumberFormat="0" applyProtection="0">
      <alignment horizontal="left" vertical="center" indent="1"/>
    </xf>
    <xf numFmtId="0" fontId="33" fillId="58" borderId="172" applyNumberFormat="0" applyProtection="0">
      <alignment horizontal="left" vertical="top" indent="1"/>
    </xf>
    <xf numFmtId="4" fontId="96" fillId="125" borderId="172" applyNumberFormat="0" applyProtection="0">
      <alignment horizontal="right" vertical="center"/>
    </xf>
    <xf numFmtId="4" fontId="96" fillId="123" borderId="172" applyNumberFormat="0" applyProtection="0">
      <alignment horizontal="right" vertical="center"/>
    </xf>
    <xf numFmtId="4" fontId="70" fillId="0" borderId="177" applyNumberFormat="0" applyProtection="0">
      <alignment horizontal="right" vertical="center"/>
    </xf>
    <xf numFmtId="0" fontId="30" fillId="0" borderId="142" applyNumberFormat="0" applyFill="0" applyAlignment="0" applyProtection="0"/>
    <xf numFmtId="0" fontId="3" fillId="0" borderId="0"/>
    <xf numFmtId="0" fontId="20" fillId="52" borderId="174" applyNumberFormat="0" applyFont="0" applyAlignment="0" applyProtection="0"/>
    <xf numFmtId="4" fontId="70" fillId="91" borderId="177" applyNumberFormat="0" applyProtection="0">
      <alignment horizontal="left" vertical="center" inden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92" fillId="79" borderId="173" applyNumberFormat="0" applyAlignment="0" applyProtection="0"/>
    <xf numFmtId="4" fontId="33" fillId="67" borderId="172" applyNumberFormat="0" applyProtection="0">
      <alignment horizontal="right" vertical="center"/>
    </xf>
    <xf numFmtId="4" fontId="33" fillId="66" borderId="172" applyNumberFormat="0" applyProtection="0">
      <alignment horizontal="right" vertical="center"/>
    </xf>
    <xf numFmtId="4" fontId="70" fillId="68" borderId="178" applyNumberFormat="0" applyProtection="0">
      <alignment horizontal="left" vertical="center" indent="1"/>
    </xf>
    <xf numFmtId="4" fontId="96" fillId="78" borderId="172" applyNumberFormat="0" applyProtection="0">
      <alignment horizontal="right" vertical="center"/>
    </xf>
    <xf numFmtId="4" fontId="33" fillId="73" borderId="172" applyNumberFormat="0" applyProtection="0">
      <alignment vertical="center"/>
    </xf>
    <xf numFmtId="4" fontId="33" fillId="65" borderId="172" applyNumberFormat="0" applyProtection="0">
      <alignment horizontal="right" vertical="center"/>
    </xf>
    <xf numFmtId="0" fontId="20" fillId="71" borderId="172" applyNumberFormat="0" applyProtection="0">
      <alignment horizontal="left" vertical="top" indent="1"/>
    </xf>
    <xf numFmtId="4" fontId="31" fillId="57" borderId="172" applyNumberFormat="0" applyProtection="0">
      <alignment vertical="center"/>
    </xf>
    <xf numFmtId="4" fontId="33" fillId="59" borderId="172" applyNumberFormat="0" applyProtection="0">
      <alignment horizontal="right" vertical="center"/>
    </xf>
    <xf numFmtId="4" fontId="33" fillId="65" borderId="172" applyNumberFormat="0" applyProtection="0">
      <alignment horizontal="right" vertical="center"/>
    </xf>
    <xf numFmtId="0" fontId="20" fillId="70" borderId="172" applyNumberFormat="0" applyProtection="0">
      <alignment horizontal="left" vertical="top" indent="1"/>
    </xf>
    <xf numFmtId="0" fontId="3" fillId="8" borderId="8" applyNumberFormat="0" applyFont="0" applyAlignment="0" applyProtection="0"/>
    <xf numFmtId="4" fontId="95" fillId="106" borderId="172" applyNumberFormat="0" applyProtection="0">
      <alignment vertical="center"/>
    </xf>
    <xf numFmtId="4" fontId="33" fillId="62" borderId="172" applyNumberFormat="0" applyProtection="0">
      <alignment horizontal="right" vertical="center"/>
    </xf>
    <xf numFmtId="4" fontId="31" fillId="57" borderId="172" applyNumberFormat="0" applyProtection="0">
      <alignment vertical="center"/>
    </xf>
    <xf numFmtId="0" fontId="3" fillId="10" borderId="0" applyNumberFormat="0" applyBorder="0" applyAlignment="0" applyProtection="0"/>
    <xf numFmtId="0" fontId="3" fillId="11" borderId="0" applyNumberFormat="0" applyBorder="0" applyAlignment="0" applyProtection="0"/>
    <xf numFmtId="4" fontId="37" fillId="69" borderId="172" applyNumberFormat="0" applyProtection="0">
      <alignment horizontal="right" vertical="center"/>
    </xf>
    <xf numFmtId="0" fontId="70" fillId="71" borderId="172" applyNumberFormat="0" applyProtection="0">
      <alignment horizontal="left" vertical="top" indent="1"/>
    </xf>
    <xf numFmtId="0" fontId="3" fillId="14" borderId="0" applyNumberFormat="0" applyBorder="0" applyAlignment="0" applyProtection="0"/>
    <xf numFmtId="0" fontId="3" fillId="15" borderId="0" applyNumberFormat="0" applyBorder="0" applyAlignment="0" applyProtection="0"/>
    <xf numFmtId="0" fontId="70" fillId="71" borderId="177" applyNumberFormat="0" applyProtection="0">
      <alignment horizontal="left" vertical="center" indent="1"/>
    </xf>
    <xf numFmtId="4" fontId="37" fillId="69" borderId="172" applyNumberFormat="0" applyProtection="0">
      <alignment horizontal="right" vertical="center"/>
    </xf>
    <xf numFmtId="0" fontId="3" fillId="18" borderId="0" applyNumberFormat="0" applyBorder="0" applyAlignment="0" applyProtection="0"/>
    <xf numFmtId="0" fontId="3" fillId="19" borderId="0" applyNumberFormat="0" applyBorder="0" applyAlignment="0" applyProtection="0"/>
    <xf numFmtId="4" fontId="34" fillId="106" borderId="172" applyNumberFormat="0" applyProtection="0">
      <alignment vertical="center"/>
    </xf>
    <xf numFmtId="0" fontId="20" fillId="69" borderId="172" applyNumberFormat="0" applyProtection="0">
      <alignment horizontal="left" vertical="center" indent="1"/>
    </xf>
    <xf numFmtId="0" fontId="3" fillId="22" borderId="0" applyNumberFormat="0" applyBorder="0" applyAlignment="0" applyProtection="0"/>
    <xf numFmtId="0" fontId="3" fillId="23" borderId="0" applyNumberFormat="0" applyBorder="0" applyAlignment="0" applyProtection="0"/>
    <xf numFmtId="4" fontId="96" fillId="123" borderId="172" applyNumberFormat="0" applyProtection="0">
      <alignment horizontal="right" vertical="center"/>
    </xf>
    <xf numFmtId="4" fontId="70" fillId="63" borderId="177" applyNumberFormat="0" applyProtection="0">
      <alignment horizontal="right" vertical="center"/>
    </xf>
    <xf numFmtId="0" fontId="3" fillId="26" borderId="0" applyNumberFormat="0" applyBorder="0" applyAlignment="0" applyProtection="0"/>
    <xf numFmtId="0" fontId="3" fillId="27" borderId="0" applyNumberFormat="0" applyBorder="0" applyAlignment="0" applyProtection="0"/>
    <xf numFmtId="4" fontId="36" fillId="89" borderId="180" applyNumberFormat="0" applyProtection="0">
      <alignment horizontal="left" vertical="center" indent="1"/>
    </xf>
    <xf numFmtId="4" fontId="33" fillId="73" borderId="172" applyNumberFormat="0" applyProtection="0">
      <alignment horizontal="left" vertical="center" indent="1"/>
    </xf>
    <xf numFmtId="0" fontId="3" fillId="30" borderId="0" applyNumberFormat="0" applyBorder="0" applyAlignment="0" applyProtection="0"/>
    <xf numFmtId="0" fontId="3" fillId="31" borderId="0" applyNumberFormat="0" applyBorder="0" applyAlignment="0" applyProtection="0"/>
    <xf numFmtId="0" fontId="20" fillId="69" borderId="172" applyNumberFormat="0" applyProtection="0">
      <alignment horizontal="left" vertical="center" indent="1"/>
    </xf>
    <xf numFmtId="4" fontId="70" fillId="91" borderId="137" applyNumberFormat="0" applyProtection="0">
      <alignment horizontal="left" vertical="center" indent="1"/>
    </xf>
    <xf numFmtId="4" fontId="70" fillId="91" borderId="137" applyNumberFormat="0" applyProtection="0">
      <alignment horizontal="left" vertical="center" indent="1"/>
    </xf>
    <xf numFmtId="0" fontId="70" fillId="70" borderId="165" applyNumberFormat="0" applyProtection="0">
      <alignment horizontal="left" vertical="top" indent="1"/>
    </xf>
    <xf numFmtId="0" fontId="70" fillId="58" borderId="165" applyNumberFormat="0" applyProtection="0">
      <alignment horizontal="left" vertical="top" indent="1"/>
    </xf>
    <xf numFmtId="0" fontId="70" fillId="71" borderId="165" applyNumberFormat="0" applyProtection="0">
      <alignment horizontal="left" vertical="top" indent="1"/>
    </xf>
    <xf numFmtId="0" fontId="70" fillId="69" borderId="165" applyNumberFormat="0" applyProtection="0">
      <alignment horizontal="left" vertical="top" indent="1"/>
    </xf>
    <xf numFmtId="4" fontId="70" fillId="0" borderId="137" applyNumberFormat="0" applyProtection="0">
      <alignment horizontal="right" vertical="center"/>
    </xf>
    <xf numFmtId="4" fontId="33" fillId="67" borderId="172" applyNumberFormat="0" applyProtection="0">
      <alignment horizontal="right" vertical="center"/>
    </xf>
    <xf numFmtId="4" fontId="70" fillId="91" borderId="177" applyNumberFormat="0" applyProtection="0">
      <alignment horizontal="left" vertical="center" indent="1"/>
    </xf>
    <xf numFmtId="4" fontId="96" fillId="90" borderId="172" applyNumberFormat="0" applyProtection="0">
      <alignment horizontal="right" vertical="center"/>
    </xf>
    <xf numFmtId="4" fontId="31" fillId="57" borderId="172" applyNumberFormat="0" applyProtection="0">
      <alignment vertical="center"/>
    </xf>
    <xf numFmtId="4" fontId="97" fillId="129" borderId="172" applyNumberFormat="0" applyProtection="0">
      <alignment vertical="center"/>
    </xf>
    <xf numFmtId="0" fontId="70" fillId="109" borderId="182"/>
    <xf numFmtId="0" fontId="70" fillId="109" borderId="182"/>
    <xf numFmtId="4" fontId="96" fillId="88" borderId="172" applyNumberFormat="0" applyProtection="0">
      <alignment horizontal="right" vertical="center"/>
    </xf>
    <xf numFmtId="4" fontId="70" fillId="62" borderId="177" applyNumberFormat="0" applyProtection="0">
      <alignment horizontal="right" vertical="center"/>
    </xf>
    <xf numFmtId="0" fontId="20" fillId="58" borderId="172" applyNumberFormat="0" applyProtection="0">
      <alignment horizontal="left" vertical="top" indent="1"/>
    </xf>
    <xf numFmtId="0" fontId="33" fillId="58" borderId="172" applyNumberFormat="0" applyProtection="0">
      <alignment horizontal="left" vertical="top" indent="1"/>
    </xf>
    <xf numFmtId="4" fontId="33" fillId="58" borderId="172" applyNumberFormat="0" applyProtection="0">
      <alignment horizontal="left" vertical="center" indent="1"/>
    </xf>
    <xf numFmtId="4" fontId="33" fillId="64" borderId="172" applyNumberFormat="0" applyProtection="0">
      <alignment horizontal="right" vertical="center"/>
    </xf>
    <xf numFmtId="0" fontId="20" fillId="70" borderId="172" applyNumberFormat="0" applyProtection="0">
      <alignment horizontal="left" vertical="top" indent="1"/>
    </xf>
    <xf numFmtId="0" fontId="33" fillId="73" borderId="172" applyNumberFormat="0" applyProtection="0">
      <alignment horizontal="left" vertical="top" indent="1"/>
    </xf>
    <xf numFmtId="0" fontId="20" fillId="69" borderId="172" applyNumberFormat="0" applyProtection="0">
      <alignment horizontal="left" vertical="center" indent="1"/>
    </xf>
    <xf numFmtId="4" fontId="33" fillId="59" borderId="172" applyNumberFormat="0" applyProtection="0">
      <alignment horizontal="right" vertical="center"/>
    </xf>
    <xf numFmtId="4" fontId="20" fillId="70" borderId="178" applyNumberFormat="0" applyProtection="0">
      <alignment horizontal="left" vertical="center" indent="1"/>
    </xf>
    <xf numFmtId="4" fontId="33" fillId="62" borderId="172" applyNumberFormat="0" applyProtection="0">
      <alignment horizontal="right" vertical="center"/>
    </xf>
    <xf numFmtId="0" fontId="31" fillId="57" borderId="172" applyNumberFormat="0" applyProtection="0">
      <alignment horizontal="left" vertical="top" indent="1"/>
    </xf>
    <xf numFmtId="0" fontId="33" fillId="58" borderId="172" applyNumberFormat="0" applyProtection="0">
      <alignment horizontal="left" vertical="top" indent="1"/>
    </xf>
    <xf numFmtId="4" fontId="37" fillId="69" borderId="172" applyNumberFormat="0" applyProtection="0">
      <alignment horizontal="right" vertical="center"/>
    </xf>
    <xf numFmtId="4" fontId="73" fillId="73" borderId="172" applyNumberFormat="0" applyProtection="0">
      <alignment vertical="center"/>
    </xf>
    <xf numFmtId="0" fontId="30" fillId="0" borderId="176" applyNumberFormat="0" applyFill="0" applyAlignment="0" applyProtection="0"/>
    <xf numFmtId="4" fontId="33" fillId="64" borderId="172" applyNumberFormat="0" applyProtection="0">
      <alignment horizontal="right" vertical="center"/>
    </xf>
    <xf numFmtId="0" fontId="86" fillId="79" borderId="173" applyNumberFormat="0" applyAlignment="0" applyProtection="0"/>
    <xf numFmtId="0" fontId="78" fillId="103" borderId="137" applyNumberFormat="0" applyAlignment="0" applyProtection="0"/>
    <xf numFmtId="4" fontId="31" fillId="57" borderId="172" applyNumberFormat="0" applyProtection="0">
      <alignment horizontal="left" vertical="center" indent="1"/>
    </xf>
    <xf numFmtId="0" fontId="20" fillId="70" borderId="172" applyNumberFormat="0" applyProtection="0">
      <alignment horizontal="left" vertical="top" indent="1"/>
    </xf>
    <xf numFmtId="4" fontId="31" fillId="57" borderId="172" applyNumberFormat="0" applyProtection="0">
      <alignment horizontal="left" vertical="center" indent="1"/>
    </xf>
    <xf numFmtId="4" fontId="96" fillId="129" borderId="172" applyNumberFormat="0" applyProtection="0">
      <alignment horizontal="right" vertical="center"/>
    </xf>
    <xf numFmtId="0" fontId="73" fillId="73" borderId="172" applyNumberFormat="0" applyProtection="0">
      <alignment horizontal="left" vertical="top" indent="1"/>
    </xf>
    <xf numFmtId="0" fontId="31" fillId="57" borderId="172" applyNumberFormat="0" applyProtection="0">
      <alignment horizontal="left" vertical="top" indent="1"/>
    </xf>
    <xf numFmtId="4" fontId="33" fillId="63" borderId="172" applyNumberFormat="0" applyProtection="0">
      <alignment horizontal="right" vertical="center"/>
    </xf>
    <xf numFmtId="0" fontId="20" fillId="71" borderId="172" applyNumberFormat="0" applyProtection="0">
      <alignment horizontal="left" vertical="top" indent="1"/>
    </xf>
    <xf numFmtId="0" fontId="65" fillId="53" borderId="137" applyNumberFormat="0" applyAlignment="0" applyProtection="0"/>
    <xf numFmtId="4" fontId="33" fillId="58" borderId="172" applyNumberFormat="0" applyProtection="0">
      <alignment horizontal="right" vertical="center"/>
    </xf>
    <xf numFmtId="4" fontId="33" fillId="58" borderId="172" applyNumberFormat="0" applyProtection="0">
      <alignment horizontal="right" vertical="center"/>
    </xf>
    <xf numFmtId="0" fontId="70" fillId="52" borderId="137" applyNumberFormat="0" applyFont="0" applyAlignment="0" applyProtection="0"/>
    <xf numFmtId="0" fontId="68" fillId="103" borderId="138" applyNumberFormat="0" applyAlignment="0" applyProtection="0"/>
    <xf numFmtId="0" fontId="33" fillId="73" borderId="172" applyNumberFormat="0" applyProtection="0">
      <alignment horizontal="left" vertical="top" indent="1"/>
    </xf>
    <xf numFmtId="4" fontId="80" fillId="106" borderId="137" applyNumberFormat="0" applyProtection="0">
      <alignment vertical="center"/>
    </xf>
    <xf numFmtId="4" fontId="96" fillId="129" borderId="172" applyNumberFormat="0" applyProtection="0">
      <alignment vertical="center"/>
    </xf>
    <xf numFmtId="0" fontId="74" fillId="57" borderId="165" applyNumberFormat="0" applyProtection="0">
      <alignment horizontal="left" vertical="top" indent="1"/>
    </xf>
    <xf numFmtId="4" fontId="96" fillId="129" borderId="172" applyNumberFormat="0" applyProtection="0">
      <alignment vertical="center"/>
    </xf>
    <xf numFmtId="4" fontId="32" fillId="57" borderId="172" applyNumberFormat="0" applyProtection="0">
      <alignment vertical="center"/>
    </xf>
    <xf numFmtId="4" fontId="70" fillId="61" borderId="168" applyNumberFormat="0" applyProtection="0">
      <alignment horizontal="right" vertical="center"/>
    </xf>
    <xf numFmtId="4" fontId="33" fillId="67" borderId="172" applyNumberFormat="0" applyProtection="0">
      <alignment horizontal="right" vertical="center"/>
    </xf>
    <xf numFmtId="4" fontId="33" fillId="65" borderId="172" applyNumberFormat="0" applyProtection="0">
      <alignment horizontal="right" vertical="center"/>
    </xf>
    <xf numFmtId="4" fontId="96" fillId="78" borderId="172" applyNumberFormat="0" applyProtection="0">
      <alignment horizontal="right" vertical="center"/>
    </xf>
    <xf numFmtId="4" fontId="33" fillId="62" borderId="172" applyNumberFormat="0" applyProtection="0">
      <alignment horizontal="right" vertical="center"/>
    </xf>
    <xf numFmtId="4" fontId="96" fillId="123" borderId="172" applyNumberFormat="0" applyProtection="0">
      <alignment horizontal="right" vertical="center"/>
    </xf>
    <xf numFmtId="4" fontId="33" fillId="60" borderId="172"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0" fontId="68" fillId="86" borderId="175" applyNumberFormat="0" applyAlignment="0" applyProtection="0"/>
    <xf numFmtId="4" fontId="70" fillId="69" borderId="168" applyNumberFormat="0" applyProtection="0">
      <alignment horizontal="left" vertical="center" indent="1"/>
    </xf>
    <xf numFmtId="4" fontId="70" fillId="58" borderId="168" applyNumberFormat="0" applyProtection="0">
      <alignment horizontal="left" vertical="center" indent="1"/>
    </xf>
    <xf numFmtId="0" fontId="70" fillId="79" borderId="137" applyNumberFormat="0" applyProtection="0">
      <alignment horizontal="left" vertical="center" indent="1"/>
    </xf>
    <xf numFmtId="0" fontId="70" fillId="108" borderId="137" applyNumberFormat="0" applyProtection="0">
      <alignment horizontal="left" vertical="center" indent="1"/>
    </xf>
    <xf numFmtId="0" fontId="70" fillId="71" borderId="137" applyNumberFormat="0" applyProtection="0">
      <alignment horizontal="left" vertical="center" indent="1"/>
    </xf>
    <xf numFmtId="0" fontId="70" fillId="69" borderId="137" applyNumberFormat="0" applyProtection="0">
      <alignment horizontal="left" vertical="center" indent="1"/>
    </xf>
    <xf numFmtId="0" fontId="72" fillId="70" borderId="141" applyBorder="0"/>
    <xf numFmtId="4" fontId="73" fillId="73" borderId="165" applyNumberFormat="0" applyProtection="0">
      <alignment vertical="center"/>
    </xf>
    <xf numFmtId="4" fontId="80" fillId="77" borderId="144" applyNumberFormat="0" applyProtection="0">
      <alignment vertical="center"/>
    </xf>
    <xf numFmtId="4" fontId="73" fillId="79" borderId="165" applyNumberFormat="0" applyProtection="0">
      <alignment horizontal="left" vertical="center" indent="1"/>
    </xf>
    <xf numFmtId="0" fontId="73" fillId="73" borderId="165" applyNumberFormat="0" applyProtection="0">
      <alignment horizontal="left" vertical="top" indent="1"/>
    </xf>
    <xf numFmtId="4" fontId="80" fillId="76" borderId="137" applyNumberFormat="0" applyProtection="0">
      <alignment horizontal="right" vertical="center"/>
    </xf>
    <xf numFmtId="0" fontId="73" fillId="58" borderId="165" applyNumberFormat="0" applyProtection="0">
      <alignment horizontal="left" vertical="top" indent="1"/>
    </xf>
    <xf numFmtId="4" fontId="75" fillId="74" borderId="168" applyNumberFormat="0" applyProtection="0">
      <alignment horizontal="left" vertical="center" indent="1"/>
    </xf>
    <xf numFmtId="0" fontId="70" fillId="109" borderId="144"/>
    <xf numFmtId="0" fontId="30" fillId="0" borderId="142" applyNumberFormat="0" applyFill="0" applyAlignment="0" applyProtection="0"/>
    <xf numFmtId="0" fontId="68" fillId="86" borderId="175" applyNumberFormat="0" applyAlignment="0" applyProtection="0"/>
    <xf numFmtId="4" fontId="95" fillId="106" borderId="172" applyNumberFormat="0" applyProtection="0">
      <alignment vertical="center"/>
    </xf>
    <xf numFmtId="0" fontId="70" fillId="69" borderId="172" applyNumberFormat="0" applyProtection="0">
      <alignment horizontal="left" vertical="top" indent="1"/>
    </xf>
    <xf numFmtId="0" fontId="73" fillId="58" borderId="172" applyNumberFormat="0" applyProtection="0">
      <alignment horizontal="left" vertical="top" indent="1"/>
    </xf>
    <xf numFmtId="4" fontId="33" fillId="63" borderId="172" applyNumberFormat="0" applyProtection="0">
      <alignment horizontal="right" vertical="center"/>
    </xf>
    <xf numFmtId="4" fontId="33" fillId="64" borderId="172" applyNumberFormat="0" applyProtection="0">
      <alignment horizontal="right" vertical="center"/>
    </xf>
    <xf numFmtId="4" fontId="70" fillId="91" borderId="177" applyNumberFormat="0" applyProtection="0">
      <alignment horizontal="left" vertical="center" indent="1"/>
    </xf>
    <xf numFmtId="4" fontId="35" fillId="73" borderId="172" applyNumberFormat="0" applyProtection="0">
      <alignment vertical="center"/>
    </xf>
    <xf numFmtId="4" fontId="70" fillId="62" borderId="177" applyNumberFormat="0" applyProtection="0">
      <alignment horizontal="right" vertical="center"/>
    </xf>
    <xf numFmtId="0" fontId="86" fillId="79" borderId="173" applyNumberFormat="0" applyAlignment="0" applyProtection="0"/>
    <xf numFmtId="4" fontId="37" fillId="69" borderId="172" applyNumberFormat="0" applyProtection="0">
      <alignment horizontal="right" vertical="center"/>
    </xf>
    <xf numFmtId="4" fontId="33" fillId="61" borderId="172" applyNumberFormat="0" applyProtection="0">
      <alignment horizontal="right" vertical="center"/>
    </xf>
    <xf numFmtId="4" fontId="73" fillId="73" borderId="172" applyNumberFormat="0" applyProtection="0">
      <alignment vertical="center"/>
    </xf>
    <xf numFmtId="4" fontId="36" fillId="89" borderId="180" applyNumberFormat="0" applyProtection="0">
      <alignment horizontal="left" vertical="center" indent="1"/>
    </xf>
    <xf numFmtId="0" fontId="20" fillId="69" borderId="172" applyNumberFormat="0" applyProtection="0">
      <alignment horizontal="left" vertical="center" indent="1"/>
    </xf>
    <xf numFmtId="4" fontId="33" fillId="61" borderId="172" applyNumberFormat="0" applyProtection="0">
      <alignment horizontal="right" vertical="center"/>
    </xf>
    <xf numFmtId="0" fontId="68" fillId="79" borderId="175" applyNumberFormat="0" applyAlignment="0" applyProtection="0"/>
    <xf numFmtId="0" fontId="70" fillId="71" borderId="172" applyNumberFormat="0" applyProtection="0">
      <alignment horizontal="left" vertical="top" indent="1"/>
    </xf>
    <xf numFmtId="4" fontId="70" fillId="57" borderId="177" applyNumberFormat="0" applyProtection="0">
      <alignment vertical="center"/>
    </xf>
    <xf numFmtId="0" fontId="20" fillId="58" borderId="172" applyNumberFormat="0" applyProtection="0">
      <alignment horizontal="left" vertical="top" indent="1"/>
    </xf>
    <xf numFmtId="0" fontId="20" fillId="71" borderId="172" applyNumberFormat="0" applyProtection="0">
      <alignment horizontal="left" vertical="center" indent="1"/>
    </xf>
    <xf numFmtId="0" fontId="3" fillId="0" borderId="0"/>
    <xf numFmtId="4" fontId="70" fillId="106" borderId="177" applyNumberFormat="0" applyProtection="0">
      <alignment horizontal="left" vertical="center" indent="1"/>
    </xf>
    <xf numFmtId="4" fontId="70" fillId="67" borderId="177" applyNumberFormat="0" applyProtection="0">
      <alignment horizontal="right" vertical="center"/>
    </xf>
    <xf numFmtId="9" fontId="3" fillId="0" borderId="0" applyFont="0" applyFill="0" applyBorder="0" applyAlignment="0" applyProtection="0"/>
    <xf numFmtId="4" fontId="95" fillId="106" borderId="172" applyNumberFormat="0" applyProtection="0">
      <alignment vertical="center"/>
    </xf>
    <xf numFmtId="0" fontId="70" fillId="108" borderId="177" applyNumberFormat="0" applyProtection="0">
      <alignment horizontal="left" vertical="center" indent="1"/>
    </xf>
    <xf numFmtId="0" fontId="86" fillId="79" borderId="173" applyNumberFormat="0" applyAlignment="0" applyProtection="0"/>
    <xf numFmtId="4" fontId="70" fillId="91" borderId="177" applyNumberFormat="0" applyProtection="0">
      <alignment horizontal="left" vertical="center" indent="1"/>
    </xf>
    <xf numFmtId="4" fontId="70" fillId="91" borderId="177" applyNumberFormat="0" applyProtection="0">
      <alignment horizontal="left" vertical="center" indent="1"/>
    </xf>
    <xf numFmtId="0" fontId="86" fillId="79" borderId="173" applyNumberFormat="0" applyAlignment="0" applyProtection="0"/>
    <xf numFmtId="37" fontId="40" fillId="0" borderId="183" applyNumberFormat="0"/>
    <xf numFmtId="0" fontId="20" fillId="71" borderId="172" applyNumberFormat="0" applyProtection="0">
      <alignment horizontal="left" vertical="center" indent="1"/>
    </xf>
    <xf numFmtId="4" fontId="70" fillId="66" borderId="177" applyNumberFormat="0" applyProtection="0">
      <alignment horizontal="right" vertical="center"/>
    </xf>
    <xf numFmtId="4" fontId="70" fillId="61" borderId="178" applyNumberFormat="0" applyProtection="0">
      <alignment horizontal="right" vertical="center"/>
    </xf>
    <xf numFmtId="4" fontId="20" fillId="70" borderId="178" applyNumberFormat="0" applyProtection="0">
      <alignment horizontal="left" vertical="center" indent="1"/>
    </xf>
    <xf numFmtId="4" fontId="96" fillId="126" borderId="172" applyNumberFormat="0" applyProtection="0">
      <alignment horizontal="right" vertical="center"/>
    </xf>
    <xf numFmtId="0" fontId="20" fillId="70" borderId="172" applyNumberFormat="0" applyProtection="0">
      <alignment horizontal="left" vertical="center" indent="1"/>
    </xf>
    <xf numFmtId="4" fontId="33" fillId="67" borderId="172" applyNumberFormat="0" applyProtection="0">
      <alignment horizontal="right" vertical="center"/>
    </xf>
    <xf numFmtId="4" fontId="35" fillId="69" borderId="172" applyNumberFormat="0" applyProtection="0">
      <alignment horizontal="right" vertical="center"/>
    </xf>
    <xf numFmtId="4" fontId="33" fillId="58" borderId="172" applyNumberFormat="0" applyProtection="0">
      <alignment horizontal="right" vertical="center"/>
    </xf>
    <xf numFmtId="4" fontId="96" fillId="126" borderId="172" applyNumberFormat="0" applyProtection="0">
      <alignment horizontal="right" vertical="center"/>
    </xf>
    <xf numFmtId="4" fontId="70" fillId="61" borderId="178" applyNumberFormat="0" applyProtection="0">
      <alignment horizontal="right" vertical="center"/>
    </xf>
    <xf numFmtId="4" fontId="70" fillId="91" borderId="177" applyNumberFormat="0" applyProtection="0">
      <alignment horizontal="left" vertical="center" indent="1"/>
    </xf>
    <xf numFmtId="0" fontId="20" fillId="58" borderId="172" applyNumberFormat="0" applyProtection="0">
      <alignment horizontal="left" vertical="center" indent="1"/>
    </xf>
    <xf numFmtId="4" fontId="96" fillId="122" borderId="172" applyNumberFormat="0" applyProtection="0">
      <alignment horizontal="right" vertical="center"/>
    </xf>
    <xf numFmtId="0" fontId="20" fillId="58" borderId="172" applyNumberFormat="0" applyProtection="0">
      <alignment horizontal="left" vertical="center" indent="1"/>
    </xf>
    <xf numFmtId="0" fontId="20" fillId="69" borderId="172" applyNumberFormat="0" applyProtection="0">
      <alignment horizontal="left" vertical="top" indent="1"/>
    </xf>
    <xf numFmtId="0" fontId="20" fillId="70" borderId="172" applyNumberFormat="0" applyProtection="0">
      <alignment horizontal="left" vertical="top" indent="1"/>
    </xf>
    <xf numFmtId="4" fontId="20" fillId="70" borderId="178" applyNumberFormat="0" applyProtection="0">
      <alignment horizontal="left" vertical="center" indent="1"/>
    </xf>
    <xf numFmtId="0" fontId="68" fillId="86" borderId="175" applyNumberFormat="0" applyAlignment="0" applyProtection="0"/>
    <xf numFmtId="0" fontId="20" fillId="58" borderId="172" applyNumberFormat="0" applyProtection="0">
      <alignment horizontal="left" vertical="top" indent="1"/>
    </xf>
    <xf numFmtId="0" fontId="30" fillId="0" borderId="181" applyNumberFormat="0" applyFill="0" applyAlignment="0" applyProtection="0"/>
    <xf numFmtId="4" fontId="70" fillId="69" borderId="178" applyNumberFormat="0" applyProtection="0">
      <alignment horizontal="left" vertical="center" indent="1"/>
    </xf>
    <xf numFmtId="4" fontId="70" fillId="91" borderId="177" applyNumberFormat="0" applyProtection="0">
      <alignment horizontal="left" vertical="center" indent="1"/>
    </xf>
    <xf numFmtId="4" fontId="31" fillId="57" borderId="172" applyNumberFormat="0" applyProtection="0">
      <alignment vertical="center"/>
    </xf>
    <xf numFmtId="4" fontId="70" fillId="67" borderId="177" applyNumberFormat="0" applyProtection="0">
      <alignment horizontal="right" vertical="center"/>
    </xf>
    <xf numFmtId="4" fontId="73" fillId="73" borderId="172" applyNumberFormat="0" applyProtection="0">
      <alignment vertical="center"/>
    </xf>
    <xf numFmtId="4" fontId="96" fillId="88" borderId="172" applyNumberFormat="0" applyProtection="0">
      <alignment horizontal="right" vertical="center"/>
    </xf>
    <xf numFmtId="0" fontId="92" fillId="79" borderId="173" applyNumberFormat="0" applyAlignment="0" applyProtection="0"/>
    <xf numFmtId="4" fontId="33" fillId="73" borderId="172" applyNumberFormat="0" applyProtection="0">
      <alignment vertical="center"/>
    </xf>
    <xf numFmtId="4" fontId="33" fillId="73" borderId="172" applyNumberFormat="0" applyProtection="0">
      <alignment vertical="center"/>
    </xf>
    <xf numFmtId="4" fontId="33" fillId="73" borderId="172" applyNumberFormat="0" applyProtection="0">
      <alignment horizontal="left" vertical="center" indent="1"/>
    </xf>
    <xf numFmtId="4" fontId="70" fillId="91" borderId="177" applyNumberFormat="0" applyProtection="0">
      <alignment horizontal="left" vertical="center" indent="1"/>
    </xf>
    <xf numFmtId="4" fontId="96" fillId="122" borderId="172" applyNumberFormat="0" applyProtection="0">
      <alignment horizontal="right" vertical="center"/>
    </xf>
    <xf numFmtId="4" fontId="33" fillId="65" borderId="172" applyNumberFormat="0" applyProtection="0">
      <alignment horizontal="right" vertical="center"/>
    </xf>
    <xf numFmtId="4" fontId="70" fillId="64" borderId="177" applyNumberFormat="0" applyProtection="0">
      <alignment horizontal="right" vertical="center"/>
    </xf>
    <xf numFmtId="4" fontId="37" fillId="69" borderId="172" applyNumberFormat="0" applyProtection="0">
      <alignment horizontal="right" vertical="center"/>
    </xf>
    <xf numFmtId="0" fontId="20" fillId="71" borderId="172" applyNumberFormat="0" applyProtection="0">
      <alignment horizontal="left" vertical="top" indent="1"/>
    </xf>
    <xf numFmtId="4" fontId="96" fillId="123" borderId="172" applyNumberFormat="0" applyProtection="0">
      <alignment horizontal="right" vertical="center"/>
    </xf>
    <xf numFmtId="4" fontId="70" fillId="91" borderId="177" applyNumberFormat="0" applyProtection="0">
      <alignment horizontal="left" vertical="center" indent="1"/>
    </xf>
    <xf numFmtId="4" fontId="33" fillId="59" borderId="172" applyNumberFormat="0" applyProtection="0">
      <alignment horizontal="right" vertical="center"/>
    </xf>
    <xf numFmtId="4" fontId="33" fillId="58" borderId="172" applyNumberFormat="0" applyProtection="0">
      <alignment horizontal="left" vertical="center" indent="1"/>
    </xf>
    <xf numFmtId="4" fontId="33" fillId="73" borderId="172" applyNumberFormat="0" applyProtection="0">
      <alignment vertical="center"/>
    </xf>
    <xf numFmtId="4" fontId="97" fillId="129" borderId="172" applyNumberFormat="0" applyProtection="0">
      <alignment horizontal="right" vertical="center"/>
    </xf>
    <xf numFmtId="4" fontId="33" fillId="58" borderId="172" applyNumberFormat="0" applyProtection="0">
      <alignment horizontal="right" vertical="center"/>
    </xf>
    <xf numFmtId="4" fontId="70" fillId="67" borderId="177" applyNumberFormat="0" applyProtection="0">
      <alignment horizontal="right" vertical="center"/>
    </xf>
    <xf numFmtId="4" fontId="70" fillId="65" borderId="177" applyNumberFormat="0" applyProtection="0">
      <alignment horizontal="right" vertical="center"/>
    </xf>
    <xf numFmtId="0" fontId="70" fillId="79" borderId="177" applyNumberFormat="0" applyProtection="0">
      <alignment horizontal="left" vertical="center" indent="1"/>
    </xf>
    <xf numFmtId="4" fontId="70" fillId="106" borderId="177" applyNumberFormat="0" applyProtection="0">
      <alignment horizontal="left" vertical="center" indent="1"/>
    </xf>
    <xf numFmtId="0" fontId="20" fillId="70" borderId="172" applyNumberFormat="0" applyProtection="0">
      <alignment horizontal="left" vertical="top" indent="1"/>
    </xf>
    <xf numFmtId="4" fontId="34" fillId="106" borderId="172" applyNumberFormat="0" applyProtection="0">
      <alignment vertical="center"/>
    </xf>
    <xf numFmtId="4" fontId="70" fillId="58" borderId="177" applyNumberFormat="0" applyProtection="0">
      <alignment horizontal="right" vertical="center"/>
    </xf>
    <xf numFmtId="0" fontId="68" fillId="79" borderId="175" applyNumberFormat="0" applyAlignment="0" applyProtection="0"/>
    <xf numFmtId="4" fontId="33" fillId="60" borderId="172" applyNumberFormat="0" applyProtection="0">
      <alignment horizontal="right" vertical="center"/>
    </xf>
    <xf numFmtId="4" fontId="70" fillId="62" borderId="177" applyNumberFormat="0" applyProtection="0">
      <alignment horizontal="right" vertical="center"/>
    </xf>
    <xf numFmtId="0" fontId="70" fillId="71" borderId="172" applyNumberFormat="0" applyProtection="0">
      <alignment horizontal="left" vertical="top" indent="1"/>
    </xf>
    <xf numFmtId="4" fontId="33" fillId="65" borderId="172" applyNumberFormat="0" applyProtection="0">
      <alignment horizontal="right" vertical="center"/>
    </xf>
    <xf numFmtId="4" fontId="70" fillId="64" borderId="177" applyNumberFormat="0" applyProtection="0">
      <alignment horizontal="right" vertical="center"/>
    </xf>
    <xf numFmtId="0" fontId="20" fillId="70" borderId="172" applyNumberFormat="0" applyProtection="0">
      <alignment horizontal="left" vertical="center" indent="1"/>
    </xf>
    <xf numFmtId="0" fontId="70" fillId="70" borderId="172" applyNumberFormat="0" applyProtection="0">
      <alignment horizontal="left" vertical="top" indent="1"/>
    </xf>
    <xf numFmtId="0" fontId="20" fillId="71" borderId="172" applyNumberFormat="0" applyProtection="0">
      <alignment horizontal="left" vertical="center" indent="1"/>
    </xf>
    <xf numFmtId="0" fontId="20" fillId="58" borderId="172" applyNumberFormat="0" applyProtection="0">
      <alignment horizontal="left" vertical="top" indent="1"/>
    </xf>
    <xf numFmtId="0" fontId="20" fillId="58" borderId="172" applyNumberFormat="0" applyProtection="0">
      <alignment horizontal="left" vertical="center" indent="1"/>
    </xf>
    <xf numFmtId="0" fontId="70" fillId="108" borderId="177" applyNumberFormat="0" applyProtection="0">
      <alignment horizontal="left" vertical="center" indent="1"/>
    </xf>
    <xf numFmtId="4" fontId="98" fillId="129" borderId="172" applyNumberFormat="0" applyProtection="0">
      <alignment horizontal="right" vertical="center"/>
    </xf>
    <xf numFmtId="4" fontId="96" fillId="127" borderId="172" applyNumberFormat="0" applyProtection="0">
      <alignment horizontal="right" vertical="center"/>
    </xf>
    <xf numFmtId="4" fontId="34" fillId="88" borderId="180" applyNumberFormat="0" applyProtection="0">
      <alignment horizontal="left" vertical="center" indent="1"/>
    </xf>
    <xf numFmtId="4" fontId="31" fillId="57" borderId="172" applyNumberFormat="0" applyProtection="0">
      <alignment vertical="center"/>
    </xf>
    <xf numFmtId="4" fontId="35" fillId="69" borderId="172" applyNumberFormat="0" applyProtection="0">
      <alignment horizontal="right" vertical="center"/>
    </xf>
    <xf numFmtId="4" fontId="34" fillId="106" borderId="172" applyNumberFormat="0" applyProtection="0">
      <alignment vertical="center"/>
    </xf>
    <xf numFmtId="4" fontId="95" fillId="106" borderId="172" applyNumberFormat="0" applyProtection="0">
      <alignment vertical="center"/>
    </xf>
    <xf numFmtId="4" fontId="33" fillId="62" borderId="172" applyNumberFormat="0" applyProtection="0">
      <alignment horizontal="right" vertical="center"/>
    </xf>
    <xf numFmtId="0" fontId="72" fillId="70" borderId="179" applyBorder="0"/>
    <xf numFmtId="0" fontId="20" fillId="69" borderId="172" applyNumberFormat="0" applyProtection="0">
      <alignment horizontal="left" vertical="center" indent="1"/>
    </xf>
    <xf numFmtId="0" fontId="30" fillId="0" borderId="181" applyNumberFormat="0" applyFill="0" applyAlignment="0" applyProtection="0"/>
    <xf numFmtId="0" fontId="86" fillId="79" borderId="173" applyNumberFormat="0" applyAlignment="0" applyProtection="0"/>
    <xf numFmtId="4" fontId="70" fillId="0" borderId="177" applyNumberFormat="0" applyProtection="0">
      <alignment horizontal="right" vertical="center"/>
    </xf>
    <xf numFmtId="0" fontId="70" fillId="109" borderId="182"/>
    <xf numFmtId="0" fontId="33" fillId="73" borderId="172" applyNumberFormat="0" applyProtection="0">
      <alignment horizontal="left" vertical="top" indent="1"/>
    </xf>
    <xf numFmtId="0" fontId="20" fillId="71" borderId="172" applyNumberFormat="0" applyProtection="0">
      <alignment horizontal="left" vertical="top" indent="1"/>
    </xf>
    <xf numFmtId="4" fontId="96" fillId="124" borderId="172" applyNumberFormat="0" applyProtection="0">
      <alignment horizontal="right" vertical="center"/>
    </xf>
    <xf numFmtId="0" fontId="70" fillId="70" borderId="172" applyNumberFormat="0" applyProtection="0">
      <alignment horizontal="left" vertical="top" indent="1"/>
    </xf>
    <xf numFmtId="0" fontId="20" fillId="73" borderId="174" applyNumberFormat="0" applyFont="0" applyAlignment="0" applyProtection="0"/>
    <xf numFmtId="4" fontId="70" fillId="61" borderId="178" applyNumberFormat="0" applyProtection="0">
      <alignment horizontal="right" vertical="center"/>
    </xf>
    <xf numFmtId="0" fontId="20" fillId="70" borderId="172" applyNumberFormat="0" applyProtection="0">
      <alignment horizontal="left" vertical="center" indent="1"/>
    </xf>
    <xf numFmtId="4" fontId="70" fillId="57" borderId="177" applyNumberFormat="0" applyProtection="0">
      <alignment vertical="center"/>
    </xf>
    <xf numFmtId="0" fontId="58" fillId="86" borderId="173" applyNumberFormat="0" applyAlignment="0" applyProtection="0"/>
    <xf numFmtId="4" fontId="33" fillId="62" borderId="172" applyNumberFormat="0" applyProtection="0">
      <alignment horizontal="right" vertical="center"/>
    </xf>
    <xf numFmtId="4" fontId="33" fillId="63" borderId="172" applyNumberFormat="0" applyProtection="0">
      <alignment horizontal="right" vertical="center"/>
    </xf>
    <xf numFmtId="4" fontId="96" fillId="78" borderId="172" applyNumberFormat="0" applyProtection="0">
      <alignment horizontal="right" vertical="center"/>
    </xf>
    <xf numFmtId="4" fontId="70" fillId="91" borderId="177" applyNumberFormat="0" applyProtection="0">
      <alignment horizontal="left" vertical="center" indent="1"/>
    </xf>
    <xf numFmtId="0" fontId="20" fillId="70" borderId="172" applyNumberFormat="0" applyProtection="0">
      <alignment horizontal="left" vertical="top" indent="1"/>
    </xf>
    <xf numFmtId="4" fontId="33" fillId="67" borderId="172" applyNumberFormat="0" applyProtection="0">
      <alignment horizontal="right" vertical="center"/>
    </xf>
    <xf numFmtId="4" fontId="70" fillId="59" borderId="177" applyNumberFormat="0" applyProtection="0">
      <alignment horizontal="right" vertical="center"/>
    </xf>
    <xf numFmtId="4" fontId="37" fillId="69" borderId="172" applyNumberFormat="0" applyProtection="0">
      <alignment horizontal="right" vertical="center"/>
    </xf>
    <xf numFmtId="4" fontId="33" fillId="60" borderId="172" applyNumberFormat="0" applyProtection="0">
      <alignment horizontal="right" vertical="center"/>
    </xf>
    <xf numFmtId="4" fontId="70" fillId="91" borderId="177" applyNumberFormat="0" applyProtection="0">
      <alignment horizontal="left" vertical="center" indent="1"/>
    </xf>
    <xf numFmtId="4" fontId="98" fillId="129" borderId="172" applyNumberFormat="0" applyProtection="0">
      <alignment horizontal="right" vertical="center"/>
    </xf>
    <xf numFmtId="4" fontId="98" fillId="129" borderId="172" applyNumberFormat="0" applyProtection="0">
      <alignment horizontal="right" vertical="center"/>
    </xf>
    <xf numFmtId="4" fontId="96" fillId="106" borderId="172" applyNumberFormat="0" applyProtection="0">
      <alignment horizontal="left" vertical="center" indent="1"/>
    </xf>
    <xf numFmtId="4" fontId="33" fillId="69" borderId="172" applyNumberFormat="0" applyProtection="0">
      <alignment horizontal="right" vertical="center"/>
    </xf>
    <xf numFmtId="4" fontId="33" fillId="66" borderId="172" applyNumberFormat="0" applyProtection="0">
      <alignment horizontal="right" vertical="center"/>
    </xf>
    <xf numFmtId="4" fontId="33" fillId="69" borderId="172" applyNumberFormat="0" applyProtection="0">
      <alignment horizontal="right" vertical="center"/>
    </xf>
    <xf numFmtId="0" fontId="33" fillId="58" borderId="172" applyNumberFormat="0" applyProtection="0">
      <alignment horizontal="left" vertical="top" indent="1"/>
    </xf>
    <xf numFmtId="4" fontId="70" fillId="63" borderId="177" applyNumberFormat="0" applyProtection="0">
      <alignment horizontal="right" vertical="center"/>
    </xf>
    <xf numFmtId="4" fontId="96" fillId="125" borderId="172" applyNumberFormat="0" applyProtection="0">
      <alignment horizontal="right" vertical="center"/>
    </xf>
    <xf numFmtId="4" fontId="33" fillId="65" borderId="172" applyNumberFormat="0" applyProtection="0">
      <alignment horizontal="right" vertical="center"/>
    </xf>
    <xf numFmtId="0" fontId="58" fillId="86" borderId="173" applyNumberFormat="0" applyAlignment="0" applyProtection="0"/>
    <xf numFmtId="0" fontId="30" fillId="0" borderId="176" applyNumberFormat="0" applyFill="0" applyAlignment="0" applyProtection="0"/>
    <xf numFmtId="4" fontId="76" fillId="72" borderId="177" applyNumberFormat="0" applyProtection="0">
      <alignment horizontal="right" vertical="center"/>
    </xf>
    <xf numFmtId="4" fontId="96" fillId="88" borderId="172" applyNumberFormat="0" applyProtection="0">
      <alignment horizontal="right" vertical="center"/>
    </xf>
    <xf numFmtId="0" fontId="70" fillId="58" borderId="172" applyNumberFormat="0" applyProtection="0">
      <alignment horizontal="left" vertical="top" indent="1"/>
    </xf>
    <xf numFmtId="4" fontId="96" fillId="125" borderId="172" applyNumberFormat="0" applyProtection="0">
      <alignment horizontal="right" vertical="center"/>
    </xf>
    <xf numFmtId="0" fontId="70" fillId="79" borderId="177" applyNumberFormat="0" applyProtection="0">
      <alignment horizontal="left" vertical="center" indent="1"/>
    </xf>
    <xf numFmtId="4" fontId="70" fillId="0" borderId="177" applyNumberFormat="0" applyProtection="0">
      <alignment horizontal="right" vertical="center"/>
    </xf>
    <xf numFmtId="0" fontId="65" fillId="53" borderId="173" applyNumberFormat="0" applyAlignment="0" applyProtection="0"/>
    <xf numFmtId="4" fontId="70" fillId="107" borderId="177" applyNumberFormat="0" applyProtection="0">
      <alignment horizontal="right" vertical="center"/>
    </xf>
    <xf numFmtId="4" fontId="70" fillId="59" borderId="177" applyNumberFormat="0" applyProtection="0">
      <alignment horizontal="right" vertical="center"/>
    </xf>
    <xf numFmtId="4" fontId="70" fillId="64" borderId="177" applyNumberFormat="0" applyProtection="0">
      <alignment horizontal="right" vertical="center"/>
    </xf>
    <xf numFmtId="4" fontId="70" fillId="63" borderId="177" applyNumberFormat="0" applyProtection="0">
      <alignment horizontal="right" vertical="center"/>
    </xf>
    <xf numFmtId="0" fontId="70" fillId="69" borderId="177" applyNumberFormat="0" applyProtection="0">
      <alignment horizontal="left" vertical="center" indent="1"/>
    </xf>
    <xf numFmtId="0" fontId="70" fillId="71" borderId="177" applyNumberFormat="0" applyProtection="0">
      <alignment horizontal="left" vertical="center" indent="1"/>
    </xf>
    <xf numFmtId="4" fontId="73" fillId="73" borderId="172" applyNumberFormat="0" applyProtection="0">
      <alignment vertical="center"/>
    </xf>
    <xf numFmtId="4" fontId="73" fillId="79" borderId="172" applyNumberFormat="0" applyProtection="0">
      <alignment horizontal="left" vertical="center" indent="1"/>
    </xf>
    <xf numFmtId="4" fontId="96" fillId="122" borderId="172" applyNumberFormat="0" applyProtection="0">
      <alignment horizontal="right" vertical="center"/>
    </xf>
    <xf numFmtId="4" fontId="33" fillId="65" borderId="172" applyNumberFormat="0" applyProtection="0">
      <alignment horizontal="right" vertical="center"/>
    </xf>
    <xf numFmtId="0" fontId="68" fillId="86" borderId="175" applyNumberFormat="0" applyAlignment="0" applyProtection="0"/>
    <xf numFmtId="0" fontId="20" fillId="52" borderId="174" applyNumberFormat="0" applyFont="0" applyAlignment="0" applyProtection="0"/>
    <xf numFmtId="4" fontId="96" fillId="127" borderId="172" applyNumberFormat="0" applyProtection="0">
      <alignment horizontal="right" vertical="center"/>
    </xf>
    <xf numFmtId="0" fontId="20" fillId="71" borderId="172" applyNumberFormat="0" applyProtection="0">
      <alignment horizontal="left" vertical="center" indent="1"/>
    </xf>
    <xf numFmtId="0" fontId="30" fillId="0" borderId="181" applyNumberFormat="0" applyFill="0" applyAlignment="0" applyProtection="0"/>
    <xf numFmtId="4" fontId="33" fillId="60" borderId="172" applyNumberFormat="0" applyProtection="0">
      <alignment horizontal="right" vertical="center"/>
    </xf>
    <xf numFmtId="4" fontId="96" fillId="88" borderId="172" applyNumberFormat="0" applyProtection="0">
      <alignment horizontal="right" vertical="center"/>
    </xf>
    <xf numFmtId="4" fontId="70" fillId="91" borderId="177" applyNumberFormat="0" applyProtection="0">
      <alignment horizontal="left" vertical="center" indent="1"/>
    </xf>
    <xf numFmtId="4" fontId="70" fillId="64" borderId="177" applyNumberFormat="0" applyProtection="0">
      <alignment horizontal="right" vertical="center"/>
    </xf>
    <xf numFmtId="4" fontId="33" fillId="66" borderId="172" applyNumberFormat="0" applyProtection="0">
      <alignment horizontal="right" vertical="center"/>
    </xf>
    <xf numFmtId="4" fontId="33" fillId="73" borderId="172" applyNumberFormat="0" applyProtection="0">
      <alignment horizontal="left" vertical="center" indent="1"/>
    </xf>
    <xf numFmtId="4" fontId="70" fillId="106" borderId="177" applyNumberFormat="0" applyProtection="0">
      <alignment horizontal="left" vertical="center" indent="1"/>
    </xf>
    <xf numFmtId="0" fontId="70" fillId="52" borderId="177" applyNumberFormat="0" applyFont="0" applyAlignment="0" applyProtection="0"/>
    <xf numFmtId="4" fontId="33" fillId="67" borderId="172" applyNumberFormat="0" applyProtection="0">
      <alignment horizontal="right" vertical="center"/>
    </xf>
    <xf numFmtId="4" fontId="35" fillId="69" borderId="172" applyNumberFormat="0" applyProtection="0">
      <alignment horizontal="right" vertical="center"/>
    </xf>
    <xf numFmtId="0" fontId="68" fillId="79" borderId="175" applyNumberFormat="0" applyAlignment="0" applyProtection="0"/>
    <xf numFmtId="4" fontId="70" fillId="57" borderId="177" applyNumberFormat="0" applyProtection="0">
      <alignment vertical="center"/>
    </xf>
    <xf numFmtId="4" fontId="75" fillId="74" borderId="178" applyNumberFormat="0" applyProtection="0">
      <alignment horizontal="left" vertical="center" indent="1"/>
    </xf>
    <xf numFmtId="4" fontId="70" fillId="66" borderId="177" applyNumberFormat="0" applyProtection="0">
      <alignment horizontal="right" vertical="center"/>
    </xf>
    <xf numFmtId="4" fontId="34" fillId="88" borderId="172" applyNumberFormat="0" applyProtection="0">
      <alignment horizontal="left" vertical="center" indent="1"/>
    </xf>
    <xf numFmtId="4" fontId="33" fillId="66" borderId="172" applyNumberFormat="0" applyProtection="0">
      <alignment horizontal="right" vertical="center"/>
    </xf>
    <xf numFmtId="4" fontId="20" fillId="70" borderId="178" applyNumberFormat="0" applyProtection="0">
      <alignment horizontal="left" vertical="center" indent="1"/>
    </xf>
    <xf numFmtId="0" fontId="58" fillId="86" borderId="173" applyNumberFormat="0" applyAlignment="0" applyProtection="0"/>
    <xf numFmtId="0" fontId="20" fillId="71" borderId="172" applyNumberFormat="0" applyProtection="0">
      <alignment horizontal="left" vertical="top" indent="1"/>
    </xf>
    <xf numFmtId="0" fontId="30" fillId="0" borderId="176" applyNumberFormat="0" applyFill="0" applyAlignment="0" applyProtection="0"/>
    <xf numFmtId="0" fontId="68" fillId="86" borderId="175" applyNumberFormat="0" applyAlignment="0" applyProtection="0"/>
    <xf numFmtId="4" fontId="32" fillId="57" borderId="172" applyNumberFormat="0" applyProtection="0">
      <alignment vertical="center"/>
    </xf>
    <xf numFmtId="4" fontId="32" fillId="57" borderId="172" applyNumberFormat="0" applyProtection="0">
      <alignment vertical="center"/>
    </xf>
    <xf numFmtId="0" fontId="31" fillId="57" borderId="172" applyNumberFormat="0" applyProtection="0">
      <alignment horizontal="left" vertical="top" indent="1"/>
    </xf>
    <xf numFmtId="0" fontId="20" fillId="69" borderId="172" applyNumberFormat="0" applyProtection="0">
      <alignment horizontal="left" vertical="center" indent="1"/>
    </xf>
    <xf numFmtId="4" fontId="35" fillId="73" borderId="172" applyNumberFormat="0" applyProtection="0">
      <alignment vertical="center"/>
    </xf>
    <xf numFmtId="4" fontId="33" fillId="65" borderId="172" applyNumberFormat="0" applyProtection="0">
      <alignment horizontal="right" vertical="center"/>
    </xf>
    <xf numFmtId="4" fontId="32" fillId="57" borderId="172" applyNumberFormat="0" applyProtection="0">
      <alignment vertical="center"/>
    </xf>
    <xf numFmtId="4" fontId="33" fillId="63" borderId="172" applyNumberFormat="0" applyProtection="0">
      <alignment horizontal="right" vertical="center"/>
    </xf>
    <xf numFmtId="4" fontId="70" fillId="66" borderId="177" applyNumberFormat="0" applyProtection="0">
      <alignment horizontal="right" vertical="center"/>
    </xf>
    <xf numFmtId="4" fontId="33" fillId="59" borderId="172" applyNumberFormat="0" applyProtection="0">
      <alignment horizontal="right" vertical="center"/>
    </xf>
    <xf numFmtId="0" fontId="20" fillId="58" borderId="172" applyNumberFormat="0" applyProtection="0">
      <alignment horizontal="left" vertical="top" indent="1"/>
    </xf>
    <xf numFmtId="4" fontId="35" fillId="73" borderId="172" applyNumberFormat="0" applyProtection="0">
      <alignment vertical="center"/>
    </xf>
    <xf numFmtId="4" fontId="33" fillId="73" borderId="172" applyNumberFormat="0" applyProtection="0">
      <alignment horizontal="left" vertical="center" indent="1"/>
    </xf>
    <xf numFmtId="4" fontId="96" fillId="88" borderId="172" applyNumberFormat="0" applyProtection="0">
      <alignment horizontal="right" vertical="center"/>
    </xf>
    <xf numFmtId="4" fontId="33" fillId="60" borderId="172" applyNumberFormat="0" applyProtection="0">
      <alignment horizontal="right" vertical="center"/>
    </xf>
    <xf numFmtId="4" fontId="33" fillId="66" borderId="172" applyNumberFormat="0" applyProtection="0">
      <alignment horizontal="right" vertical="center"/>
    </xf>
    <xf numFmtId="0" fontId="70" fillId="69" borderId="172" applyNumberFormat="0" applyProtection="0">
      <alignment horizontal="left" vertical="top" indent="1"/>
    </xf>
    <xf numFmtId="0" fontId="20" fillId="58" borderId="172" applyNumberFormat="0" applyProtection="0">
      <alignment horizontal="left" vertical="top" indent="1"/>
    </xf>
    <xf numFmtId="4" fontId="37" fillId="69" borderId="172" applyNumberFormat="0" applyProtection="0">
      <alignment horizontal="right" vertical="center"/>
    </xf>
    <xf numFmtId="4" fontId="96" fillId="106" borderId="172" applyNumberFormat="0" applyProtection="0">
      <alignment horizontal="left" vertical="center" indent="1"/>
    </xf>
    <xf numFmtId="4" fontId="76" fillId="72" borderId="177" applyNumberFormat="0" applyProtection="0">
      <alignment horizontal="right" vertical="center"/>
    </xf>
    <xf numFmtId="4" fontId="70" fillId="59" borderId="177" applyNumberFormat="0" applyProtection="0">
      <alignment horizontal="right" vertical="center"/>
    </xf>
    <xf numFmtId="0" fontId="58" fillId="86" borderId="173" applyNumberFormat="0" applyAlignment="0" applyProtection="0"/>
    <xf numFmtId="4" fontId="76" fillId="72" borderId="177" applyNumberFormat="0" applyProtection="0">
      <alignment horizontal="right" vertical="center"/>
    </xf>
    <xf numFmtId="4" fontId="70" fillId="58" borderId="178" applyNumberFormat="0" applyProtection="0">
      <alignment horizontal="left" vertical="center" indent="1"/>
    </xf>
    <xf numFmtId="0" fontId="70" fillId="58" borderId="172" applyNumberFormat="0" applyProtection="0">
      <alignment horizontal="left" vertical="top" indent="1"/>
    </xf>
    <xf numFmtId="4" fontId="70" fillId="106" borderId="177" applyNumberFormat="0" applyProtection="0">
      <alignment horizontal="left" vertical="center" indent="1"/>
    </xf>
    <xf numFmtId="0" fontId="78" fillId="103" borderId="177" applyNumberFormat="0" applyAlignment="0" applyProtection="0"/>
    <xf numFmtId="0" fontId="70" fillId="70" borderId="172" applyNumberFormat="0" applyProtection="0">
      <alignment horizontal="left" vertical="top" indent="1"/>
    </xf>
    <xf numFmtId="4" fontId="34" fillId="88" borderId="172" applyNumberFormat="0" applyProtection="0">
      <alignment horizontal="left" vertical="center" indent="1"/>
    </xf>
    <xf numFmtId="4" fontId="70" fillId="91" borderId="177" applyNumberFormat="0" applyProtection="0">
      <alignment horizontal="left" vertical="center" indent="1"/>
    </xf>
    <xf numFmtId="0" fontId="20" fillId="58" borderId="172" applyNumberFormat="0" applyProtection="0">
      <alignment horizontal="left" vertical="center" indent="1"/>
    </xf>
    <xf numFmtId="4" fontId="70" fillId="0" borderId="177" applyNumberFormat="0" applyProtection="0">
      <alignment horizontal="right" vertical="center"/>
    </xf>
    <xf numFmtId="4" fontId="33" fillId="60" borderId="172" applyNumberFormat="0" applyProtection="0">
      <alignment horizontal="right" vertical="center"/>
    </xf>
    <xf numFmtId="0" fontId="20" fillId="70" borderId="172" applyNumberFormat="0" applyProtection="0">
      <alignment horizontal="left" vertical="center" indent="1"/>
    </xf>
    <xf numFmtId="4" fontId="33" fillId="67" borderId="172" applyNumberFormat="0" applyProtection="0">
      <alignment horizontal="right" vertical="center"/>
    </xf>
    <xf numFmtId="4" fontId="33" fillId="62" borderId="172" applyNumberFormat="0" applyProtection="0">
      <alignment horizontal="right" vertical="center"/>
    </xf>
    <xf numFmtId="0" fontId="20" fillId="70" borderId="172" applyNumberFormat="0" applyProtection="0">
      <alignment horizontal="left" vertical="center" indent="1"/>
    </xf>
    <xf numFmtId="0" fontId="20" fillId="71" borderId="172" applyNumberFormat="0" applyProtection="0">
      <alignment horizontal="left" vertical="center" indent="1"/>
    </xf>
    <xf numFmtId="0" fontId="65" fillId="53" borderId="173" applyNumberFormat="0" applyAlignment="0" applyProtection="0"/>
    <xf numFmtId="4" fontId="97" fillId="129" borderId="172" applyNumberFormat="0" applyProtection="0">
      <alignment vertical="center"/>
    </xf>
    <xf numFmtId="4" fontId="33" fillId="66" borderId="172" applyNumberFormat="0" applyProtection="0">
      <alignment horizontal="right" vertical="center"/>
    </xf>
    <xf numFmtId="4" fontId="70" fillId="58" borderId="178" applyNumberFormat="0" applyProtection="0">
      <alignment horizontal="left" vertical="center" indent="1"/>
    </xf>
    <xf numFmtId="4" fontId="33" fillId="73" borderId="172" applyNumberFormat="0" applyProtection="0">
      <alignment horizontal="left" vertical="center" indent="1"/>
    </xf>
    <xf numFmtId="0" fontId="92" fillId="79" borderId="173" applyNumberFormat="0" applyAlignment="0" applyProtection="0"/>
    <xf numFmtId="173" fontId="82" fillId="0" borderId="183"/>
    <xf numFmtId="4" fontId="70" fillId="57" borderId="177" applyNumberFormat="0" applyProtection="0">
      <alignment vertical="center"/>
    </xf>
    <xf numFmtId="4" fontId="33" fillId="62" borderId="172" applyNumberFormat="0" applyProtection="0">
      <alignment horizontal="right" vertical="center"/>
    </xf>
    <xf numFmtId="4" fontId="31" fillId="57" borderId="172" applyNumberFormat="0" applyProtection="0">
      <alignment horizontal="left" vertical="center" indent="1"/>
    </xf>
    <xf numFmtId="0" fontId="70" fillId="69" borderId="172" applyNumberFormat="0" applyProtection="0">
      <alignment horizontal="left" vertical="top" indent="1"/>
    </xf>
    <xf numFmtId="0" fontId="70" fillId="108" borderId="177" applyNumberFormat="0" applyProtection="0">
      <alignment horizontal="left" vertical="center" indent="1"/>
    </xf>
    <xf numFmtId="0" fontId="70" fillId="69" borderId="172" applyNumberFormat="0" applyProtection="0">
      <alignment horizontal="left" vertical="top" indent="1"/>
    </xf>
    <xf numFmtId="4" fontId="33" fillId="58" borderId="172" applyNumberFormat="0" applyProtection="0">
      <alignment horizontal="right" vertical="center"/>
    </xf>
    <xf numFmtId="0" fontId="70" fillId="69" borderId="177" applyNumberFormat="0" applyProtection="0">
      <alignment horizontal="left" vertical="center" indent="1"/>
    </xf>
    <xf numFmtId="4" fontId="70" fillId="62" borderId="177" applyNumberFormat="0" applyProtection="0">
      <alignment horizontal="right" vertical="center"/>
    </xf>
    <xf numFmtId="0" fontId="20" fillId="52" borderId="174" applyNumberFormat="0" applyFont="0" applyAlignment="0" applyProtection="0"/>
    <xf numFmtId="4" fontId="70" fillId="107" borderId="177" applyNumberFormat="0" applyProtection="0">
      <alignment horizontal="right" vertical="center"/>
    </xf>
    <xf numFmtId="4" fontId="96" fillId="75" borderId="172" applyNumberFormat="0" applyProtection="0">
      <alignment horizontal="right" vertical="center"/>
    </xf>
    <xf numFmtId="0" fontId="73" fillId="58" borderId="172" applyNumberFormat="0" applyProtection="0">
      <alignment horizontal="left" vertical="top" indent="1"/>
    </xf>
    <xf numFmtId="4" fontId="33" fillId="62" borderId="172" applyNumberFormat="0" applyProtection="0">
      <alignment horizontal="right" vertical="center"/>
    </xf>
    <xf numFmtId="0" fontId="70" fillId="58" borderId="172" applyNumberFormat="0" applyProtection="0">
      <alignment horizontal="left" vertical="top" indent="1"/>
    </xf>
    <xf numFmtId="0" fontId="70" fillId="71" borderId="172" applyNumberFormat="0" applyProtection="0">
      <alignment horizontal="left" vertical="top" indent="1"/>
    </xf>
    <xf numFmtId="0" fontId="92" fillId="79" borderId="173" applyNumberFormat="0" applyAlignment="0" applyProtection="0"/>
    <xf numFmtId="4" fontId="96" fillId="124" borderId="172" applyNumberFormat="0" applyProtection="0">
      <alignment horizontal="right" vertical="center"/>
    </xf>
    <xf numFmtId="0" fontId="20" fillId="71" borderId="172" applyNumberFormat="0" applyProtection="0">
      <alignment horizontal="left" vertical="top" indent="1"/>
    </xf>
    <xf numFmtId="0" fontId="20" fillId="69" borderId="172" applyNumberFormat="0" applyProtection="0">
      <alignment horizontal="left" vertical="top" indent="1"/>
    </xf>
    <xf numFmtId="4" fontId="70" fillId="106" borderId="177" applyNumberFormat="0" applyProtection="0">
      <alignment horizontal="left" vertical="center" indent="1"/>
    </xf>
    <xf numFmtId="4" fontId="96" fillId="127" borderId="172" applyNumberFormat="0" applyProtection="0">
      <alignment horizontal="right" vertical="center"/>
    </xf>
    <xf numFmtId="0" fontId="20" fillId="71" borderId="172" applyNumberFormat="0" applyProtection="0">
      <alignment horizontal="left" vertical="center" indent="1"/>
    </xf>
    <xf numFmtId="4" fontId="31" fillId="57" borderId="172" applyNumberFormat="0" applyProtection="0">
      <alignment horizontal="left" vertical="center" indent="1"/>
    </xf>
    <xf numFmtId="0" fontId="20" fillId="58" borderId="172" applyNumberFormat="0" applyProtection="0">
      <alignment horizontal="left" vertical="center" indent="1"/>
    </xf>
    <xf numFmtId="4" fontId="96" fillId="75" borderId="172" applyNumberFormat="0" applyProtection="0">
      <alignment horizontal="right" vertical="center"/>
    </xf>
    <xf numFmtId="0" fontId="31" fillId="57" borderId="172" applyNumberFormat="0" applyProtection="0">
      <alignment horizontal="left" vertical="top" indent="1"/>
    </xf>
    <xf numFmtId="4" fontId="96" fillId="129" borderId="172" applyNumberFormat="0" applyProtection="0">
      <alignment vertical="center"/>
    </xf>
    <xf numFmtId="4" fontId="32" fillId="57" borderId="172" applyNumberFormat="0" applyProtection="0">
      <alignment vertical="center"/>
    </xf>
    <xf numFmtId="4" fontId="33" fillId="67" borderId="172" applyNumberFormat="0" applyProtection="0">
      <alignment horizontal="right" vertical="center"/>
    </xf>
    <xf numFmtId="0" fontId="86" fillId="79" borderId="166" applyNumberFormat="0" applyAlignment="0" applyProtection="0"/>
    <xf numFmtId="0" fontId="86" fillId="79" borderId="166" applyNumberFormat="0" applyAlignment="0" applyProtection="0"/>
    <xf numFmtId="0" fontId="58" fillId="86" borderId="166" applyNumberFormat="0" applyAlignment="0" applyProtection="0"/>
    <xf numFmtId="0" fontId="58" fillId="86" borderId="166" applyNumberFormat="0" applyAlignment="0" applyProtection="0"/>
    <xf numFmtId="4" fontId="70" fillId="91" borderId="177" applyNumberFormat="0" applyProtection="0">
      <alignment horizontal="left" vertical="center" indent="1"/>
    </xf>
    <xf numFmtId="4" fontId="70" fillId="65" borderId="177" applyNumberFormat="0" applyProtection="0">
      <alignment horizontal="right" vertical="center"/>
    </xf>
    <xf numFmtId="4" fontId="70" fillId="59" borderId="177" applyNumberFormat="0" applyProtection="0">
      <alignment horizontal="right" vertical="center"/>
    </xf>
    <xf numFmtId="4" fontId="33" fillId="66" borderId="172" applyNumberFormat="0" applyProtection="0">
      <alignment horizontal="right" vertical="center"/>
    </xf>
    <xf numFmtId="4" fontId="70" fillId="58" borderId="178" applyNumberFormat="0" applyProtection="0">
      <alignment horizontal="left" vertical="center" indent="1"/>
    </xf>
    <xf numFmtId="0" fontId="20" fillId="71" borderId="172" applyNumberFormat="0" applyProtection="0">
      <alignment horizontal="left" vertical="top" indent="1"/>
    </xf>
    <xf numFmtId="4" fontId="33" fillId="63" borderId="172" applyNumberFormat="0" applyProtection="0">
      <alignment horizontal="right" vertical="center"/>
    </xf>
    <xf numFmtId="4" fontId="73" fillId="73" borderId="172" applyNumberFormat="0" applyProtection="0">
      <alignment vertical="center"/>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 fontId="31" fillId="57" borderId="172" applyNumberFormat="0" applyProtection="0">
      <alignment horizontal="left" vertical="center" indent="1"/>
    </xf>
    <xf numFmtId="44" fontId="3" fillId="0" borderId="0" applyFont="0" applyFill="0" applyBorder="0" applyAlignment="0" applyProtection="0"/>
    <xf numFmtId="4" fontId="34" fillId="88" borderId="180" applyNumberFormat="0" applyProtection="0">
      <alignment horizontal="left" vertical="center" indent="1"/>
    </xf>
    <xf numFmtId="4" fontId="96" fillId="129" borderId="172" applyNumberFormat="0" applyProtection="0">
      <alignment vertical="center"/>
    </xf>
    <xf numFmtId="0" fontId="20" fillId="69" borderId="172" applyNumberFormat="0" applyProtection="0">
      <alignment horizontal="left" vertical="center" indent="1"/>
    </xf>
    <xf numFmtId="173" fontId="82" fillId="0" borderId="160"/>
    <xf numFmtId="4" fontId="33" fillId="63" borderId="172" applyNumberFormat="0" applyProtection="0">
      <alignment horizontal="right" vertical="center"/>
    </xf>
    <xf numFmtId="4" fontId="33" fillId="66" borderId="172" applyNumberFormat="0" applyProtection="0">
      <alignment horizontal="right" vertical="center"/>
    </xf>
    <xf numFmtId="4" fontId="33" fillId="58" borderId="172" applyNumberFormat="0" applyProtection="0">
      <alignment horizontal="right" vertical="center"/>
    </xf>
    <xf numFmtId="0" fontId="58" fillId="86" borderId="173" applyNumberFormat="0" applyAlignment="0" applyProtection="0"/>
    <xf numFmtId="0" fontId="70" fillId="69" borderId="172" applyNumberFormat="0" applyProtection="0">
      <alignment horizontal="left" vertical="top" indent="1"/>
    </xf>
    <xf numFmtId="0" fontId="20" fillId="71" borderId="172" applyNumberFormat="0" applyProtection="0">
      <alignment horizontal="left" vertical="top" indent="1"/>
    </xf>
    <xf numFmtId="4" fontId="96" fillId="129" borderId="172" applyNumberFormat="0" applyProtection="0">
      <alignment horizontal="right" vertical="center"/>
    </xf>
    <xf numFmtId="4" fontId="70" fillId="61" borderId="178" applyNumberFormat="0" applyProtection="0">
      <alignment horizontal="right" vertical="center"/>
    </xf>
    <xf numFmtId="4" fontId="33" fillId="58" borderId="172" applyNumberFormat="0" applyProtection="0">
      <alignment horizontal="right" vertical="center"/>
    </xf>
    <xf numFmtId="0" fontId="20" fillId="69" borderId="172" applyNumberFormat="0" applyProtection="0">
      <alignment horizontal="left" vertical="top" indent="1"/>
    </xf>
    <xf numFmtId="4" fontId="33" fillId="59" borderId="172" applyNumberFormat="0" applyProtection="0">
      <alignment horizontal="right" vertical="center"/>
    </xf>
    <xf numFmtId="4" fontId="70" fillId="68" borderId="178" applyNumberFormat="0" applyProtection="0">
      <alignment horizontal="left" vertical="center" indent="1"/>
    </xf>
    <xf numFmtId="4" fontId="96" fillId="127" borderId="172" applyNumberFormat="0" applyProtection="0">
      <alignment horizontal="right" vertical="center"/>
    </xf>
    <xf numFmtId="4" fontId="35" fillId="73" borderId="172" applyNumberFormat="0" applyProtection="0">
      <alignment vertical="center"/>
    </xf>
    <xf numFmtId="0" fontId="20" fillId="52" borderId="174" applyNumberFormat="0" applyFont="0" applyAlignment="0" applyProtection="0"/>
    <xf numFmtId="0" fontId="86" fillId="79" borderId="173" applyNumberFormat="0" applyAlignment="0" applyProtection="0"/>
    <xf numFmtId="0" fontId="78" fillId="103" borderId="177" applyNumberFormat="0" applyAlignment="0" applyProtection="0"/>
    <xf numFmtId="0" fontId="20" fillId="58" borderId="172" applyNumberFormat="0" applyProtection="0">
      <alignment horizontal="left" vertical="center" indent="1"/>
    </xf>
    <xf numFmtId="4" fontId="95" fillId="106" borderId="172" applyNumberFormat="0" applyProtection="0">
      <alignment vertical="center"/>
    </xf>
    <xf numFmtId="4" fontId="33" fillId="64" borderId="172" applyNumberFormat="0" applyProtection="0">
      <alignment horizontal="right" vertical="center"/>
    </xf>
    <xf numFmtId="0" fontId="70" fillId="58" borderId="172" applyNumberFormat="0" applyProtection="0">
      <alignment horizontal="left" vertical="top" indent="1"/>
    </xf>
    <xf numFmtId="4" fontId="33" fillId="64" borderId="172" applyNumberFormat="0" applyProtection="0">
      <alignment horizontal="right" vertical="center"/>
    </xf>
    <xf numFmtId="4" fontId="96" fillId="126" borderId="172" applyNumberFormat="0" applyProtection="0">
      <alignment horizontal="right" vertical="center"/>
    </xf>
    <xf numFmtId="4" fontId="33" fillId="64" borderId="172" applyNumberFormat="0" applyProtection="0">
      <alignment horizontal="right" vertical="center"/>
    </xf>
    <xf numFmtId="0" fontId="70" fillId="108" borderId="177" applyNumberFormat="0" applyProtection="0">
      <alignment horizontal="left" vertical="center" indent="1"/>
    </xf>
    <xf numFmtId="4" fontId="80" fillId="106" borderId="177" applyNumberFormat="0" applyProtection="0">
      <alignment vertical="center"/>
    </xf>
    <xf numFmtId="4" fontId="70" fillId="68" borderId="178" applyNumberFormat="0" applyProtection="0">
      <alignment horizontal="left" vertical="center" indent="1"/>
    </xf>
    <xf numFmtId="4" fontId="70" fillId="61" borderId="178" applyNumberFormat="0" applyProtection="0">
      <alignment horizontal="right" vertical="center"/>
    </xf>
    <xf numFmtId="0" fontId="92" fillId="79" borderId="173" applyNumberFormat="0" applyAlignment="0" applyProtection="0"/>
    <xf numFmtId="4" fontId="33" fillId="63" borderId="172" applyNumberFormat="0" applyProtection="0">
      <alignment horizontal="right" vertical="center"/>
    </xf>
    <xf numFmtId="4" fontId="70" fillId="59" borderId="177" applyNumberFormat="0" applyProtection="0">
      <alignment horizontal="right" vertical="center"/>
    </xf>
    <xf numFmtId="4" fontId="33" fillId="64" borderId="172" applyNumberFormat="0" applyProtection="0">
      <alignment horizontal="right" vertical="center"/>
    </xf>
    <xf numFmtId="4" fontId="96" fillId="90" borderId="172" applyNumberFormat="0" applyProtection="0">
      <alignment horizontal="right" vertical="center"/>
    </xf>
    <xf numFmtId="4" fontId="33" fillId="62" borderId="172" applyNumberFormat="0" applyProtection="0">
      <alignment horizontal="right" vertical="center"/>
    </xf>
    <xf numFmtId="4" fontId="31" fillId="57" borderId="172" applyNumberFormat="0" applyProtection="0">
      <alignment horizontal="left" vertical="center" indent="1"/>
    </xf>
    <xf numFmtId="0" fontId="70" fillId="79" borderId="177" applyNumberFormat="0" applyProtection="0">
      <alignment horizontal="left" vertical="center" indent="1"/>
    </xf>
    <xf numFmtId="4" fontId="33" fillId="59" borderId="172" applyNumberFormat="0" applyProtection="0">
      <alignment horizontal="right" vertical="center"/>
    </xf>
    <xf numFmtId="4" fontId="70" fillId="57" borderId="177" applyNumberFormat="0" applyProtection="0">
      <alignment vertical="center"/>
    </xf>
    <xf numFmtId="0" fontId="20" fillId="58" borderId="172" applyNumberFormat="0" applyProtection="0">
      <alignment horizontal="left" vertical="center" indent="1"/>
    </xf>
    <xf numFmtId="4" fontId="70" fillId="106" borderId="177" applyNumberFormat="0" applyProtection="0">
      <alignment horizontal="left" vertical="center" indent="1"/>
    </xf>
    <xf numFmtId="4" fontId="33" fillId="69" borderId="172" applyNumberFormat="0" applyProtection="0">
      <alignment horizontal="right" vertical="center"/>
    </xf>
    <xf numFmtId="4" fontId="97" fillId="129" borderId="172" applyNumberFormat="0" applyProtection="0">
      <alignment horizontal="right" vertical="center"/>
    </xf>
    <xf numFmtId="0" fontId="20" fillId="71" borderId="172" applyNumberFormat="0" applyProtection="0">
      <alignment horizontal="left" vertical="top" indent="1"/>
    </xf>
    <xf numFmtId="4" fontId="33" fillId="60" borderId="172" applyNumberFormat="0" applyProtection="0">
      <alignment horizontal="right" vertical="center"/>
    </xf>
    <xf numFmtId="0" fontId="20" fillId="73" borderId="174" applyNumberFormat="0" applyFont="0" applyAlignment="0" applyProtection="0"/>
    <xf numFmtId="4" fontId="96" fillId="75" borderId="172" applyNumberFormat="0" applyProtection="0">
      <alignment horizontal="right" vertical="center"/>
    </xf>
    <xf numFmtId="4" fontId="96" fillId="125" borderId="172" applyNumberFormat="0" applyProtection="0">
      <alignment horizontal="right" vertical="center"/>
    </xf>
    <xf numFmtId="4" fontId="70" fillId="63" borderId="177" applyNumberFormat="0" applyProtection="0">
      <alignment horizontal="right" vertical="center"/>
    </xf>
    <xf numFmtId="4" fontId="70" fillId="58" borderId="177" applyNumberFormat="0" applyProtection="0">
      <alignment horizontal="right" vertical="center"/>
    </xf>
    <xf numFmtId="0" fontId="70" fillId="69" borderId="177" applyNumberFormat="0" applyProtection="0">
      <alignment horizontal="left" vertical="center" indent="1"/>
    </xf>
    <xf numFmtId="4" fontId="31" fillId="57" borderId="172" applyNumberFormat="0" applyProtection="0">
      <alignment horizontal="left" vertical="center" indent="1"/>
    </xf>
    <xf numFmtId="0" fontId="58" fillId="86" borderId="173" applyNumberFormat="0" applyAlignment="0" applyProtection="0"/>
    <xf numFmtId="0" fontId="92" fillId="79" borderId="166" applyNumberFormat="0" applyAlignment="0" applyProtection="0"/>
    <xf numFmtId="0" fontId="92" fillId="79" borderId="166" applyNumberFormat="0" applyAlignment="0" applyProtection="0"/>
    <xf numFmtId="0" fontId="65" fillId="53" borderId="166" applyNumberFormat="0" applyAlignment="0" applyProtection="0"/>
    <xf numFmtId="0" fontId="65" fillId="53" borderId="166" applyNumberFormat="0" applyAlignment="0" applyProtection="0"/>
    <xf numFmtId="4" fontId="96" fillId="106" borderId="172" applyNumberFormat="0" applyProtection="0">
      <alignment horizontal="left" vertical="center" indent="1"/>
    </xf>
    <xf numFmtId="4" fontId="33" fillId="66" borderId="172" applyNumberFormat="0" applyProtection="0">
      <alignment horizontal="right" vertical="center"/>
    </xf>
    <xf numFmtId="4" fontId="70" fillId="58" borderId="177" applyNumberFormat="0" applyProtection="0">
      <alignment horizontal="right" vertical="center"/>
    </xf>
    <xf numFmtId="0" fontId="33" fillId="73" borderId="172" applyNumberFormat="0" applyProtection="0">
      <alignment horizontal="left" vertical="top" indent="1"/>
    </xf>
    <xf numFmtId="0" fontId="20" fillId="58" borderId="172" applyNumberFormat="0" applyProtection="0">
      <alignment horizontal="left" vertical="center" indent="1"/>
    </xf>
    <xf numFmtId="4" fontId="33" fillId="66" borderId="172" applyNumberFormat="0" applyProtection="0">
      <alignment horizontal="right" vertical="center"/>
    </xf>
    <xf numFmtId="4" fontId="96" fillId="88" borderId="172" applyNumberFormat="0" applyProtection="0">
      <alignment horizontal="right" vertical="center"/>
    </xf>
    <xf numFmtId="4" fontId="70" fillId="62" borderId="177" applyNumberFormat="0" applyProtection="0">
      <alignment horizontal="right" vertical="center"/>
    </xf>
    <xf numFmtId="4" fontId="70" fillId="0" borderId="177" applyNumberFormat="0" applyProtection="0">
      <alignment horizontal="right" vertical="center"/>
    </xf>
    <xf numFmtId="4" fontId="31" fillId="57" borderId="172" applyNumberFormat="0" applyProtection="0">
      <alignment vertical="center"/>
    </xf>
    <xf numFmtId="4" fontId="33" fillId="73" borderId="172" applyNumberFormat="0" applyProtection="0">
      <alignment horizontal="left" vertical="center" indent="1"/>
    </xf>
    <xf numFmtId="0" fontId="20" fillId="70" borderId="172" applyNumberFormat="0" applyProtection="0">
      <alignment horizontal="left" vertical="top" indent="1"/>
    </xf>
    <xf numFmtId="0" fontId="3" fillId="0" borderId="0"/>
    <xf numFmtId="4" fontId="96" fillId="126" borderId="172" applyNumberFormat="0" applyProtection="0">
      <alignment horizontal="right" vertical="center"/>
    </xf>
    <xf numFmtId="4" fontId="70" fillId="91" borderId="177" applyNumberFormat="0" applyProtection="0">
      <alignment horizontal="left" vertical="center" indent="1"/>
    </xf>
    <xf numFmtId="0" fontId="70" fillId="109" borderId="182"/>
    <xf numFmtId="0" fontId="86" fillId="79" borderId="173" applyNumberFormat="0" applyAlignment="0" applyProtection="0"/>
    <xf numFmtId="0" fontId="70" fillId="79" borderId="177" applyNumberFormat="0" applyProtection="0">
      <alignment horizontal="left" vertical="center" indent="1"/>
    </xf>
    <xf numFmtId="4" fontId="70" fillId="91" borderId="177" applyNumberFormat="0" applyProtection="0">
      <alignment horizontal="left" vertical="center" indent="1"/>
    </xf>
    <xf numFmtId="0" fontId="33" fillId="73" borderId="172" applyNumberFormat="0" applyProtection="0">
      <alignment horizontal="left" vertical="top" indent="1"/>
    </xf>
    <xf numFmtId="4" fontId="33" fillId="73" borderId="172" applyNumberFormat="0" applyProtection="0">
      <alignment vertical="center"/>
    </xf>
    <xf numFmtId="0" fontId="70" fillId="71" borderId="172" applyNumberFormat="0" applyProtection="0">
      <alignment horizontal="left" vertical="top" indent="1"/>
    </xf>
    <xf numFmtId="0" fontId="20" fillId="73" borderId="167" applyNumberFormat="0" applyFont="0" applyAlignment="0" applyProtection="0"/>
    <xf numFmtId="0" fontId="20" fillId="73" borderId="167" applyNumberFormat="0" applyFont="0" applyAlignment="0" applyProtection="0"/>
    <xf numFmtId="0" fontId="70" fillId="52" borderId="137" applyNumberFormat="0" applyFont="0" applyAlignment="0" applyProtection="0"/>
    <xf numFmtId="0" fontId="20" fillId="52" borderId="167" applyNumberFormat="0" applyFont="0" applyAlignment="0" applyProtection="0"/>
    <xf numFmtId="0" fontId="20" fillId="52" borderId="167" applyNumberFormat="0" applyFont="0" applyAlignment="0" applyProtection="0"/>
    <xf numFmtId="0" fontId="68" fillId="79" borderId="138" applyNumberFormat="0" applyAlignment="0" applyProtection="0"/>
    <xf numFmtId="0" fontId="68" fillId="79" borderId="138" applyNumberFormat="0" applyAlignment="0" applyProtection="0"/>
    <xf numFmtId="0" fontId="68" fillId="86" borderId="138" applyNumberFormat="0" applyAlignment="0" applyProtection="0"/>
    <xf numFmtId="0" fontId="68" fillId="86" borderId="138" applyNumberFormat="0" applyAlignment="0" applyProtection="0"/>
    <xf numFmtId="4" fontId="70" fillId="69" borderId="178" applyNumberFormat="0" applyProtection="0">
      <alignment horizontal="left" vertical="center" indent="1"/>
    </xf>
    <xf numFmtId="4" fontId="70" fillId="64" borderId="177" applyNumberFormat="0" applyProtection="0">
      <alignment horizontal="right" vertical="center"/>
    </xf>
    <xf numFmtId="4" fontId="70" fillId="63" borderId="177" applyNumberFormat="0" applyProtection="0">
      <alignment horizontal="right" vertical="center"/>
    </xf>
    <xf numFmtId="4" fontId="70" fillId="57" borderId="177" applyNumberFormat="0" applyProtection="0">
      <alignment vertical="center"/>
    </xf>
    <xf numFmtId="4" fontId="70" fillId="62" borderId="177" applyNumberFormat="0" applyProtection="0">
      <alignment horizontal="right" vertical="center"/>
    </xf>
    <xf numFmtId="4" fontId="33" fillId="58" borderId="172" applyNumberFormat="0" applyProtection="0">
      <alignment horizontal="right" vertical="center"/>
    </xf>
    <xf numFmtId="4" fontId="70" fillId="66" borderId="177" applyNumberFormat="0" applyProtection="0">
      <alignment horizontal="right" vertical="center"/>
    </xf>
    <xf numFmtId="4" fontId="31" fillId="57" borderId="165" applyNumberFormat="0" applyProtection="0">
      <alignment vertical="center"/>
    </xf>
    <xf numFmtId="4" fontId="34" fillId="106" borderId="165" applyNumberFormat="0" applyProtection="0">
      <alignment vertical="center"/>
    </xf>
    <xf numFmtId="4" fontId="34" fillId="106" borderId="165" applyNumberFormat="0" applyProtection="0">
      <alignment vertical="center"/>
    </xf>
    <xf numFmtId="4" fontId="31" fillId="57" borderId="165" applyNumberFormat="0" applyProtection="0">
      <alignment vertical="center"/>
    </xf>
    <xf numFmtId="4" fontId="31" fillId="57" borderId="165" applyNumberFormat="0" applyProtection="0">
      <alignment vertical="center"/>
    </xf>
    <xf numFmtId="4" fontId="32" fillId="57" borderId="165" applyNumberFormat="0" applyProtection="0">
      <alignment vertical="center"/>
    </xf>
    <xf numFmtId="4" fontId="95" fillId="106" borderId="165" applyNumberFormat="0" applyProtection="0">
      <alignment vertical="center"/>
    </xf>
    <xf numFmtId="4" fontId="95" fillId="106" borderId="165" applyNumberFormat="0" applyProtection="0">
      <alignment vertical="center"/>
    </xf>
    <xf numFmtId="4" fontId="32" fillId="57" borderId="165" applyNumberFormat="0" applyProtection="0">
      <alignment vertical="center"/>
    </xf>
    <xf numFmtId="4" fontId="31" fillId="57" borderId="165" applyNumberFormat="0" applyProtection="0">
      <alignment horizontal="left" vertical="center" indent="1"/>
    </xf>
    <xf numFmtId="4" fontId="96" fillId="106" borderId="165" applyNumberFormat="0" applyProtection="0">
      <alignment horizontal="left" vertical="center" indent="1"/>
    </xf>
    <xf numFmtId="4" fontId="96" fillId="106" borderId="165" applyNumberFormat="0" applyProtection="0">
      <alignment horizontal="left" vertical="center" indent="1"/>
    </xf>
    <xf numFmtId="4" fontId="31" fillId="57" borderId="165" applyNumberFormat="0" applyProtection="0">
      <alignment horizontal="left" vertical="center" indent="1"/>
    </xf>
    <xf numFmtId="4" fontId="31" fillId="57" borderId="165" applyNumberFormat="0" applyProtection="0">
      <alignment horizontal="left" vertical="center" indent="1"/>
    </xf>
    <xf numFmtId="0" fontId="31" fillId="57" borderId="165" applyNumberFormat="0" applyProtection="0">
      <alignment horizontal="left" vertical="top" indent="1"/>
    </xf>
    <xf numFmtId="4" fontId="96" fillId="90" borderId="172" applyNumberFormat="0" applyProtection="0">
      <alignment horizontal="right" vertical="center"/>
    </xf>
    <xf numFmtId="4" fontId="70" fillId="65" borderId="177" applyNumberFormat="0" applyProtection="0">
      <alignment horizontal="right" vertical="center"/>
    </xf>
    <xf numFmtId="0" fontId="30" fillId="0" borderId="176" applyNumberFormat="0" applyFill="0" applyAlignment="0" applyProtection="0"/>
    <xf numFmtId="4" fontId="34" fillId="88" borderId="180" applyNumberFormat="0" applyProtection="0">
      <alignment horizontal="left" vertical="center" indent="1"/>
    </xf>
    <xf numFmtId="4" fontId="96" fillId="129" borderId="172" applyNumberFormat="0" applyProtection="0">
      <alignment vertical="center"/>
    </xf>
    <xf numFmtId="4" fontId="33" fillId="59" borderId="165" applyNumberFormat="0" applyProtection="0">
      <alignment horizontal="right" vertical="center"/>
    </xf>
    <xf numFmtId="4" fontId="96" fillId="122" borderId="165" applyNumberFormat="0" applyProtection="0">
      <alignment horizontal="right" vertical="center"/>
    </xf>
    <xf numFmtId="4" fontId="96" fillId="122" borderId="165" applyNumberFormat="0" applyProtection="0">
      <alignment horizontal="right" vertical="center"/>
    </xf>
    <xf numFmtId="4" fontId="33" fillId="59" borderId="165" applyNumberFormat="0" applyProtection="0">
      <alignment horizontal="right" vertical="center"/>
    </xf>
    <xf numFmtId="4" fontId="33" fillId="59" borderId="165" applyNumberFormat="0" applyProtection="0">
      <alignment horizontal="right" vertical="center"/>
    </xf>
    <xf numFmtId="4" fontId="33" fillId="60" borderId="165" applyNumberFormat="0" applyProtection="0">
      <alignment horizontal="right" vertical="center"/>
    </xf>
    <xf numFmtId="4" fontId="96" fillId="90" borderId="165" applyNumberFormat="0" applyProtection="0">
      <alignment horizontal="right" vertical="center"/>
    </xf>
    <xf numFmtId="4" fontId="96" fillId="90" borderId="165" applyNumberFormat="0" applyProtection="0">
      <alignment horizontal="right" vertical="center"/>
    </xf>
    <xf numFmtId="4" fontId="33" fillId="60" borderId="165" applyNumberFormat="0" applyProtection="0">
      <alignment horizontal="right" vertical="center"/>
    </xf>
    <xf numFmtId="4" fontId="33" fillId="60" borderId="165" applyNumberFormat="0" applyProtection="0">
      <alignment horizontal="right" vertical="center"/>
    </xf>
    <xf numFmtId="4" fontId="33" fillId="61" borderId="165" applyNumberFormat="0" applyProtection="0">
      <alignment horizontal="right" vertical="center"/>
    </xf>
    <xf numFmtId="4" fontId="96" fillId="123" borderId="165" applyNumberFormat="0" applyProtection="0">
      <alignment horizontal="right" vertical="center"/>
    </xf>
    <xf numFmtId="4" fontId="96" fillId="123" borderId="165" applyNumberFormat="0" applyProtection="0">
      <alignment horizontal="right" vertical="center"/>
    </xf>
    <xf numFmtId="4" fontId="33" fillId="61" borderId="165" applyNumberFormat="0" applyProtection="0">
      <alignment horizontal="right" vertical="center"/>
    </xf>
    <xf numFmtId="4" fontId="33" fillId="61" borderId="165" applyNumberFormat="0" applyProtection="0">
      <alignment horizontal="right" vertical="center"/>
    </xf>
    <xf numFmtId="4" fontId="33" fillId="62" borderId="165" applyNumberFormat="0" applyProtection="0">
      <alignment horizontal="right" vertical="center"/>
    </xf>
    <xf numFmtId="4" fontId="96" fillId="75" borderId="165" applyNumberFormat="0" applyProtection="0">
      <alignment horizontal="right" vertical="center"/>
    </xf>
    <xf numFmtId="4" fontId="96" fillId="75" borderId="165" applyNumberFormat="0" applyProtection="0">
      <alignment horizontal="right" vertical="center"/>
    </xf>
    <xf numFmtId="4" fontId="33" fillId="62" borderId="165" applyNumberFormat="0" applyProtection="0">
      <alignment horizontal="right" vertical="center"/>
    </xf>
    <xf numFmtId="4" fontId="33" fillId="62" borderId="165" applyNumberFormat="0" applyProtection="0">
      <alignment horizontal="right" vertical="center"/>
    </xf>
    <xf numFmtId="4" fontId="33" fillId="63" borderId="165" applyNumberFormat="0" applyProtection="0">
      <alignment horizontal="right" vertical="center"/>
    </xf>
    <xf numFmtId="4" fontId="96" fillId="124" borderId="165" applyNumberFormat="0" applyProtection="0">
      <alignment horizontal="right" vertical="center"/>
    </xf>
    <xf numFmtId="4" fontId="96" fillId="124" borderId="165" applyNumberFormat="0" applyProtection="0">
      <alignment horizontal="right" vertical="center"/>
    </xf>
    <xf numFmtId="4" fontId="33" fillId="63" borderId="165" applyNumberFormat="0" applyProtection="0">
      <alignment horizontal="right" vertical="center"/>
    </xf>
    <xf numFmtId="4" fontId="33" fillId="63" borderId="165" applyNumberFormat="0" applyProtection="0">
      <alignment horizontal="right" vertical="center"/>
    </xf>
    <xf numFmtId="4" fontId="33" fillId="64" borderId="165" applyNumberFormat="0" applyProtection="0">
      <alignment horizontal="right" vertical="center"/>
    </xf>
    <xf numFmtId="4" fontId="96" fillId="78" borderId="165" applyNumberFormat="0" applyProtection="0">
      <alignment horizontal="right" vertical="center"/>
    </xf>
    <xf numFmtId="4" fontId="96" fillId="78" borderId="165" applyNumberFormat="0" applyProtection="0">
      <alignment horizontal="right" vertical="center"/>
    </xf>
    <xf numFmtId="4" fontId="33" fillId="64" borderId="165" applyNumberFormat="0" applyProtection="0">
      <alignment horizontal="right" vertical="center"/>
    </xf>
    <xf numFmtId="4" fontId="33" fillId="64" borderId="165" applyNumberFormat="0" applyProtection="0">
      <alignment horizontal="right" vertical="center"/>
    </xf>
    <xf numFmtId="4" fontId="33" fillId="65" borderId="165" applyNumberFormat="0" applyProtection="0">
      <alignment horizontal="right" vertical="center"/>
    </xf>
    <xf numFmtId="4" fontId="96" fillId="125" borderId="165" applyNumberFormat="0" applyProtection="0">
      <alignment horizontal="right" vertical="center"/>
    </xf>
    <xf numFmtId="4" fontId="96" fillId="125" borderId="165" applyNumberFormat="0" applyProtection="0">
      <alignment horizontal="right" vertical="center"/>
    </xf>
    <xf numFmtId="4" fontId="33" fillId="65" borderId="165" applyNumberFormat="0" applyProtection="0">
      <alignment horizontal="right" vertical="center"/>
    </xf>
    <xf numFmtId="4" fontId="33" fillId="65" borderId="165" applyNumberFormat="0" applyProtection="0">
      <alignment horizontal="right" vertical="center"/>
    </xf>
    <xf numFmtId="4" fontId="33" fillId="66" borderId="165" applyNumberFormat="0" applyProtection="0">
      <alignment horizontal="right" vertical="center"/>
    </xf>
    <xf numFmtId="4" fontId="96" fillId="126" borderId="165" applyNumberFormat="0" applyProtection="0">
      <alignment horizontal="right" vertical="center"/>
    </xf>
    <xf numFmtId="4" fontId="96" fillId="126" borderId="165" applyNumberFormat="0" applyProtection="0">
      <alignment horizontal="right" vertical="center"/>
    </xf>
    <xf numFmtId="4" fontId="33" fillId="66" borderId="165" applyNumberFormat="0" applyProtection="0">
      <alignment horizontal="right" vertical="center"/>
    </xf>
    <xf numFmtId="4" fontId="33" fillId="66" borderId="165" applyNumberFormat="0" applyProtection="0">
      <alignment horizontal="right" vertical="center"/>
    </xf>
    <xf numFmtId="4" fontId="33" fillId="67" borderId="165" applyNumberFormat="0" applyProtection="0">
      <alignment horizontal="right" vertical="center"/>
    </xf>
    <xf numFmtId="4" fontId="96" fillId="127" borderId="165" applyNumberFormat="0" applyProtection="0">
      <alignment horizontal="right" vertical="center"/>
    </xf>
    <xf numFmtId="4" fontId="96" fillId="127" borderId="165" applyNumberFormat="0" applyProtection="0">
      <alignment horizontal="right" vertical="center"/>
    </xf>
    <xf numFmtId="4" fontId="33" fillId="67" borderId="165" applyNumberFormat="0" applyProtection="0">
      <alignment horizontal="right" vertical="center"/>
    </xf>
    <xf numFmtId="4" fontId="33" fillId="67" borderId="165" applyNumberFormat="0" applyProtection="0">
      <alignment horizontal="right" vertical="center"/>
    </xf>
    <xf numFmtId="4" fontId="96" fillId="122" borderId="172" applyNumberFormat="0" applyProtection="0">
      <alignment horizontal="right" vertical="center"/>
    </xf>
    <xf numFmtId="4" fontId="96" fillId="122" borderId="172" applyNumberFormat="0" applyProtection="0">
      <alignment horizontal="right" vertical="center"/>
    </xf>
    <xf numFmtId="4" fontId="33" fillId="59" borderId="172" applyNumberFormat="0" applyProtection="0">
      <alignment horizontal="right" vertical="center"/>
    </xf>
    <xf numFmtId="4" fontId="34" fillId="88" borderId="180" applyNumberFormat="0" applyProtection="0">
      <alignment horizontal="left" vertical="center" indent="1"/>
    </xf>
    <xf numFmtId="4" fontId="96" fillId="123" borderId="172" applyNumberFormat="0" applyProtection="0">
      <alignment horizontal="right" vertical="center"/>
    </xf>
    <xf numFmtId="4" fontId="31" fillId="57" borderId="172" applyNumberFormat="0" applyProtection="0">
      <alignment horizontal="left" vertical="center" indent="1"/>
    </xf>
    <xf numFmtId="4" fontId="96" fillId="106" borderId="172" applyNumberFormat="0" applyProtection="0">
      <alignment horizontal="left" vertical="center" indent="1"/>
    </xf>
    <xf numFmtId="4" fontId="96" fillId="106" borderId="172" applyNumberFormat="0" applyProtection="0">
      <alignment horizontal="left" vertical="center" indent="1"/>
    </xf>
    <xf numFmtId="4" fontId="31" fillId="57" borderId="172" applyNumberFormat="0" applyProtection="0">
      <alignment horizontal="left" vertical="center" indent="1"/>
    </xf>
    <xf numFmtId="4" fontId="31" fillId="57" borderId="172" applyNumberFormat="0" applyProtection="0">
      <alignment vertical="center"/>
    </xf>
    <xf numFmtId="4" fontId="31" fillId="57" borderId="172" applyNumberFormat="0" applyProtection="0">
      <alignment vertical="center"/>
    </xf>
    <xf numFmtId="4" fontId="34" fillId="106" borderId="172" applyNumberFormat="0" applyProtection="0">
      <alignment vertical="center"/>
    </xf>
    <xf numFmtId="4" fontId="34" fillId="106" borderId="172" applyNumberFormat="0" applyProtection="0">
      <alignment vertical="center"/>
    </xf>
    <xf numFmtId="4" fontId="33" fillId="58" borderId="165" applyNumberFormat="0" applyProtection="0">
      <alignment horizontal="right" vertical="center"/>
    </xf>
    <xf numFmtId="4" fontId="96" fillId="88" borderId="165" applyNumberFormat="0" applyProtection="0">
      <alignment horizontal="right" vertical="center"/>
    </xf>
    <xf numFmtId="4" fontId="96" fillId="88" borderId="165" applyNumberFormat="0" applyProtection="0">
      <alignment horizontal="right" vertical="center"/>
    </xf>
    <xf numFmtId="4" fontId="33" fillId="58" borderId="165" applyNumberFormat="0" applyProtection="0">
      <alignment horizontal="right" vertical="center"/>
    </xf>
    <xf numFmtId="4" fontId="33" fillId="58" borderId="165" applyNumberFormat="0" applyProtection="0">
      <alignment horizontal="right" vertical="center"/>
    </xf>
    <xf numFmtId="0" fontId="20" fillId="52" borderId="174" applyNumberFormat="0" applyFont="0" applyAlignment="0" applyProtection="0"/>
    <xf numFmtId="0" fontId="70" fillId="52" borderId="177" applyNumberFormat="0" applyFont="0" applyAlignment="0" applyProtection="0"/>
    <xf numFmtId="0" fontId="20" fillId="73" borderId="174" applyNumberFormat="0" applyFont="0" applyAlignment="0" applyProtection="0"/>
    <xf numFmtId="0" fontId="20" fillId="73" borderId="174" applyNumberFormat="0" applyFont="0" applyAlignment="0" applyProtection="0"/>
    <xf numFmtId="4" fontId="33" fillId="58" borderId="172" applyNumberFormat="0" applyProtection="0">
      <alignment horizontal="right" vertical="center"/>
    </xf>
    <xf numFmtId="0" fontId="20" fillId="58" borderId="172" applyNumberFormat="0" applyProtection="0">
      <alignment horizontal="left" vertical="top" indent="1"/>
    </xf>
    <xf numFmtId="4" fontId="70" fillId="68" borderId="178" applyNumberFormat="0" applyProtection="0">
      <alignment horizontal="left" vertical="center" indent="1"/>
    </xf>
    <xf numFmtId="0" fontId="20" fillId="71" borderId="172" applyNumberFormat="0" applyProtection="0">
      <alignment horizontal="left" vertical="center" indent="1"/>
    </xf>
    <xf numFmtId="0" fontId="78" fillId="103" borderId="177" applyNumberFormat="0" applyAlignment="0" applyProtection="0"/>
    <xf numFmtId="0" fontId="70" fillId="108" borderId="177" applyNumberFormat="0" applyProtection="0">
      <alignment horizontal="left" vertical="center" indent="1"/>
    </xf>
    <xf numFmtId="0" fontId="20" fillId="70" borderId="165" applyNumberFormat="0" applyProtection="0">
      <alignment horizontal="left" vertical="center" indent="1"/>
    </xf>
    <xf numFmtId="0" fontId="20" fillId="70" borderId="165" applyNumberFormat="0" applyProtection="0">
      <alignment horizontal="left" vertical="center" indent="1"/>
    </xf>
    <xf numFmtId="0" fontId="20" fillId="70" borderId="165" applyNumberFormat="0" applyProtection="0">
      <alignment horizontal="left" vertical="center" indent="1"/>
    </xf>
    <xf numFmtId="0" fontId="20" fillId="70" borderId="165" applyNumberFormat="0" applyProtection="0">
      <alignment horizontal="left" vertical="center" indent="1"/>
    </xf>
    <xf numFmtId="0" fontId="20" fillId="70" borderId="165" applyNumberFormat="0" applyProtection="0">
      <alignment horizontal="left" vertical="top" indent="1"/>
    </xf>
    <xf numFmtId="0" fontId="70" fillId="70" borderId="165" applyNumberFormat="0" applyProtection="0">
      <alignment horizontal="left" vertical="top" indent="1"/>
    </xf>
    <xf numFmtId="0" fontId="20" fillId="70" borderId="165" applyNumberFormat="0" applyProtection="0">
      <alignment horizontal="left" vertical="top" indent="1"/>
    </xf>
    <xf numFmtId="0" fontId="20" fillId="70" borderId="165" applyNumberFormat="0" applyProtection="0">
      <alignment horizontal="left" vertical="top" indent="1"/>
    </xf>
    <xf numFmtId="0" fontId="20" fillId="58" borderId="165" applyNumberFormat="0" applyProtection="0">
      <alignment horizontal="left" vertical="center" indent="1"/>
    </xf>
    <xf numFmtId="0" fontId="20" fillId="58" borderId="165" applyNumberFormat="0" applyProtection="0">
      <alignment horizontal="left" vertical="center" indent="1"/>
    </xf>
    <xf numFmtId="0" fontId="20" fillId="58" borderId="165" applyNumberFormat="0" applyProtection="0">
      <alignment horizontal="left" vertical="center" indent="1"/>
    </xf>
    <xf numFmtId="0" fontId="20" fillId="58" borderId="165" applyNumberFormat="0" applyProtection="0">
      <alignment horizontal="left" vertical="center" indent="1"/>
    </xf>
    <xf numFmtId="0" fontId="20" fillId="58" borderId="165" applyNumberFormat="0" applyProtection="0">
      <alignment horizontal="left" vertical="top" indent="1"/>
    </xf>
    <xf numFmtId="0" fontId="70" fillId="58" borderId="165" applyNumberFormat="0" applyProtection="0">
      <alignment horizontal="left" vertical="top" indent="1"/>
    </xf>
    <xf numFmtId="0" fontId="20" fillId="58" borderId="165" applyNumberFormat="0" applyProtection="0">
      <alignment horizontal="left" vertical="top" indent="1"/>
    </xf>
    <xf numFmtId="0" fontId="20" fillId="58" borderId="165" applyNumberFormat="0" applyProtection="0">
      <alignment horizontal="left" vertical="top" indent="1"/>
    </xf>
    <xf numFmtId="0" fontId="20" fillId="71" borderId="165" applyNumberFormat="0" applyProtection="0">
      <alignment horizontal="left" vertical="center" indent="1"/>
    </xf>
    <xf numFmtId="0" fontId="20" fillId="71" borderId="165" applyNumberFormat="0" applyProtection="0">
      <alignment horizontal="left" vertical="center" indent="1"/>
    </xf>
    <xf numFmtId="0" fontId="20" fillId="71" borderId="165" applyNumberFormat="0" applyProtection="0">
      <alignment horizontal="left" vertical="center" indent="1"/>
    </xf>
    <xf numFmtId="0" fontId="20" fillId="71" borderId="165" applyNumberFormat="0" applyProtection="0">
      <alignment horizontal="left" vertical="center" indent="1"/>
    </xf>
    <xf numFmtId="0" fontId="20" fillId="71" borderId="165" applyNumberFormat="0" applyProtection="0">
      <alignment horizontal="left" vertical="top" indent="1"/>
    </xf>
    <xf numFmtId="0" fontId="70" fillId="71" borderId="165" applyNumberFormat="0" applyProtection="0">
      <alignment horizontal="left" vertical="top" indent="1"/>
    </xf>
    <xf numFmtId="0" fontId="20" fillId="71" borderId="165" applyNumberFormat="0" applyProtection="0">
      <alignment horizontal="left" vertical="top" indent="1"/>
    </xf>
    <xf numFmtId="0" fontId="20" fillId="71" borderId="165" applyNumberFormat="0" applyProtection="0">
      <alignment horizontal="left" vertical="top" indent="1"/>
    </xf>
    <xf numFmtId="0" fontId="20" fillId="69" borderId="165" applyNumberFormat="0" applyProtection="0">
      <alignment horizontal="left" vertical="center" indent="1"/>
    </xf>
    <xf numFmtId="0" fontId="20" fillId="69" borderId="165" applyNumberFormat="0" applyProtection="0">
      <alignment horizontal="left" vertical="center" indent="1"/>
    </xf>
    <xf numFmtId="0" fontId="20" fillId="69" borderId="165" applyNumberFormat="0" applyProtection="0">
      <alignment horizontal="left" vertical="center" indent="1"/>
    </xf>
    <xf numFmtId="0" fontId="20" fillId="69" borderId="165" applyNumberFormat="0" applyProtection="0">
      <alignment horizontal="left" vertical="center" indent="1"/>
    </xf>
    <xf numFmtId="0" fontId="20" fillId="69" borderId="165" applyNumberFormat="0" applyProtection="0">
      <alignment horizontal="left" vertical="top" indent="1"/>
    </xf>
    <xf numFmtId="0" fontId="70" fillId="69" borderId="165" applyNumberFormat="0" applyProtection="0">
      <alignment horizontal="left" vertical="top" indent="1"/>
    </xf>
    <xf numFmtId="0" fontId="20" fillId="69" borderId="165" applyNumberFormat="0" applyProtection="0">
      <alignment horizontal="left" vertical="top" indent="1"/>
    </xf>
    <xf numFmtId="0" fontId="20" fillId="69" borderId="165" applyNumberFormat="0" applyProtection="0">
      <alignment horizontal="left" vertical="top" indent="1"/>
    </xf>
    <xf numFmtId="0" fontId="20" fillId="72" borderId="144" applyNumberFormat="0">
      <protection locked="0"/>
    </xf>
    <xf numFmtId="0" fontId="20" fillId="72" borderId="144" applyNumberFormat="0">
      <protection locked="0"/>
    </xf>
    <xf numFmtId="0" fontId="20" fillId="72" borderId="144" applyNumberFormat="0">
      <protection locked="0"/>
    </xf>
    <xf numFmtId="4" fontId="33" fillId="73" borderId="165" applyNumberFormat="0" applyProtection="0">
      <alignment vertical="center"/>
    </xf>
    <xf numFmtId="4" fontId="96" fillId="129" borderId="165" applyNumberFormat="0" applyProtection="0">
      <alignment vertical="center"/>
    </xf>
    <xf numFmtId="4" fontId="96" fillId="129" borderId="165" applyNumberFormat="0" applyProtection="0">
      <alignment vertical="center"/>
    </xf>
    <xf numFmtId="4" fontId="33" fillId="73" borderId="165" applyNumberFormat="0" applyProtection="0">
      <alignment vertical="center"/>
    </xf>
    <xf numFmtId="4" fontId="35" fillId="73" borderId="165" applyNumberFormat="0" applyProtection="0">
      <alignment vertical="center"/>
    </xf>
    <xf numFmtId="4" fontId="97" fillId="129" borderId="165" applyNumberFormat="0" applyProtection="0">
      <alignment vertical="center"/>
    </xf>
    <xf numFmtId="4" fontId="97" fillId="129" borderId="165" applyNumberFormat="0" applyProtection="0">
      <alignment vertical="center"/>
    </xf>
    <xf numFmtId="4" fontId="35" fillId="73" borderId="165" applyNumberFormat="0" applyProtection="0">
      <alignment vertical="center"/>
    </xf>
    <xf numFmtId="4" fontId="33" fillId="73" borderId="165" applyNumberFormat="0" applyProtection="0">
      <alignment horizontal="left" vertical="center" indent="1"/>
    </xf>
    <xf numFmtId="4" fontId="34" fillId="88" borderId="143" applyNumberFormat="0" applyProtection="0">
      <alignment horizontal="left" vertical="center" indent="1"/>
    </xf>
    <xf numFmtId="4" fontId="34" fillId="88" borderId="143" applyNumberFormat="0" applyProtection="0">
      <alignment horizontal="left" vertical="center" indent="1"/>
    </xf>
    <xf numFmtId="4" fontId="33" fillId="73" borderId="165" applyNumberFormat="0" applyProtection="0">
      <alignment horizontal="left" vertical="center" indent="1"/>
    </xf>
    <xf numFmtId="0" fontId="33" fillId="73" borderId="165" applyNumberFormat="0" applyProtection="0">
      <alignment horizontal="left" vertical="top" indent="1"/>
    </xf>
    <xf numFmtId="4" fontId="33" fillId="69" borderId="165" applyNumberFormat="0" applyProtection="0">
      <alignment horizontal="right" vertical="center"/>
    </xf>
    <xf numFmtId="4" fontId="96" fillId="129" borderId="165" applyNumberFormat="0" applyProtection="0">
      <alignment horizontal="right" vertical="center"/>
    </xf>
    <xf numFmtId="4" fontId="96" fillId="129" borderId="165" applyNumberFormat="0" applyProtection="0">
      <alignment horizontal="right" vertical="center"/>
    </xf>
    <xf numFmtId="4" fontId="33" fillId="69" borderId="165" applyNumberFormat="0" applyProtection="0">
      <alignment horizontal="right" vertical="center"/>
    </xf>
    <xf numFmtId="4" fontId="33" fillId="69" borderId="165" applyNumberFormat="0" applyProtection="0">
      <alignment horizontal="right" vertical="center"/>
    </xf>
    <xf numFmtId="4" fontId="35" fillId="69" borderId="165" applyNumberFormat="0" applyProtection="0">
      <alignment horizontal="right" vertical="center"/>
    </xf>
    <xf numFmtId="4" fontId="97" fillId="129" borderId="165" applyNumberFormat="0" applyProtection="0">
      <alignment horizontal="right" vertical="center"/>
    </xf>
    <xf numFmtId="4" fontId="97" fillId="129" borderId="165" applyNumberFormat="0" applyProtection="0">
      <alignment horizontal="right" vertical="center"/>
    </xf>
    <xf numFmtId="4" fontId="35" fillId="69" borderId="165" applyNumberFormat="0" applyProtection="0">
      <alignment horizontal="right" vertical="center"/>
    </xf>
    <xf numFmtId="4" fontId="34" fillId="88" borderId="165" applyNumberFormat="0" applyProtection="0">
      <alignment horizontal="left" vertical="center" indent="1"/>
    </xf>
    <xf numFmtId="0" fontId="78" fillId="103" borderId="177" applyNumberFormat="0" applyAlignment="0" applyProtection="0"/>
    <xf numFmtId="4" fontId="33" fillId="58" borderId="165" applyNumberFormat="0" applyProtection="0">
      <alignment horizontal="left" vertical="center" indent="1"/>
    </xf>
    <xf numFmtId="4" fontId="34" fillId="88" borderId="165" applyNumberFormat="0" applyProtection="0">
      <alignment horizontal="left" vertical="center" indent="1"/>
    </xf>
    <xf numFmtId="0" fontId="33" fillId="58" borderId="165" applyNumberFormat="0" applyProtection="0">
      <alignment horizontal="left" vertical="top" indent="1"/>
    </xf>
    <xf numFmtId="4" fontId="36" fillId="89" borderId="143" applyNumberFormat="0" applyProtection="0">
      <alignment horizontal="left" vertical="center" indent="1"/>
    </xf>
    <xf numFmtId="4" fontId="36" fillId="89" borderId="143" applyNumberFormat="0" applyProtection="0">
      <alignment horizontal="left" vertical="center" indent="1"/>
    </xf>
    <xf numFmtId="0" fontId="70" fillId="109" borderId="144"/>
    <xf numFmtId="4" fontId="37" fillId="69" borderId="165" applyNumberFormat="0" applyProtection="0">
      <alignment horizontal="right" vertical="center"/>
    </xf>
    <xf numFmtId="4" fontId="98" fillId="129" borderId="165" applyNumberFormat="0" applyProtection="0">
      <alignment horizontal="right" vertical="center"/>
    </xf>
    <xf numFmtId="4" fontId="98" fillId="129" borderId="165" applyNumberFormat="0" applyProtection="0">
      <alignment horizontal="right" vertical="center"/>
    </xf>
    <xf numFmtId="4" fontId="37" fillId="69" borderId="165" applyNumberFormat="0" applyProtection="0">
      <alignment horizontal="right" vertical="center"/>
    </xf>
    <xf numFmtId="0" fontId="3" fillId="0" borderId="0"/>
    <xf numFmtId="4" fontId="70" fillId="91" borderId="177" applyNumberFormat="0" applyProtection="0">
      <alignment horizontal="left" vertical="center" indent="1"/>
    </xf>
    <xf numFmtId="4" fontId="33" fillId="61" borderId="172" applyNumberFormat="0" applyProtection="0">
      <alignment horizontal="right" vertical="center"/>
    </xf>
    <xf numFmtId="4" fontId="96" fillId="127" borderId="172" applyNumberFormat="0" applyProtection="0">
      <alignment horizontal="right" vertical="center"/>
    </xf>
    <xf numFmtId="4" fontId="36" fillId="89" borderId="180" applyNumberFormat="0" applyProtection="0">
      <alignment horizontal="left" vertical="center" indent="1"/>
    </xf>
    <xf numFmtId="4" fontId="33" fillId="66" borderId="172" applyNumberFormat="0" applyProtection="0">
      <alignment horizontal="right" vertical="center"/>
    </xf>
    <xf numFmtId="0" fontId="20" fillId="58" borderId="172" applyNumberFormat="0" applyProtection="0">
      <alignment horizontal="left" vertical="center" indent="1"/>
    </xf>
    <xf numFmtId="4" fontId="33" fillId="69" borderId="172" applyNumberFormat="0" applyProtection="0">
      <alignment horizontal="right" vertical="center"/>
    </xf>
    <xf numFmtId="0" fontId="86" fillId="79" borderId="173" applyNumberFormat="0" applyAlignment="0" applyProtection="0"/>
    <xf numFmtId="4" fontId="31" fillId="57" borderId="172" applyNumberFormat="0" applyProtection="0">
      <alignment vertical="center"/>
    </xf>
    <xf numFmtId="4" fontId="96" fillId="106" borderId="172" applyNumberFormat="0" applyProtection="0">
      <alignment horizontal="left" vertical="center" indent="1"/>
    </xf>
    <xf numFmtId="4" fontId="70" fillId="69" borderId="178" applyNumberFormat="0" applyProtection="0">
      <alignment horizontal="left" vertical="center" indent="1"/>
    </xf>
    <xf numFmtId="0" fontId="70" fillId="70" borderId="172" applyNumberFormat="0" applyProtection="0">
      <alignment horizontal="left" vertical="top" indent="1"/>
    </xf>
    <xf numFmtId="0" fontId="3" fillId="8" borderId="8" applyNumberFormat="0" applyFont="0" applyAlignment="0" applyProtection="0"/>
    <xf numFmtId="0" fontId="20" fillId="58" borderId="172" applyNumberFormat="0" applyProtection="0">
      <alignment horizontal="left" vertical="center" indent="1"/>
    </xf>
    <xf numFmtId="4" fontId="70" fillId="107" borderId="177" applyNumberFormat="0" applyProtection="0">
      <alignment horizontal="right" vertical="center"/>
    </xf>
    <xf numFmtId="0" fontId="3" fillId="10" borderId="0" applyNumberFormat="0" applyBorder="0" applyAlignment="0" applyProtection="0"/>
    <xf numFmtId="0" fontId="3" fillId="11" borderId="0" applyNumberFormat="0" applyBorder="0" applyAlignment="0" applyProtection="0"/>
    <xf numFmtId="0" fontId="70" fillId="58" borderId="172" applyNumberFormat="0" applyProtection="0">
      <alignment horizontal="left" vertical="top" indent="1"/>
    </xf>
    <xf numFmtId="4" fontId="98" fillId="129" borderId="172" applyNumberFormat="0" applyProtection="0">
      <alignment horizontal="right" vertical="center"/>
    </xf>
    <xf numFmtId="0" fontId="3" fillId="14" borderId="0" applyNumberFormat="0" applyBorder="0" applyAlignment="0" applyProtection="0"/>
    <xf numFmtId="0" fontId="3" fillId="15" borderId="0" applyNumberFormat="0" applyBorder="0" applyAlignment="0" applyProtection="0"/>
    <xf numFmtId="0" fontId="20" fillId="69" borderId="172" applyNumberFormat="0" applyProtection="0">
      <alignment horizontal="left" vertical="top" indent="1"/>
    </xf>
    <xf numFmtId="4" fontId="33" fillId="66" borderId="172" applyNumberFormat="0" applyProtection="0">
      <alignment horizontal="right" vertical="center"/>
    </xf>
    <xf numFmtId="0" fontId="3" fillId="18" borderId="0" applyNumberFormat="0" applyBorder="0" applyAlignment="0" applyProtection="0"/>
    <xf numFmtId="0" fontId="3" fillId="19" borderId="0" applyNumberFormat="0" applyBorder="0" applyAlignment="0" applyProtection="0"/>
    <xf numFmtId="0" fontId="20" fillId="73" borderId="174" applyNumberFormat="0" applyFont="0" applyAlignment="0" applyProtection="0"/>
    <xf numFmtId="0" fontId="68" fillId="103" borderId="175" applyNumberFormat="0" applyAlignment="0" applyProtection="0"/>
    <xf numFmtId="0" fontId="3" fillId="22" borderId="0" applyNumberFormat="0" applyBorder="0" applyAlignment="0" applyProtection="0"/>
    <xf numFmtId="0" fontId="3" fillId="23" borderId="0" applyNumberFormat="0" applyBorder="0" applyAlignment="0" applyProtection="0"/>
    <xf numFmtId="4" fontId="20" fillId="70" borderId="178" applyNumberFormat="0" applyProtection="0">
      <alignment horizontal="left" vertical="center" indent="1"/>
    </xf>
    <xf numFmtId="4" fontId="33" fillId="61" borderId="172" applyNumberFormat="0" applyProtection="0">
      <alignment horizontal="right" vertical="center"/>
    </xf>
    <xf numFmtId="0" fontId="3" fillId="26" borderId="0" applyNumberFormat="0" applyBorder="0" applyAlignment="0" applyProtection="0"/>
    <xf numFmtId="0" fontId="3" fillId="27" borderId="0" applyNumberFormat="0" applyBorder="0" applyAlignment="0" applyProtection="0"/>
    <xf numFmtId="4" fontId="33" fillId="63" borderId="172" applyNumberFormat="0" applyProtection="0">
      <alignment horizontal="right" vertical="center"/>
    </xf>
    <xf numFmtId="0" fontId="33" fillId="73" borderId="172" applyNumberFormat="0" applyProtection="0">
      <alignment horizontal="left" vertical="top" indent="1"/>
    </xf>
    <xf numFmtId="0" fontId="3" fillId="30" borderId="0" applyNumberFormat="0" applyBorder="0" applyAlignment="0" applyProtection="0"/>
    <xf numFmtId="0" fontId="3" fillId="31" borderId="0" applyNumberFormat="0" applyBorder="0" applyAlignment="0" applyProtection="0"/>
    <xf numFmtId="4" fontId="33" fillId="69" borderId="172" applyNumberFormat="0" applyProtection="0">
      <alignment horizontal="right" vertical="center"/>
    </xf>
    <xf numFmtId="4" fontId="76" fillId="72" borderId="177" applyNumberFormat="0" applyProtection="0">
      <alignment horizontal="right" vertical="center"/>
    </xf>
    <xf numFmtId="4" fontId="33" fillId="69" borderId="172" applyNumberFormat="0" applyProtection="0">
      <alignment horizontal="right" vertical="center"/>
    </xf>
    <xf numFmtId="4" fontId="35" fillId="73" borderId="172" applyNumberFormat="0" applyProtection="0">
      <alignment vertical="center"/>
    </xf>
    <xf numFmtId="4" fontId="70" fillId="58" borderId="177" applyNumberFormat="0" applyProtection="0">
      <alignment horizontal="right" vertical="center"/>
    </xf>
    <xf numFmtId="4" fontId="33" fillId="58" borderId="172" applyNumberFormat="0" applyProtection="0">
      <alignment horizontal="right" vertical="center"/>
    </xf>
    <xf numFmtId="4" fontId="33" fillId="73" borderId="172" applyNumberFormat="0" applyProtection="0">
      <alignment vertical="center"/>
    </xf>
    <xf numFmtId="4" fontId="70" fillId="61" borderId="168" applyNumberFormat="0" applyProtection="0">
      <alignment horizontal="right" vertical="center"/>
    </xf>
    <xf numFmtId="4" fontId="33" fillId="73" borderId="172" applyNumberFormat="0" applyProtection="0">
      <alignment horizontal="left" vertical="center" indent="1"/>
    </xf>
    <xf numFmtId="4" fontId="33" fillId="66" borderId="172" applyNumberFormat="0" applyProtection="0">
      <alignment horizontal="right" vertical="center"/>
    </xf>
    <xf numFmtId="4" fontId="96" fillId="125" borderId="172" applyNumberFormat="0" applyProtection="0">
      <alignment horizontal="right" vertical="center"/>
    </xf>
    <xf numFmtId="4" fontId="33" fillId="63" borderId="172" applyNumberFormat="0" applyProtection="0">
      <alignment horizontal="right" vertical="center"/>
    </xf>
    <xf numFmtId="4" fontId="96" fillId="75" borderId="172" applyNumberFormat="0" applyProtection="0">
      <alignment horizontal="right" vertical="center"/>
    </xf>
    <xf numFmtId="4" fontId="33" fillId="61" borderId="172" applyNumberFormat="0" applyProtection="0">
      <alignment horizontal="right" vertical="center"/>
    </xf>
    <xf numFmtId="4" fontId="70" fillId="68" borderId="168" applyNumberFormat="0" applyProtection="0">
      <alignment horizontal="left" vertical="center" indent="1"/>
    </xf>
    <xf numFmtId="4" fontId="73" fillId="79" borderId="172" applyNumberFormat="0" applyProtection="0">
      <alignment horizontal="left" vertical="center" indent="1"/>
    </xf>
    <xf numFmtId="4" fontId="70" fillId="69" borderId="168" applyNumberFormat="0" applyProtection="0">
      <alignment horizontal="left" vertical="center" indent="1"/>
    </xf>
    <xf numFmtId="4" fontId="70" fillId="58" borderId="168" applyNumberFormat="0" applyProtection="0">
      <alignment horizontal="left" vertical="center" indent="1"/>
    </xf>
    <xf numFmtId="0" fontId="70" fillId="79" borderId="137" applyNumberFormat="0" applyProtection="0">
      <alignment horizontal="left" vertical="center" indent="1"/>
    </xf>
    <xf numFmtId="0" fontId="70" fillId="108" borderId="137" applyNumberFormat="0" applyProtection="0">
      <alignment horizontal="left" vertical="center" indent="1"/>
    </xf>
    <xf numFmtId="0" fontId="70" fillId="71" borderId="137" applyNumberFormat="0" applyProtection="0">
      <alignment horizontal="left" vertical="center" indent="1"/>
    </xf>
    <xf numFmtId="0" fontId="70" fillId="69" borderId="137" applyNumberFormat="0" applyProtection="0">
      <alignment horizontal="left" vertical="center" indent="1"/>
    </xf>
    <xf numFmtId="0" fontId="70" fillId="109" borderId="144"/>
    <xf numFmtId="4" fontId="96" fillId="106" borderId="172" applyNumberFormat="0" applyProtection="0">
      <alignment horizontal="left" vertical="center" indent="1"/>
    </xf>
    <xf numFmtId="4" fontId="96" fillId="129" borderId="172" applyNumberFormat="0" applyProtection="0">
      <alignment horizontal="right" vertical="center"/>
    </xf>
    <xf numFmtId="4" fontId="34" fillId="88" borderId="180" applyNumberFormat="0" applyProtection="0">
      <alignment horizontal="left" vertical="center" indent="1"/>
    </xf>
    <xf numFmtId="4" fontId="97" fillId="129" borderId="172" applyNumberFormat="0" applyProtection="0">
      <alignment vertical="center"/>
    </xf>
    <xf numFmtId="0" fontId="20" fillId="69" borderId="172" applyNumberFormat="0" applyProtection="0">
      <alignment horizontal="left" vertical="top" indent="1"/>
    </xf>
    <xf numFmtId="4" fontId="96" fillId="88" borderId="172" applyNumberFormat="0" applyProtection="0">
      <alignment horizontal="right" vertical="center"/>
    </xf>
    <xf numFmtId="4" fontId="33" fillId="61" borderId="172" applyNumberFormat="0" applyProtection="0">
      <alignment horizontal="right" vertical="center"/>
    </xf>
    <xf numFmtId="0" fontId="58" fillId="86" borderId="173" applyNumberFormat="0" applyAlignment="0" applyProtection="0"/>
    <xf numFmtId="4" fontId="33" fillId="67" borderId="172" applyNumberFormat="0" applyProtection="0">
      <alignment horizontal="right" vertical="center"/>
    </xf>
    <xf numFmtId="4" fontId="96" fillId="126" borderId="172" applyNumberFormat="0" applyProtection="0">
      <alignment horizontal="right" vertical="center"/>
    </xf>
    <xf numFmtId="4" fontId="33" fillId="64" borderId="172" applyNumberFormat="0" applyProtection="0">
      <alignment horizontal="right" vertical="center"/>
    </xf>
    <xf numFmtId="4" fontId="96" fillId="124" borderId="172" applyNumberFormat="0" applyProtection="0">
      <alignment horizontal="right" vertical="center"/>
    </xf>
    <xf numFmtId="4" fontId="33" fillId="62" borderId="172" applyNumberFormat="0" applyProtection="0">
      <alignment horizontal="right" vertical="center"/>
    </xf>
    <xf numFmtId="4" fontId="33" fillId="60" borderId="172" applyNumberFormat="0" applyProtection="0">
      <alignment horizontal="right" vertical="center"/>
    </xf>
    <xf numFmtId="0" fontId="20" fillId="52" borderId="174" applyNumberFormat="0" applyFont="0" applyAlignment="0" applyProtection="0"/>
    <xf numFmtId="4" fontId="32" fillId="57" borderId="172" applyNumberFormat="0" applyProtection="0">
      <alignment vertical="center"/>
    </xf>
    <xf numFmtId="4" fontId="31" fillId="57" borderId="172" applyNumberFormat="0" applyProtection="0">
      <alignment vertical="center"/>
    </xf>
    <xf numFmtId="4" fontId="33" fillId="64" borderId="172" applyNumberFormat="0" applyProtection="0">
      <alignment horizontal="right" vertical="center"/>
    </xf>
    <xf numFmtId="4" fontId="70" fillId="106" borderId="177" applyNumberFormat="0" applyProtection="0">
      <alignment horizontal="left" vertical="center" indent="1"/>
    </xf>
    <xf numFmtId="4" fontId="73" fillId="79" borderId="172" applyNumberFormat="0" applyProtection="0">
      <alignment horizontal="left" vertical="center" indent="1"/>
    </xf>
    <xf numFmtId="4" fontId="33" fillId="69" borderId="172" applyNumberFormat="0" applyProtection="0">
      <alignment horizontal="right" vertical="center"/>
    </xf>
    <xf numFmtId="4" fontId="20" fillId="70" borderId="178" applyNumberFormat="0" applyProtection="0">
      <alignment horizontal="left" vertical="center" indent="1"/>
    </xf>
    <xf numFmtId="4" fontId="80" fillId="76" borderId="177" applyNumberFormat="0" applyProtection="0">
      <alignment horizontal="right" vertical="center"/>
    </xf>
    <xf numFmtId="4" fontId="96" fillId="90" borderId="172" applyNumberFormat="0" applyProtection="0">
      <alignment horizontal="right" vertical="center"/>
    </xf>
    <xf numFmtId="0" fontId="74" fillId="57" borderId="172" applyNumberFormat="0" applyProtection="0">
      <alignment horizontal="left" vertical="top" indent="1"/>
    </xf>
    <xf numFmtId="0" fontId="33" fillId="58" borderId="172" applyNumberFormat="0" applyProtection="0">
      <alignment horizontal="left" vertical="top" indent="1"/>
    </xf>
    <xf numFmtId="0" fontId="20" fillId="70" borderId="172" applyNumberFormat="0" applyProtection="0">
      <alignment horizontal="left" vertical="center" indent="1"/>
    </xf>
    <xf numFmtId="4" fontId="73" fillId="73" borderId="172" applyNumberFormat="0" applyProtection="0">
      <alignment vertical="center"/>
    </xf>
    <xf numFmtId="4" fontId="33" fillId="58" borderId="165" applyNumberFormat="0" applyProtection="0">
      <alignment horizontal="left" vertical="center" indent="1"/>
    </xf>
    <xf numFmtId="0" fontId="3" fillId="8" borderId="8" applyNumberFormat="0" applyFont="0" applyAlignment="0" applyProtection="0"/>
    <xf numFmtId="4" fontId="34" fillId="88" borderId="180" applyNumberFormat="0" applyProtection="0">
      <alignment horizontal="left" vertical="center" indent="1"/>
    </xf>
    <xf numFmtId="0" fontId="3" fillId="10" borderId="0" applyNumberFormat="0" applyBorder="0" applyAlignment="0" applyProtection="0"/>
    <xf numFmtId="0" fontId="3" fillId="11" borderId="0" applyNumberFormat="0" applyBorder="0" applyAlignment="0" applyProtection="0"/>
    <xf numFmtId="4" fontId="33" fillId="58" borderId="172" applyNumberFormat="0" applyProtection="0">
      <alignment horizontal="left" vertical="center" indent="1"/>
    </xf>
    <xf numFmtId="0" fontId="3" fillId="14" borderId="0" applyNumberFormat="0" applyBorder="0" applyAlignment="0" applyProtection="0"/>
    <xf numFmtId="0" fontId="3" fillId="15" borderId="0" applyNumberFormat="0" applyBorder="0" applyAlignment="0" applyProtection="0"/>
    <xf numFmtId="4" fontId="33" fillId="66" borderId="172" applyNumberFormat="0" applyProtection="0">
      <alignment horizontal="right" vertical="center"/>
    </xf>
    <xf numFmtId="0" fontId="3" fillId="18" borderId="0" applyNumberFormat="0" applyBorder="0" applyAlignment="0" applyProtection="0"/>
    <xf numFmtId="0" fontId="3" fillId="19" borderId="0" applyNumberFormat="0" applyBorder="0" applyAlignment="0" applyProtection="0"/>
    <xf numFmtId="4" fontId="20" fillId="70" borderId="178" applyNumberFormat="0" applyProtection="0">
      <alignment horizontal="left" vertical="center" indent="1"/>
    </xf>
    <xf numFmtId="0" fontId="3" fillId="22" borderId="0" applyNumberFormat="0" applyBorder="0" applyAlignment="0" applyProtection="0"/>
    <xf numFmtId="0" fontId="3" fillId="23" borderId="0" applyNumberFormat="0" applyBorder="0" applyAlignment="0" applyProtection="0"/>
    <xf numFmtId="4" fontId="96" fillId="123" borderId="172" applyNumberFormat="0" applyProtection="0">
      <alignment horizontal="right" vertical="center"/>
    </xf>
    <xf numFmtId="0" fontId="3" fillId="26" borderId="0" applyNumberFormat="0" applyBorder="0" applyAlignment="0" applyProtection="0"/>
    <xf numFmtId="0" fontId="3" fillId="27" borderId="0" applyNumberFormat="0" applyBorder="0" applyAlignment="0" applyProtection="0"/>
    <xf numFmtId="0" fontId="20" fillId="52" borderId="174" applyNumberFormat="0" applyFont="0" applyAlignment="0" applyProtection="0"/>
    <xf numFmtId="0" fontId="3" fillId="30" borderId="0" applyNumberFormat="0" applyBorder="0" applyAlignment="0" applyProtection="0"/>
    <xf numFmtId="0" fontId="3" fillId="31" borderId="0" applyNumberFormat="0" applyBorder="0" applyAlignment="0" applyProtection="0"/>
    <xf numFmtId="4" fontId="33" fillId="58" borderId="172" applyNumberFormat="0" applyProtection="0">
      <alignment horizontal="right" vertical="center"/>
    </xf>
    <xf numFmtId="0" fontId="20" fillId="69" borderId="172" applyNumberFormat="0" applyProtection="0">
      <alignment horizontal="left" vertical="top" indent="1"/>
    </xf>
    <xf numFmtId="0" fontId="65" fillId="53" borderId="177" applyNumberFormat="0" applyAlignment="0" applyProtection="0"/>
    <xf numFmtId="4" fontId="70" fillId="65" borderId="177" applyNumberFormat="0" applyProtection="0">
      <alignment horizontal="right" vertical="center"/>
    </xf>
    <xf numFmtId="4" fontId="33" fillId="61" borderId="172" applyNumberFormat="0" applyProtection="0">
      <alignment horizontal="right" vertical="center"/>
    </xf>
    <xf numFmtId="4" fontId="95" fillId="106" borderId="172" applyNumberFormat="0" applyProtection="0">
      <alignment vertical="center"/>
    </xf>
    <xf numFmtId="4" fontId="70" fillId="58" borderId="178" applyNumberFormat="0" applyProtection="0">
      <alignment horizontal="left" vertical="center" indent="1"/>
    </xf>
    <xf numFmtId="0" fontId="20" fillId="70" borderId="172" applyNumberFormat="0" applyProtection="0">
      <alignment horizontal="left" vertical="center" indent="1"/>
    </xf>
    <xf numFmtId="4" fontId="70" fillId="91" borderId="177" applyNumberFormat="0" applyProtection="0">
      <alignment horizontal="left" vertical="center" indent="1"/>
    </xf>
    <xf numFmtId="4" fontId="70" fillId="106" borderId="177" applyNumberFormat="0" applyProtection="0">
      <alignment horizontal="left" vertical="center" indent="1"/>
    </xf>
    <xf numFmtId="4" fontId="33" fillId="59" borderId="172" applyNumberFormat="0" applyProtection="0">
      <alignment horizontal="right" vertical="center"/>
    </xf>
    <xf numFmtId="4" fontId="95" fillId="106" borderId="172" applyNumberFormat="0" applyProtection="0">
      <alignment vertical="center"/>
    </xf>
    <xf numFmtId="4" fontId="70" fillId="63" borderId="177" applyNumberFormat="0" applyProtection="0">
      <alignment horizontal="right" vertical="center"/>
    </xf>
    <xf numFmtId="4" fontId="96" fillId="123" borderId="172" applyNumberFormat="0" applyProtection="0">
      <alignment horizontal="right" vertical="center"/>
    </xf>
    <xf numFmtId="4" fontId="70" fillId="91" borderId="177" applyNumberFormat="0" applyProtection="0">
      <alignment horizontal="left" vertical="center" indent="1"/>
    </xf>
    <xf numFmtId="4" fontId="33" fillId="65" borderId="172" applyNumberFormat="0" applyProtection="0">
      <alignment horizontal="right" vertical="center"/>
    </xf>
    <xf numFmtId="0" fontId="68" fillId="86" borderId="175" applyNumberFormat="0" applyAlignment="0" applyProtection="0"/>
    <xf numFmtId="0" fontId="20" fillId="69" borderId="172" applyNumberFormat="0" applyProtection="0">
      <alignment horizontal="left" vertical="center" indent="1"/>
    </xf>
    <xf numFmtId="4" fontId="95" fillId="106" borderId="172" applyNumberFormat="0" applyProtection="0">
      <alignment vertical="center"/>
    </xf>
    <xf numFmtId="4" fontId="34" fillId="106" borderId="172" applyNumberFormat="0" applyProtection="0">
      <alignment vertical="center"/>
    </xf>
    <xf numFmtId="4" fontId="96" fillId="90" borderId="172" applyNumberFormat="0" applyProtection="0">
      <alignment horizontal="right" vertical="center"/>
    </xf>
    <xf numFmtId="4" fontId="33" fillId="61" borderId="172" applyNumberFormat="0" applyProtection="0">
      <alignment horizontal="right" vertical="center"/>
    </xf>
    <xf numFmtId="4" fontId="33" fillId="63" borderId="172" applyNumberFormat="0" applyProtection="0">
      <alignment horizontal="right" vertical="center"/>
    </xf>
    <xf numFmtId="4" fontId="96" fillId="78" borderId="172" applyNumberFormat="0" applyProtection="0">
      <alignment horizontal="right" vertical="center"/>
    </xf>
    <xf numFmtId="4" fontId="33" fillId="65" borderId="172" applyNumberFormat="0" applyProtection="0">
      <alignment horizontal="right" vertical="center"/>
    </xf>
    <xf numFmtId="4" fontId="96" fillId="127" borderId="172" applyNumberFormat="0" applyProtection="0">
      <alignment horizontal="right" vertical="center"/>
    </xf>
    <xf numFmtId="4" fontId="70" fillId="63" borderId="177" applyNumberFormat="0" applyProtection="0">
      <alignment horizontal="right" vertical="center"/>
    </xf>
    <xf numFmtId="0" fontId="70" fillId="58" borderId="172" applyNumberFormat="0" applyProtection="0">
      <alignment horizontal="left" vertical="top" indent="1"/>
    </xf>
    <xf numFmtId="4" fontId="33" fillId="58" borderId="172" applyNumberFormat="0" applyProtection="0">
      <alignment horizontal="right" vertical="center"/>
    </xf>
    <xf numFmtId="0" fontId="20" fillId="58" borderId="172" applyNumberFormat="0" applyProtection="0">
      <alignment horizontal="left" vertical="top" indent="1"/>
    </xf>
    <xf numFmtId="4" fontId="33" fillId="73" borderId="172" applyNumberFormat="0" applyProtection="0">
      <alignment vertical="center"/>
    </xf>
    <xf numFmtId="4" fontId="34" fillId="88" borderId="180" applyNumberFormat="0" applyProtection="0">
      <alignment horizontal="left" vertical="center" indent="1"/>
    </xf>
    <xf numFmtId="4" fontId="33" fillId="69" borderId="172" applyNumberFormat="0" applyProtection="0">
      <alignment horizontal="right" vertical="center"/>
    </xf>
    <xf numFmtId="0" fontId="31" fillId="57" borderId="165" applyNumberFormat="0" applyProtection="0">
      <alignment horizontal="left" vertical="top" indent="1"/>
    </xf>
    <xf numFmtId="4" fontId="37" fillId="69" borderId="165" applyNumberFormat="0" applyProtection="0">
      <alignment horizontal="right" vertical="center"/>
    </xf>
    <xf numFmtId="0" fontId="3" fillId="0" borderId="0"/>
    <xf numFmtId="4" fontId="20" fillId="70" borderId="168" applyNumberFormat="0" applyProtection="0">
      <alignment horizontal="left" vertical="center" indent="1"/>
    </xf>
    <xf numFmtId="4" fontId="20" fillId="70" borderId="168" applyNumberFormat="0" applyProtection="0">
      <alignment horizontal="left" vertical="center" indent="1"/>
    </xf>
    <xf numFmtId="0" fontId="74" fillId="57" borderId="172" applyNumberFormat="0" applyProtection="0">
      <alignment horizontal="left" vertical="top" indent="1"/>
    </xf>
    <xf numFmtId="0" fontId="70" fillId="79" borderId="177" applyNumberFormat="0" applyProtection="0">
      <alignment horizontal="left" vertical="center" indent="1"/>
    </xf>
    <xf numFmtId="0" fontId="20" fillId="69" borderId="172" applyNumberFormat="0" applyProtection="0">
      <alignment horizontal="left" vertical="top" indent="1"/>
    </xf>
    <xf numFmtId="0" fontId="70" fillId="69" borderId="177" applyNumberFormat="0" applyProtection="0">
      <alignment horizontal="left" vertical="center" indent="1"/>
    </xf>
    <xf numFmtId="0" fontId="30" fillId="0" borderId="181" applyNumberFormat="0" applyFill="0" applyAlignment="0" applyProtection="0"/>
    <xf numFmtId="4" fontId="96" fillId="124" borderId="172" applyNumberFormat="0" applyProtection="0">
      <alignment horizontal="right" vertical="center"/>
    </xf>
    <xf numFmtId="0" fontId="20" fillId="70" borderId="172" applyNumberFormat="0" applyProtection="0">
      <alignment horizontal="left" vertical="center" indent="1"/>
    </xf>
    <xf numFmtId="4" fontId="70" fillId="91" borderId="177" applyNumberFormat="0" applyProtection="0">
      <alignment horizontal="left" vertical="center" indent="1"/>
    </xf>
    <xf numFmtId="0" fontId="92" fillId="79" borderId="173" applyNumberFormat="0" applyAlignment="0" applyProtection="0"/>
    <xf numFmtId="0" fontId="20" fillId="70" borderId="172" applyNumberFormat="0" applyProtection="0">
      <alignment horizontal="left" vertical="top" indent="1"/>
    </xf>
    <xf numFmtId="4" fontId="33" fillId="73" borderId="172" applyNumberFormat="0" applyProtection="0">
      <alignment vertical="center"/>
    </xf>
    <xf numFmtId="4" fontId="96" fillId="126" borderId="172" applyNumberFormat="0" applyProtection="0">
      <alignment horizontal="right" vertical="center"/>
    </xf>
    <xf numFmtId="4" fontId="20" fillId="70" borderId="178" applyNumberFormat="0" applyProtection="0">
      <alignment horizontal="left" vertical="center" indent="1"/>
    </xf>
    <xf numFmtId="4" fontId="96" fillId="129" borderId="172" applyNumberFormat="0" applyProtection="0">
      <alignment vertical="center"/>
    </xf>
    <xf numFmtId="4" fontId="33" fillId="73" borderId="172" applyNumberFormat="0" applyProtection="0">
      <alignment horizontal="left" vertical="center" indent="1"/>
    </xf>
    <xf numFmtId="0" fontId="31" fillId="57" borderId="172" applyNumberFormat="0" applyProtection="0">
      <alignment horizontal="left" vertical="top" indent="1"/>
    </xf>
    <xf numFmtId="4" fontId="20" fillId="70" borderId="178" applyNumberFormat="0" applyProtection="0">
      <alignment horizontal="left" vertical="center" indent="1"/>
    </xf>
    <xf numFmtId="4" fontId="33" fillId="58" borderId="172" applyNumberFormat="0" applyProtection="0">
      <alignment horizontal="right" vertical="center"/>
    </xf>
    <xf numFmtId="4" fontId="33" fillId="59" borderId="172" applyNumberFormat="0" applyProtection="0">
      <alignment horizontal="right" vertical="center"/>
    </xf>
    <xf numFmtId="4" fontId="70" fillId="59" borderId="177" applyNumberFormat="0" applyProtection="0">
      <alignment horizontal="right" vertical="center"/>
    </xf>
    <xf numFmtId="4" fontId="70" fillId="64" borderId="177" applyNumberFormat="0" applyProtection="0">
      <alignment horizontal="right" vertical="center"/>
    </xf>
    <xf numFmtId="4" fontId="96" fillId="125" borderId="172" applyNumberFormat="0" applyProtection="0">
      <alignment horizontal="right" vertical="center"/>
    </xf>
    <xf numFmtId="0" fontId="20" fillId="71" borderId="172" applyNumberFormat="0" applyProtection="0">
      <alignment horizontal="left" vertical="center" indent="1"/>
    </xf>
    <xf numFmtId="4" fontId="96" fillId="90" borderId="172" applyNumberFormat="0" applyProtection="0">
      <alignment horizontal="right" vertical="center"/>
    </xf>
    <xf numFmtId="0" fontId="65" fillId="53" borderId="173" applyNumberFormat="0" applyAlignment="0" applyProtection="0"/>
    <xf numFmtId="4" fontId="33" fillId="69" borderId="172" applyNumberFormat="0" applyProtection="0">
      <alignment horizontal="right" vertical="center"/>
    </xf>
    <xf numFmtId="4" fontId="70" fillId="66" borderId="177" applyNumberFormat="0" applyProtection="0">
      <alignment horizontal="right" vertical="center"/>
    </xf>
    <xf numFmtId="4" fontId="33" fillId="58" borderId="172" applyNumberFormat="0" applyProtection="0">
      <alignment horizontal="right" vertical="center"/>
    </xf>
    <xf numFmtId="4" fontId="33" fillId="64" borderId="172" applyNumberFormat="0" applyProtection="0">
      <alignment horizontal="right" vertical="center"/>
    </xf>
    <xf numFmtId="0" fontId="20" fillId="58" borderId="172" applyNumberFormat="0" applyProtection="0">
      <alignment horizontal="left" vertical="top" indent="1"/>
    </xf>
    <xf numFmtId="4" fontId="96" fillId="75" borderId="172" applyNumberFormat="0" applyProtection="0">
      <alignment horizontal="right" vertical="center"/>
    </xf>
    <xf numFmtId="4" fontId="31" fillId="57" borderId="172" applyNumberFormat="0" applyProtection="0">
      <alignment horizontal="left" vertical="center" indent="1"/>
    </xf>
    <xf numFmtId="0" fontId="70" fillId="52" borderId="177" applyNumberFormat="0" applyFont="0" applyAlignment="0" applyProtection="0"/>
    <xf numFmtId="0" fontId="20" fillId="71" borderId="172" applyNumberFormat="0" applyProtection="0">
      <alignment horizontal="left" vertical="center" indent="1"/>
    </xf>
    <xf numFmtId="4" fontId="33" fillId="65" borderId="172" applyNumberFormat="0" applyProtection="0">
      <alignment horizontal="right" vertical="center"/>
    </xf>
    <xf numFmtId="0" fontId="20" fillId="69" borderId="172" applyNumberFormat="0" applyProtection="0">
      <alignment horizontal="left" vertical="top" indent="1"/>
    </xf>
    <xf numFmtId="0" fontId="20" fillId="69" borderId="172" applyNumberFormat="0" applyProtection="0">
      <alignment horizontal="left" vertical="top" indent="1"/>
    </xf>
    <xf numFmtId="4" fontId="70" fillId="91" borderId="177" applyNumberFormat="0" applyProtection="0">
      <alignment horizontal="left" vertical="center" indent="1"/>
    </xf>
    <xf numFmtId="4" fontId="37" fillId="69" borderId="172" applyNumberFormat="0" applyProtection="0">
      <alignment horizontal="right" vertical="center"/>
    </xf>
    <xf numFmtId="4" fontId="70" fillId="63" borderId="177" applyNumberFormat="0" applyProtection="0">
      <alignment horizontal="right" vertical="center"/>
    </xf>
    <xf numFmtId="4" fontId="20" fillId="70" borderId="178" applyNumberFormat="0" applyProtection="0">
      <alignment horizontal="left" vertical="center" indent="1"/>
    </xf>
    <xf numFmtId="0" fontId="70" fillId="71" borderId="172" applyNumberFormat="0" applyProtection="0">
      <alignment horizontal="left" vertical="top" indent="1"/>
    </xf>
    <xf numFmtId="4" fontId="33" fillId="66" borderId="172" applyNumberFormat="0" applyProtection="0">
      <alignment horizontal="right" vertical="center"/>
    </xf>
    <xf numFmtId="4" fontId="70" fillId="91" borderId="177" applyNumberFormat="0" applyProtection="0">
      <alignment horizontal="left" vertical="center" indent="1"/>
    </xf>
    <xf numFmtId="4" fontId="31" fillId="57" borderId="172" applyNumberFormat="0" applyProtection="0">
      <alignment vertical="center"/>
    </xf>
    <xf numFmtId="4" fontId="80" fillId="106" borderId="177" applyNumberFormat="0" applyProtection="0">
      <alignment vertical="center"/>
    </xf>
    <xf numFmtId="4" fontId="96" fillId="125" borderId="172" applyNumberFormat="0" applyProtection="0">
      <alignment horizontal="right" vertical="center"/>
    </xf>
    <xf numFmtId="4" fontId="33" fillId="58" borderId="172" applyNumberFormat="0" applyProtection="0">
      <alignment horizontal="left" vertical="center" indent="1"/>
    </xf>
    <xf numFmtId="173" fontId="82" fillId="0" borderId="183"/>
    <xf numFmtId="4" fontId="96" fillId="126" borderId="172" applyNumberFormat="0" applyProtection="0">
      <alignment horizontal="right" vertical="center"/>
    </xf>
    <xf numFmtId="4" fontId="96" fillId="127" borderId="172" applyNumberFormat="0" applyProtection="0">
      <alignment horizontal="right" vertical="center"/>
    </xf>
    <xf numFmtId="0" fontId="20" fillId="70" borderId="172" applyNumberFormat="0" applyProtection="0">
      <alignment horizontal="left" vertical="center" indent="1"/>
    </xf>
    <xf numFmtId="4" fontId="31" fillId="57" borderId="172" applyNumberFormat="0" applyProtection="0">
      <alignment horizontal="left" vertical="center" indent="1"/>
    </xf>
    <xf numFmtId="4" fontId="31" fillId="57" borderId="139" applyNumberFormat="0" applyProtection="0">
      <alignment vertical="center"/>
    </xf>
    <xf numFmtId="4" fontId="32" fillId="57" borderId="139" applyNumberFormat="0" applyProtection="0">
      <alignment vertical="center"/>
    </xf>
    <xf numFmtId="4" fontId="31" fillId="57" borderId="139" applyNumberFormat="0" applyProtection="0">
      <alignment horizontal="left" vertical="center" indent="1"/>
    </xf>
    <xf numFmtId="0" fontId="70" fillId="70" borderId="172" applyNumberFormat="0" applyProtection="0">
      <alignment horizontal="left" vertical="top" indent="1"/>
    </xf>
    <xf numFmtId="4" fontId="33" fillId="59" borderId="139" applyNumberFormat="0" applyProtection="0">
      <alignment horizontal="right" vertical="center"/>
    </xf>
    <xf numFmtId="4" fontId="33" fillId="60" borderId="139" applyNumberFormat="0" applyProtection="0">
      <alignment horizontal="right" vertical="center"/>
    </xf>
    <xf numFmtId="4" fontId="33" fillId="61" borderId="139" applyNumberFormat="0" applyProtection="0">
      <alignment horizontal="right" vertical="center"/>
    </xf>
    <xf numFmtId="4" fontId="33" fillId="62" borderId="139" applyNumberFormat="0" applyProtection="0">
      <alignment horizontal="right" vertical="center"/>
    </xf>
    <xf numFmtId="4" fontId="33" fillId="63" borderId="139" applyNumberFormat="0" applyProtection="0">
      <alignment horizontal="right" vertical="center"/>
    </xf>
    <xf numFmtId="4" fontId="33" fillId="64" borderId="139" applyNumberFormat="0" applyProtection="0">
      <alignment horizontal="right" vertical="center"/>
    </xf>
    <xf numFmtId="4" fontId="33" fillId="65" borderId="139" applyNumberFormat="0" applyProtection="0">
      <alignment horizontal="right" vertical="center"/>
    </xf>
    <xf numFmtId="4" fontId="33" fillId="66" borderId="139" applyNumberFormat="0" applyProtection="0">
      <alignment horizontal="right" vertical="center"/>
    </xf>
    <xf numFmtId="4" fontId="33" fillId="67" borderId="139" applyNumberFormat="0" applyProtection="0">
      <alignment horizontal="right" vertical="center"/>
    </xf>
    <xf numFmtId="4" fontId="33" fillId="58" borderId="139" applyNumberFormat="0" applyProtection="0">
      <alignment horizontal="right" vertical="center"/>
    </xf>
    <xf numFmtId="0" fontId="20" fillId="70" borderId="139" applyNumberFormat="0" applyProtection="0">
      <alignment horizontal="left" vertical="center" indent="1"/>
    </xf>
    <xf numFmtId="0" fontId="20" fillId="70" borderId="139" applyNumberFormat="0" applyProtection="0">
      <alignment horizontal="left" vertical="top" indent="1"/>
    </xf>
    <xf numFmtId="0" fontId="20" fillId="58" borderId="139" applyNumberFormat="0" applyProtection="0">
      <alignment horizontal="left" vertical="center" indent="1"/>
    </xf>
    <xf numFmtId="0" fontId="20" fillId="58" borderId="139" applyNumberFormat="0" applyProtection="0">
      <alignment horizontal="left" vertical="top" indent="1"/>
    </xf>
    <xf numFmtId="0" fontId="20" fillId="71" borderId="139" applyNumberFormat="0" applyProtection="0">
      <alignment horizontal="left" vertical="center" indent="1"/>
    </xf>
    <xf numFmtId="0" fontId="20" fillId="71" borderId="139" applyNumberFormat="0" applyProtection="0">
      <alignment horizontal="left" vertical="top" indent="1"/>
    </xf>
    <xf numFmtId="0" fontId="20" fillId="69" borderId="139" applyNumberFormat="0" applyProtection="0">
      <alignment horizontal="left" vertical="center" indent="1"/>
    </xf>
    <xf numFmtId="0" fontId="20" fillId="69" borderId="139" applyNumberFormat="0" applyProtection="0">
      <alignment horizontal="left" vertical="top" indent="1"/>
    </xf>
    <xf numFmtId="4" fontId="33" fillId="73" borderId="139" applyNumberFormat="0" applyProtection="0">
      <alignment vertical="center"/>
    </xf>
    <xf numFmtId="4" fontId="35" fillId="73" borderId="139" applyNumberFormat="0" applyProtection="0">
      <alignment vertical="center"/>
    </xf>
    <xf numFmtId="4" fontId="33" fillId="73" borderId="139" applyNumberFormat="0" applyProtection="0">
      <alignment horizontal="left" vertical="center" indent="1"/>
    </xf>
    <xf numFmtId="0" fontId="33" fillId="73" borderId="139" applyNumberFormat="0" applyProtection="0">
      <alignment horizontal="left" vertical="top" indent="1"/>
    </xf>
    <xf numFmtId="4" fontId="33" fillId="69" borderId="139" applyNumberFormat="0" applyProtection="0">
      <alignment horizontal="right" vertical="center"/>
    </xf>
    <xf numFmtId="4" fontId="35" fillId="69" borderId="139" applyNumberFormat="0" applyProtection="0">
      <alignment horizontal="right" vertical="center"/>
    </xf>
    <xf numFmtId="4" fontId="33" fillId="58" borderId="139" applyNumberFormat="0" applyProtection="0">
      <alignment horizontal="left" vertical="center" indent="1"/>
    </xf>
    <xf numFmtId="0" fontId="33" fillId="58" borderId="139" applyNumberFormat="0" applyProtection="0">
      <alignment horizontal="left" vertical="top" indent="1"/>
    </xf>
    <xf numFmtId="4" fontId="37" fillId="69" borderId="139" applyNumberFormat="0" applyProtection="0">
      <alignment horizontal="right" vertical="center"/>
    </xf>
    <xf numFmtId="0" fontId="58" fillId="86" borderId="166" applyNumberFormat="0" applyAlignment="0" applyProtection="0"/>
    <xf numFmtId="0" fontId="65" fillId="53" borderId="166" applyNumberFormat="0" applyAlignment="0" applyProtection="0"/>
    <xf numFmtId="0" fontId="20" fillId="52" borderId="167" applyNumberFormat="0" applyFont="0" applyAlignment="0" applyProtection="0"/>
    <xf numFmtId="0" fontId="30" fillId="0" borderId="142" applyNumberFormat="0" applyFill="0" applyAlignment="0" applyProtection="0"/>
    <xf numFmtId="4" fontId="70" fillId="91" borderId="137" applyNumberFormat="0" applyProtection="0">
      <alignment horizontal="left" vertical="center" indent="1"/>
    </xf>
    <xf numFmtId="4" fontId="70" fillId="91" borderId="137" applyNumberFormat="0" applyProtection="0">
      <alignment horizontal="left" vertical="center" indent="1"/>
    </xf>
    <xf numFmtId="0" fontId="70" fillId="70" borderId="139" applyNumberFormat="0" applyProtection="0">
      <alignment horizontal="left" vertical="top" indent="1"/>
    </xf>
    <xf numFmtId="0" fontId="70" fillId="58" borderId="139" applyNumberFormat="0" applyProtection="0">
      <alignment horizontal="left" vertical="top" indent="1"/>
    </xf>
    <xf numFmtId="0" fontId="70" fillId="71" borderId="139" applyNumberFormat="0" applyProtection="0">
      <alignment horizontal="left" vertical="top" indent="1"/>
    </xf>
    <xf numFmtId="0" fontId="70" fillId="69" borderId="139" applyNumberFormat="0" applyProtection="0">
      <alignment horizontal="left" vertical="top" indent="1"/>
    </xf>
    <xf numFmtId="4" fontId="70" fillId="0" borderId="137" applyNumberFormat="0" applyProtection="0">
      <alignment horizontal="right" vertical="center"/>
    </xf>
    <xf numFmtId="0" fontId="78" fillId="103" borderId="137" applyNumberFormat="0" applyAlignment="0" applyProtection="0"/>
    <xf numFmtId="0" fontId="65" fillId="53" borderId="137" applyNumberFormat="0" applyAlignment="0" applyProtection="0"/>
    <xf numFmtId="0" fontId="70" fillId="52" borderId="137" applyNumberFormat="0" applyFont="0" applyAlignment="0" applyProtection="0"/>
    <xf numFmtId="4" fontId="33" fillId="73" borderId="172" applyNumberFormat="0" applyProtection="0">
      <alignment horizontal="left" vertical="center" indent="1"/>
    </xf>
    <xf numFmtId="4" fontId="80" fillId="106" borderId="137" applyNumberFormat="0" applyProtection="0">
      <alignment vertical="center"/>
    </xf>
    <xf numFmtId="4" fontId="96" fillId="129" borderId="172" applyNumberFormat="0" applyProtection="0">
      <alignment vertical="center"/>
    </xf>
    <xf numFmtId="0" fontId="74" fillId="57" borderId="139" applyNumberFormat="0" applyProtection="0">
      <alignment horizontal="left" vertical="top" indent="1"/>
    </xf>
    <xf numFmtId="0" fontId="20" fillId="71" borderId="172" applyNumberFormat="0" applyProtection="0">
      <alignment horizontal="left" vertical="center" indent="1"/>
    </xf>
    <xf numFmtId="4" fontId="33" fillId="58" borderId="172" applyNumberFormat="0" applyProtection="0">
      <alignment horizontal="left" vertical="center" indent="1"/>
    </xf>
    <xf numFmtId="4" fontId="70" fillId="61" borderId="168" applyNumberFormat="0" applyProtection="0">
      <alignment horizontal="right" vertical="center"/>
    </xf>
    <xf numFmtId="4" fontId="33" fillId="66" borderId="172" applyNumberFormat="0" applyProtection="0">
      <alignment horizontal="right" vertical="center"/>
    </xf>
    <xf numFmtId="4" fontId="96" fillId="125" borderId="172" applyNumberFormat="0" applyProtection="0">
      <alignment horizontal="right" vertical="center"/>
    </xf>
    <xf numFmtId="4" fontId="33" fillId="64" borderId="172" applyNumberFormat="0" applyProtection="0">
      <alignment horizontal="right" vertical="center"/>
    </xf>
    <xf numFmtId="4" fontId="33" fillId="62" borderId="172" applyNumberFormat="0" applyProtection="0">
      <alignment horizontal="right" vertical="center"/>
    </xf>
    <xf numFmtId="4" fontId="96" fillId="123" borderId="172" applyNumberFormat="0" applyProtection="0">
      <alignment horizontal="right" vertical="center"/>
    </xf>
    <xf numFmtId="4" fontId="33" fillId="59" borderId="172"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0" fontId="68" fillId="79" borderId="175" applyNumberFormat="0" applyAlignment="0" applyProtection="0"/>
    <xf numFmtId="4" fontId="70" fillId="69" borderId="168" applyNumberFormat="0" applyProtection="0">
      <alignment horizontal="left" vertical="center" indent="1"/>
    </xf>
    <xf numFmtId="4" fontId="70" fillId="58" borderId="168" applyNumberFormat="0" applyProtection="0">
      <alignment horizontal="left" vertical="center" indent="1"/>
    </xf>
    <xf numFmtId="0" fontId="70" fillId="79" borderId="137" applyNumberFormat="0" applyProtection="0">
      <alignment horizontal="left" vertical="center" indent="1"/>
    </xf>
    <xf numFmtId="0" fontId="70" fillId="108" borderId="137" applyNumberFormat="0" applyProtection="0">
      <alignment horizontal="left" vertical="center" indent="1"/>
    </xf>
    <xf numFmtId="0" fontId="70" fillId="71" borderId="137" applyNumberFormat="0" applyProtection="0">
      <alignment horizontal="left" vertical="center" indent="1"/>
    </xf>
    <xf numFmtId="0" fontId="70" fillId="69" borderId="137" applyNumberFormat="0" applyProtection="0">
      <alignment horizontal="left" vertical="center" indent="1"/>
    </xf>
    <xf numFmtId="0" fontId="72" fillId="70" borderId="141" applyBorder="0"/>
    <xf numFmtId="0" fontId="73" fillId="73" borderId="139" applyNumberFormat="0" applyProtection="0">
      <alignment horizontal="left" vertical="top" indent="1"/>
    </xf>
    <xf numFmtId="4" fontId="80" fillId="76" borderId="137" applyNumberFormat="0" applyProtection="0">
      <alignment horizontal="right" vertical="center"/>
    </xf>
    <xf numFmtId="0" fontId="73" fillId="58" borderId="139" applyNumberFormat="0" applyProtection="0">
      <alignment horizontal="left" vertical="top" indent="1"/>
    </xf>
    <xf numFmtId="4" fontId="75" fillId="74" borderId="168" applyNumberFormat="0" applyProtection="0">
      <alignment horizontal="left" vertical="center" indent="1"/>
    </xf>
    <xf numFmtId="0" fontId="30" fillId="0" borderId="142" applyNumberFormat="0" applyFill="0" applyAlignment="0" applyProtection="0"/>
    <xf numFmtId="0" fontId="86" fillId="79" borderId="166" applyNumberFormat="0" applyAlignment="0" applyProtection="0"/>
    <xf numFmtId="0" fontId="86" fillId="79" borderId="166" applyNumberFormat="0" applyAlignment="0" applyProtection="0"/>
    <xf numFmtId="0" fontId="58" fillId="86" borderId="166" applyNumberFormat="0" applyAlignment="0" applyProtection="0"/>
    <xf numFmtId="0" fontId="58" fillId="86" borderId="166" applyNumberFormat="0" applyAlignment="0" applyProtection="0"/>
    <xf numFmtId="0" fontId="92" fillId="79" borderId="166" applyNumberFormat="0" applyAlignment="0" applyProtection="0"/>
    <xf numFmtId="0" fontId="92" fillId="79" borderId="166" applyNumberFormat="0" applyAlignment="0" applyProtection="0"/>
    <xf numFmtId="0" fontId="65" fillId="53" borderId="166" applyNumberFormat="0" applyAlignment="0" applyProtection="0"/>
    <xf numFmtId="0" fontId="65" fillId="53" borderId="166" applyNumberFormat="0" applyAlignment="0" applyProtection="0"/>
    <xf numFmtId="0" fontId="20" fillId="73" borderId="167" applyNumberFormat="0" applyFont="0" applyAlignment="0" applyProtection="0"/>
    <xf numFmtId="0" fontId="20" fillId="73" borderId="167" applyNumberFormat="0" applyFont="0" applyAlignment="0" applyProtection="0"/>
    <xf numFmtId="0" fontId="70" fillId="52" borderId="137" applyNumberFormat="0" applyFont="0" applyAlignment="0" applyProtection="0"/>
    <xf numFmtId="0" fontId="20" fillId="52" borderId="167" applyNumberFormat="0" applyFont="0" applyAlignment="0" applyProtection="0"/>
    <xf numFmtId="0" fontId="20" fillId="52" borderId="167" applyNumberFormat="0" applyFont="0" applyAlignment="0" applyProtection="0"/>
    <xf numFmtId="4" fontId="31" fillId="57" borderId="139" applyNumberFormat="0" applyProtection="0">
      <alignment vertical="center"/>
    </xf>
    <xf numFmtId="4" fontId="34" fillId="106" borderId="139" applyNumberFormat="0" applyProtection="0">
      <alignment vertical="center"/>
    </xf>
    <xf numFmtId="4" fontId="34" fillId="106" borderId="139" applyNumberFormat="0" applyProtection="0">
      <alignment vertical="center"/>
    </xf>
    <xf numFmtId="4" fontId="31" fillId="57" borderId="139" applyNumberFormat="0" applyProtection="0">
      <alignment vertical="center"/>
    </xf>
    <xf numFmtId="4" fontId="31" fillId="57" borderId="139" applyNumberFormat="0" applyProtection="0">
      <alignment vertical="center"/>
    </xf>
    <xf numFmtId="4" fontId="32" fillId="57" borderId="139" applyNumberFormat="0" applyProtection="0">
      <alignment vertical="center"/>
    </xf>
    <xf numFmtId="4" fontId="95" fillId="106" borderId="139" applyNumberFormat="0" applyProtection="0">
      <alignment vertical="center"/>
    </xf>
    <xf numFmtId="4" fontId="95" fillId="106" borderId="139" applyNumberFormat="0" applyProtection="0">
      <alignment vertical="center"/>
    </xf>
    <xf numFmtId="4" fontId="32" fillId="57" borderId="139" applyNumberFormat="0" applyProtection="0">
      <alignment vertical="center"/>
    </xf>
    <xf numFmtId="4" fontId="31" fillId="57" borderId="139" applyNumberFormat="0" applyProtection="0">
      <alignment horizontal="left" vertical="center" indent="1"/>
    </xf>
    <xf numFmtId="4" fontId="96" fillId="106" borderId="139" applyNumberFormat="0" applyProtection="0">
      <alignment horizontal="left" vertical="center" indent="1"/>
    </xf>
    <xf numFmtId="4" fontId="96" fillId="106" borderId="139" applyNumberFormat="0" applyProtection="0">
      <alignment horizontal="left" vertical="center" indent="1"/>
    </xf>
    <xf numFmtId="4" fontId="31" fillId="57" borderId="139" applyNumberFormat="0" applyProtection="0">
      <alignment horizontal="left" vertical="center" indent="1"/>
    </xf>
    <xf numFmtId="4" fontId="31" fillId="57" borderId="139" applyNumberFormat="0" applyProtection="0">
      <alignment horizontal="left" vertical="center" indent="1"/>
    </xf>
    <xf numFmtId="0" fontId="31" fillId="57" borderId="139" applyNumberFormat="0" applyProtection="0">
      <alignment horizontal="left" vertical="top" indent="1"/>
    </xf>
    <xf numFmtId="4" fontId="33" fillId="59" borderId="139" applyNumberFormat="0" applyProtection="0">
      <alignment horizontal="right" vertical="center"/>
    </xf>
    <xf numFmtId="4" fontId="96" fillId="122" borderId="139" applyNumberFormat="0" applyProtection="0">
      <alignment horizontal="right" vertical="center"/>
    </xf>
    <xf numFmtId="4" fontId="96" fillId="122" borderId="139" applyNumberFormat="0" applyProtection="0">
      <alignment horizontal="right" vertical="center"/>
    </xf>
    <xf numFmtId="4" fontId="33" fillId="59" borderId="139" applyNumberFormat="0" applyProtection="0">
      <alignment horizontal="right" vertical="center"/>
    </xf>
    <xf numFmtId="4" fontId="33" fillId="59" borderId="139" applyNumberFormat="0" applyProtection="0">
      <alignment horizontal="right" vertical="center"/>
    </xf>
    <xf numFmtId="4" fontId="33" fillId="60" borderId="139" applyNumberFormat="0" applyProtection="0">
      <alignment horizontal="right" vertical="center"/>
    </xf>
    <xf numFmtId="4" fontId="96" fillId="90" borderId="139" applyNumberFormat="0" applyProtection="0">
      <alignment horizontal="right" vertical="center"/>
    </xf>
    <xf numFmtId="4" fontId="96" fillId="90" borderId="139" applyNumberFormat="0" applyProtection="0">
      <alignment horizontal="right" vertical="center"/>
    </xf>
    <xf numFmtId="4" fontId="33" fillId="60" borderId="139" applyNumberFormat="0" applyProtection="0">
      <alignment horizontal="right" vertical="center"/>
    </xf>
    <xf numFmtId="4" fontId="33" fillId="60" borderId="139" applyNumberFormat="0" applyProtection="0">
      <alignment horizontal="right" vertical="center"/>
    </xf>
    <xf numFmtId="4" fontId="33" fillId="61" borderId="139" applyNumberFormat="0" applyProtection="0">
      <alignment horizontal="right" vertical="center"/>
    </xf>
    <xf numFmtId="4" fontId="96" fillId="123" borderId="139" applyNumberFormat="0" applyProtection="0">
      <alignment horizontal="right" vertical="center"/>
    </xf>
    <xf numFmtId="4" fontId="96" fillId="123" borderId="139" applyNumberFormat="0" applyProtection="0">
      <alignment horizontal="right" vertical="center"/>
    </xf>
    <xf numFmtId="4" fontId="33" fillId="61" borderId="139" applyNumberFormat="0" applyProtection="0">
      <alignment horizontal="right" vertical="center"/>
    </xf>
    <xf numFmtId="4" fontId="33" fillId="61" borderId="139" applyNumberFormat="0" applyProtection="0">
      <alignment horizontal="right" vertical="center"/>
    </xf>
    <xf numFmtId="4" fontId="33" fillId="62" borderId="139" applyNumberFormat="0" applyProtection="0">
      <alignment horizontal="right" vertical="center"/>
    </xf>
    <xf numFmtId="4" fontId="96" fillId="75" borderId="139" applyNumberFormat="0" applyProtection="0">
      <alignment horizontal="right" vertical="center"/>
    </xf>
    <xf numFmtId="4" fontId="96" fillId="75" borderId="139" applyNumberFormat="0" applyProtection="0">
      <alignment horizontal="right" vertical="center"/>
    </xf>
    <xf numFmtId="4" fontId="33" fillId="62" borderId="139" applyNumberFormat="0" applyProtection="0">
      <alignment horizontal="right" vertical="center"/>
    </xf>
    <xf numFmtId="4" fontId="33" fillId="62" borderId="139" applyNumberFormat="0" applyProtection="0">
      <alignment horizontal="right" vertical="center"/>
    </xf>
    <xf numFmtId="4" fontId="33" fillId="63" borderId="139" applyNumberFormat="0" applyProtection="0">
      <alignment horizontal="right" vertical="center"/>
    </xf>
    <xf numFmtId="4" fontId="96" fillId="124" borderId="139" applyNumberFormat="0" applyProtection="0">
      <alignment horizontal="right" vertical="center"/>
    </xf>
    <xf numFmtId="4" fontId="96" fillId="124" borderId="139" applyNumberFormat="0" applyProtection="0">
      <alignment horizontal="right" vertical="center"/>
    </xf>
    <xf numFmtId="4" fontId="33" fillId="63" borderId="139" applyNumberFormat="0" applyProtection="0">
      <alignment horizontal="right" vertical="center"/>
    </xf>
    <xf numFmtId="4" fontId="33" fillId="63" borderId="139" applyNumberFormat="0" applyProtection="0">
      <alignment horizontal="right" vertical="center"/>
    </xf>
    <xf numFmtId="4" fontId="33" fillId="64" borderId="139" applyNumberFormat="0" applyProtection="0">
      <alignment horizontal="right" vertical="center"/>
    </xf>
    <xf numFmtId="4" fontId="96" fillId="78" borderId="139" applyNumberFormat="0" applyProtection="0">
      <alignment horizontal="right" vertical="center"/>
    </xf>
    <xf numFmtId="4" fontId="96" fillId="78" borderId="139" applyNumberFormat="0" applyProtection="0">
      <alignment horizontal="right" vertical="center"/>
    </xf>
    <xf numFmtId="4" fontId="33" fillId="64" borderId="139" applyNumberFormat="0" applyProtection="0">
      <alignment horizontal="right" vertical="center"/>
    </xf>
    <xf numFmtId="4" fontId="33" fillId="64" borderId="139" applyNumberFormat="0" applyProtection="0">
      <alignment horizontal="right" vertical="center"/>
    </xf>
    <xf numFmtId="4" fontId="33" fillId="65" borderId="139" applyNumberFormat="0" applyProtection="0">
      <alignment horizontal="right" vertical="center"/>
    </xf>
    <xf numFmtId="4" fontId="96" fillId="125" borderId="139" applyNumberFormat="0" applyProtection="0">
      <alignment horizontal="right" vertical="center"/>
    </xf>
    <xf numFmtId="4" fontId="96" fillId="125" borderId="139" applyNumberFormat="0" applyProtection="0">
      <alignment horizontal="right" vertical="center"/>
    </xf>
    <xf numFmtId="4" fontId="33" fillId="65" borderId="139" applyNumberFormat="0" applyProtection="0">
      <alignment horizontal="right" vertical="center"/>
    </xf>
    <xf numFmtId="4" fontId="33" fillId="65" borderId="139" applyNumberFormat="0" applyProtection="0">
      <alignment horizontal="right" vertical="center"/>
    </xf>
    <xf numFmtId="4" fontId="33" fillId="66" borderId="139" applyNumberFormat="0" applyProtection="0">
      <alignment horizontal="right" vertical="center"/>
    </xf>
    <xf numFmtId="4" fontId="96" fillId="126" borderId="139" applyNumberFormat="0" applyProtection="0">
      <alignment horizontal="right" vertical="center"/>
    </xf>
    <xf numFmtId="4" fontId="96" fillId="126" borderId="139" applyNumberFormat="0" applyProtection="0">
      <alignment horizontal="right" vertical="center"/>
    </xf>
    <xf numFmtId="4" fontId="33" fillId="66" borderId="139" applyNumberFormat="0" applyProtection="0">
      <alignment horizontal="right" vertical="center"/>
    </xf>
    <xf numFmtId="4" fontId="33" fillId="66" borderId="139" applyNumberFormat="0" applyProtection="0">
      <alignment horizontal="right" vertical="center"/>
    </xf>
    <xf numFmtId="4" fontId="33" fillId="67" borderId="139" applyNumberFormat="0" applyProtection="0">
      <alignment horizontal="right" vertical="center"/>
    </xf>
    <xf numFmtId="4" fontId="96" fillId="127" borderId="139" applyNumberFormat="0" applyProtection="0">
      <alignment horizontal="right" vertical="center"/>
    </xf>
    <xf numFmtId="4" fontId="96" fillId="127" borderId="139" applyNumberFormat="0" applyProtection="0">
      <alignment horizontal="right" vertical="center"/>
    </xf>
    <xf numFmtId="4" fontId="33" fillId="67" borderId="139" applyNumberFormat="0" applyProtection="0">
      <alignment horizontal="right" vertical="center"/>
    </xf>
    <xf numFmtId="4" fontId="33" fillId="67" borderId="139" applyNumberFormat="0" applyProtection="0">
      <alignment horizontal="right" vertical="center"/>
    </xf>
    <xf numFmtId="4" fontId="33" fillId="58" borderId="139" applyNumberFormat="0" applyProtection="0">
      <alignment horizontal="right" vertical="center"/>
    </xf>
    <xf numFmtId="4" fontId="96" fillId="88" borderId="139" applyNumberFormat="0" applyProtection="0">
      <alignment horizontal="right" vertical="center"/>
    </xf>
    <xf numFmtId="4" fontId="96" fillId="88" borderId="139" applyNumberFormat="0" applyProtection="0">
      <alignment horizontal="right" vertical="center"/>
    </xf>
    <xf numFmtId="4" fontId="33" fillId="58" borderId="139" applyNumberFormat="0" applyProtection="0">
      <alignment horizontal="right" vertical="center"/>
    </xf>
    <xf numFmtId="4" fontId="33" fillId="58" borderId="139" applyNumberFormat="0" applyProtection="0">
      <alignment horizontal="right" vertical="center"/>
    </xf>
    <xf numFmtId="0" fontId="20" fillId="70" borderId="139" applyNumberFormat="0" applyProtection="0">
      <alignment horizontal="left" vertical="center" indent="1"/>
    </xf>
    <xf numFmtId="0" fontId="20" fillId="70" borderId="139" applyNumberFormat="0" applyProtection="0">
      <alignment horizontal="left" vertical="center" indent="1"/>
    </xf>
    <xf numFmtId="0" fontId="20" fillId="70" borderId="139" applyNumberFormat="0" applyProtection="0">
      <alignment horizontal="left" vertical="center" indent="1"/>
    </xf>
    <xf numFmtId="0" fontId="20" fillId="70" borderId="139" applyNumberFormat="0" applyProtection="0">
      <alignment horizontal="left" vertical="center" indent="1"/>
    </xf>
    <xf numFmtId="0" fontId="20" fillId="70" borderId="139" applyNumberFormat="0" applyProtection="0">
      <alignment horizontal="left" vertical="top" indent="1"/>
    </xf>
    <xf numFmtId="0" fontId="70" fillId="70" borderId="139" applyNumberFormat="0" applyProtection="0">
      <alignment horizontal="left" vertical="top" indent="1"/>
    </xf>
    <xf numFmtId="0" fontId="20" fillId="70" borderId="139" applyNumberFormat="0" applyProtection="0">
      <alignment horizontal="left" vertical="top" indent="1"/>
    </xf>
    <xf numFmtId="0" fontId="20" fillId="70" borderId="139" applyNumberFormat="0" applyProtection="0">
      <alignment horizontal="left" vertical="top" indent="1"/>
    </xf>
    <xf numFmtId="0" fontId="20" fillId="58" borderId="139" applyNumberFormat="0" applyProtection="0">
      <alignment horizontal="left" vertical="center" indent="1"/>
    </xf>
    <xf numFmtId="0" fontId="20" fillId="58" borderId="139" applyNumberFormat="0" applyProtection="0">
      <alignment horizontal="left" vertical="center" indent="1"/>
    </xf>
    <xf numFmtId="0" fontId="20" fillId="58" borderId="139" applyNumberFormat="0" applyProtection="0">
      <alignment horizontal="left" vertical="center" indent="1"/>
    </xf>
    <xf numFmtId="0" fontId="20" fillId="58" borderId="139" applyNumberFormat="0" applyProtection="0">
      <alignment horizontal="left" vertical="center" indent="1"/>
    </xf>
    <xf numFmtId="0" fontId="20" fillId="58" borderId="139" applyNumberFormat="0" applyProtection="0">
      <alignment horizontal="left" vertical="top" indent="1"/>
    </xf>
    <xf numFmtId="0" fontId="70" fillId="58" borderId="139" applyNumberFormat="0" applyProtection="0">
      <alignment horizontal="left" vertical="top" indent="1"/>
    </xf>
    <xf numFmtId="0" fontId="20" fillId="58" borderId="139" applyNumberFormat="0" applyProtection="0">
      <alignment horizontal="left" vertical="top" indent="1"/>
    </xf>
    <xf numFmtId="0" fontId="20" fillId="58" borderId="139" applyNumberFormat="0" applyProtection="0">
      <alignment horizontal="left" vertical="top" indent="1"/>
    </xf>
    <xf numFmtId="0" fontId="20" fillId="71" borderId="139" applyNumberFormat="0" applyProtection="0">
      <alignment horizontal="left" vertical="center" indent="1"/>
    </xf>
    <xf numFmtId="0" fontId="20" fillId="71" borderId="139" applyNumberFormat="0" applyProtection="0">
      <alignment horizontal="left" vertical="center" indent="1"/>
    </xf>
    <xf numFmtId="0" fontId="20" fillId="71" borderId="139" applyNumberFormat="0" applyProtection="0">
      <alignment horizontal="left" vertical="center" indent="1"/>
    </xf>
    <xf numFmtId="0" fontId="20" fillId="71" borderId="139" applyNumberFormat="0" applyProtection="0">
      <alignment horizontal="left" vertical="center" indent="1"/>
    </xf>
    <xf numFmtId="0" fontId="20" fillId="71" borderId="139" applyNumberFormat="0" applyProtection="0">
      <alignment horizontal="left" vertical="top" indent="1"/>
    </xf>
    <xf numFmtId="0" fontId="70" fillId="71" borderId="139" applyNumberFormat="0" applyProtection="0">
      <alignment horizontal="left" vertical="top" indent="1"/>
    </xf>
    <xf numFmtId="0" fontId="20" fillId="71" borderId="139" applyNumberFormat="0" applyProtection="0">
      <alignment horizontal="left" vertical="top" indent="1"/>
    </xf>
    <xf numFmtId="0" fontId="20" fillId="71" borderId="139" applyNumberFormat="0" applyProtection="0">
      <alignment horizontal="left" vertical="top" indent="1"/>
    </xf>
    <xf numFmtId="0" fontId="20" fillId="69" borderId="139" applyNumberFormat="0" applyProtection="0">
      <alignment horizontal="left" vertical="center" indent="1"/>
    </xf>
    <xf numFmtId="0" fontId="20" fillId="69" borderId="139" applyNumberFormat="0" applyProtection="0">
      <alignment horizontal="left" vertical="center" indent="1"/>
    </xf>
    <xf numFmtId="0" fontId="20" fillId="69" borderId="139" applyNumberFormat="0" applyProtection="0">
      <alignment horizontal="left" vertical="center" indent="1"/>
    </xf>
    <xf numFmtId="0" fontId="20" fillId="69" borderId="139" applyNumberFormat="0" applyProtection="0">
      <alignment horizontal="left" vertical="center" indent="1"/>
    </xf>
    <xf numFmtId="0" fontId="20" fillId="69" borderId="139" applyNumberFormat="0" applyProtection="0">
      <alignment horizontal="left" vertical="top" indent="1"/>
    </xf>
    <xf numFmtId="0" fontId="70" fillId="69" borderId="139" applyNumberFormat="0" applyProtection="0">
      <alignment horizontal="left" vertical="top" indent="1"/>
    </xf>
    <xf numFmtId="0" fontId="20" fillId="69" borderId="139" applyNumberFormat="0" applyProtection="0">
      <alignment horizontal="left" vertical="top" indent="1"/>
    </xf>
    <xf numFmtId="0" fontId="20" fillId="69" borderId="139" applyNumberFormat="0" applyProtection="0">
      <alignment horizontal="left" vertical="top" indent="1"/>
    </xf>
    <xf numFmtId="4" fontId="33" fillId="73" borderId="139" applyNumberFormat="0" applyProtection="0">
      <alignment vertical="center"/>
    </xf>
    <xf numFmtId="4" fontId="96" fillId="129" borderId="139" applyNumberFormat="0" applyProtection="0">
      <alignment vertical="center"/>
    </xf>
    <xf numFmtId="4" fontId="96" fillId="129" borderId="139" applyNumberFormat="0" applyProtection="0">
      <alignment vertical="center"/>
    </xf>
    <xf numFmtId="4" fontId="33" fillId="73" borderId="139" applyNumberFormat="0" applyProtection="0">
      <alignment vertical="center"/>
    </xf>
    <xf numFmtId="4" fontId="35" fillId="73" borderId="139" applyNumberFormat="0" applyProtection="0">
      <alignment vertical="center"/>
    </xf>
    <xf numFmtId="4" fontId="97" fillId="129" borderId="139" applyNumberFormat="0" applyProtection="0">
      <alignment vertical="center"/>
    </xf>
    <xf numFmtId="4" fontId="97" fillId="129" borderId="139" applyNumberFormat="0" applyProtection="0">
      <alignment vertical="center"/>
    </xf>
    <xf numFmtId="4" fontId="35" fillId="73" borderId="139" applyNumberFormat="0" applyProtection="0">
      <alignment vertical="center"/>
    </xf>
    <xf numFmtId="4" fontId="33" fillId="73" borderId="139" applyNumberFormat="0" applyProtection="0">
      <alignment horizontal="left" vertical="center" indent="1"/>
    </xf>
    <xf numFmtId="4" fontId="34" fillId="88" borderId="143" applyNumberFormat="0" applyProtection="0">
      <alignment horizontal="left" vertical="center" indent="1"/>
    </xf>
    <xf numFmtId="4" fontId="34" fillId="88" borderId="143" applyNumberFormat="0" applyProtection="0">
      <alignment horizontal="left" vertical="center" indent="1"/>
    </xf>
    <xf numFmtId="4" fontId="33" fillId="73" borderId="139" applyNumberFormat="0" applyProtection="0">
      <alignment horizontal="left" vertical="center" indent="1"/>
    </xf>
    <xf numFmtId="0" fontId="33" fillId="73" borderId="139" applyNumberFormat="0" applyProtection="0">
      <alignment horizontal="left" vertical="top" indent="1"/>
    </xf>
    <xf numFmtId="4" fontId="33" fillId="69" borderId="139" applyNumberFormat="0" applyProtection="0">
      <alignment horizontal="right" vertical="center"/>
    </xf>
    <xf numFmtId="4" fontId="96" fillId="129" borderId="139" applyNumberFormat="0" applyProtection="0">
      <alignment horizontal="right" vertical="center"/>
    </xf>
    <xf numFmtId="4" fontId="96" fillId="129" borderId="139" applyNumberFormat="0" applyProtection="0">
      <alignment horizontal="right" vertical="center"/>
    </xf>
    <xf numFmtId="4" fontId="33" fillId="69" borderId="139" applyNumberFormat="0" applyProtection="0">
      <alignment horizontal="right" vertical="center"/>
    </xf>
    <xf numFmtId="4" fontId="33" fillId="69" borderId="139" applyNumberFormat="0" applyProtection="0">
      <alignment horizontal="right" vertical="center"/>
    </xf>
    <xf numFmtId="4" fontId="35" fillId="69" borderId="139" applyNumberFormat="0" applyProtection="0">
      <alignment horizontal="right" vertical="center"/>
    </xf>
    <xf numFmtId="4" fontId="97" fillId="129" borderId="139" applyNumberFormat="0" applyProtection="0">
      <alignment horizontal="right" vertical="center"/>
    </xf>
    <xf numFmtId="4" fontId="97" fillId="129" borderId="139" applyNumberFormat="0" applyProtection="0">
      <alignment horizontal="right" vertical="center"/>
    </xf>
    <xf numFmtId="4" fontId="35" fillId="69" borderId="139" applyNumberFormat="0" applyProtection="0">
      <alignment horizontal="right" vertical="center"/>
    </xf>
    <xf numFmtId="4" fontId="70" fillId="91" borderId="137" applyNumberFormat="0" applyProtection="0">
      <alignment horizontal="left" vertical="center" indent="1"/>
    </xf>
    <xf numFmtId="4" fontId="34" fillId="88" borderId="139" applyNumberFormat="0" applyProtection="0">
      <alignment horizontal="left" vertical="center" indent="1"/>
    </xf>
    <xf numFmtId="4" fontId="33" fillId="58" borderId="139" applyNumberFormat="0" applyProtection="0">
      <alignment horizontal="left" vertical="center" indent="1"/>
    </xf>
    <xf numFmtId="4" fontId="34" fillId="88" borderId="139" applyNumberFormat="0" applyProtection="0">
      <alignment horizontal="left" vertical="center" indent="1"/>
    </xf>
    <xf numFmtId="0" fontId="33" fillId="58" borderId="139" applyNumberFormat="0" applyProtection="0">
      <alignment horizontal="left" vertical="top" indent="1"/>
    </xf>
    <xf numFmtId="4" fontId="36" fillId="89" borderId="143" applyNumberFormat="0" applyProtection="0">
      <alignment horizontal="left" vertical="center" indent="1"/>
    </xf>
    <xf numFmtId="4" fontId="36" fillId="89" borderId="143" applyNumberFormat="0" applyProtection="0">
      <alignment horizontal="left" vertical="center" indent="1"/>
    </xf>
    <xf numFmtId="4" fontId="37" fillId="69" borderId="139" applyNumberFormat="0" applyProtection="0">
      <alignment horizontal="right" vertical="center"/>
    </xf>
    <xf numFmtId="4" fontId="98" fillId="129" borderId="139" applyNumberFormat="0" applyProtection="0">
      <alignment horizontal="right" vertical="center"/>
    </xf>
    <xf numFmtId="4" fontId="98" fillId="129" borderId="139" applyNumberFormat="0" applyProtection="0">
      <alignment horizontal="right" vertical="center"/>
    </xf>
    <xf numFmtId="4" fontId="37" fillId="69" borderId="139" applyNumberFormat="0" applyProtection="0">
      <alignment horizontal="right" vertical="center"/>
    </xf>
    <xf numFmtId="4" fontId="33" fillId="69" borderId="172" applyNumberFormat="0" applyProtection="0">
      <alignment horizontal="right" vertical="center"/>
    </xf>
    <xf numFmtId="4" fontId="97" fillId="129" borderId="172" applyNumberFormat="0" applyProtection="0">
      <alignment vertical="center"/>
    </xf>
    <xf numFmtId="4" fontId="33" fillId="59" borderId="172" applyNumberFormat="0" applyProtection="0">
      <alignment horizontal="right" vertical="center"/>
    </xf>
    <xf numFmtId="4" fontId="33" fillId="58" borderId="172" applyNumberFormat="0" applyProtection="0">
      <alignment horizontal="right" vertical="center"/>
    </xf>
    <xf numFmtId="4" fontId="70" fillId="91" borderId="177" applyNumberFormat="0" applyProtection="0">
      <alignment horizontal="left" vertical="center" indent="1"/>
    </xf>
    <xf numFmtId="4" fontId="70" fillId="61" borderId="168" applyNumberFormat="0" applyProtection="0">
      <alignment horizontal="right" vertical="center"/>
    </xf>
    <xf numFmtId="4" fontId="33" fillId="67" borderId="172" applyNumberFormat="0" applyProtection="0">
      <alignment horizontal="right" vertical="center"/>
    </xf>
    <xf numFmtId="4" fontId="96" fillId="126" borderId="172" applyNumberFormat="0" applyProtection="0">
      <alignment horizontal="right" vertical="center"/>
    </xf>
    <xf numFmtId="4" fontId="33" fillId="65" borderId="172" applyNumberFormat="0" applyProtection="0">
      <alignment horizontal="right" vertical="center"/>
    </xf>
    <xf numFmtId="4" fontId="33" fillId="63" borderId="172" applyNumberFormat="0" applyProtection="0">
      <alignment horizontal="right" vertical="center"/>
    </xf>
    <xf numFmtId="4" fontId="96" fillId="75" borderId="172" applyNumberFormat="0" applyProtection="0">
      <alignment horizontal="right" vertical="center"/>
    </xf>
    <xf numFmtId="4" fontId="33" fillId="60" borderId="172" applyNumberFormat="0" applyProtection="0">
      <alignment horizontal="right" vertical="center"/>
    </xf>
    <xf numFmtId="4" fontId="70" fillId="68" borderId="168" applyNumberFormat="0" applyProtection="0">
      <alignment horizontal="left" vertical="center" indent="1"/>
    </xf>
    <xf numFmtId="4" fontId="35" fillId="73" borderId="172" applyNumberFormat="0" applyProtection="0">
      <alignmen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0" fontId="70" fillId="79" borderId="137" applyNumberFormat="0" applyProtection="0">
      <alignment horizontal="left" vertical="center" indent="1"/>
    </xf>
    <xf numFmtId="0" fontId="70" fillId="108" borderId="137" applyNumberFormat="0" applyProtection="0">
      <alignment horizontal="left" vertical="center" indent="1"/>
    </xf>
    <xf numFmtId="0" fontId="70" fillId="71" borderId="137" applyNumberFormat="0" applyProtection="0">
      <alignment horizontal="left" vertical="center" indent="1"/>
    </xf>
    <xf numFmtId="0" fontId="70" fillId="69" borderId="137" applyNumberFormat="0" applyProtection="0">
      <alignment horizontal="left" vertical="center" indent="1"/>
    </xf>
    <xf numFmtId="4" fontId="33" fillId="58" borderId="139" applyNumberFormat="0" applyProtection="0">
      <alignment horizontal="left" vertical="center" indent="1"/>
    </xf>
    <xf numFmtId="0" fontId="31" fillId="57" borderId="139" applyNumberFormat="0" applyProtection="0">
      <alignment horizontal="left" vertical="top" indent="1"/>
    </xf>
    <xf numFmtId="4" fontId="70" fillId="91" borderId="137" applyNumberFormat="0" applyProtection="0">
      <alignment horizontal="left" vertical="center" indent="1"/>
    </xf>
    <xf numFmtId="4" fontId="37" fillId="69" borderId="139" applyNumberFormat="0" applyProtection="0">
      <alignment horizontal="right" vertical="center"/>
    </xf>
    <xf numFmtId="4" fontId="20" fillId="70" borderId="168" applyNumberFormat="0" applyProtection="0">
      <alignment horizontal="left" vertical="center" indent="1"/>
    </xf>
    <xf numFmtId="4" fontId="20" fillId="70" borderId="168" applyNumberFormat="0" applyProtection="0">
      <alignment horizontal="left" vertical="center" indent="1"/>
    </xf>
    <xf numFmtId="0" fontId="3" fillId="0" borderId="0"/>
    <xf numFmtId="43" fontId="3" fillId="0" borderId="0" applyFont="0" applyFill="0" applyBorder="0" applyAlignment="0" applyProtection="0"/>
    <xf numFmtId="175" fontId="3" fillId="0" borderId="0" applyFont="0" applyFill="0" applyBorder="0" applyAlignment="0" applyProtection="0"/>
    <xf numFmtId="43" fontId="9" fillId="0" borderId="0" applyFont="0" applyFill="0" applyBorder="0" applyAlignment="0" applyProtection="0"/>
    <xf numFmtId="0" fontId="70" fillId="71" borderId="177" applyNumberFormat="0" applyProtection="0">
      <alignment horizontal="left" vertical="center" indent="1"/>
    </xf>
    <xf numFmtId="0" fontId="33" fillId="58" borderId="172" applyNumberFormat="0" applyProtection="0">
      <alignment horizontal="left" vertical="top" indent="1"/>
    </xf>
    <xf numFmtId="0" fontId="3" fillId="0" borderId="0"/>
    <xf numFmtId="4" fontId="31" fillId="57" borderId="172" applyNumberFormat="0" applyProtection="0">
      <alignment horizontal="left" vertical="center" indent="1"/>
    </xf>
    <xf numFmtId="0" fontId="3" fillId="0" borderId="0"/>
    <xf numFmtId="0" fontId="3" fillId="0" borderId="0"/>
    <xf numFmtId="43" fontId="9" fillId="0" borderId="0" applyFont="0" applyFill="0" applyBorder="0" applyAlignment="0" applyProtection="0"/>
    <xf numFmtId="43" fontId="9" fillId="0" borderId="0" applyFont="0" applyFill="0" applyBorder="0" applyAlignment="0" applyProtection="0"/>
    <xf numFmtId="4" fontId="33" fillId="64" borderId="172" applyNumberFormat="0" applyProtection="0">
      <alignment horizontal="right" vertical="center"/>
    </xf>
    <xf numFmtId="0" fontId="20" fillId="58" borderId="172" applyNumberFormat="0" applyProtection="0">
      <alignment horizontal="left" vertical="top" indent="1"/>
    </xf>
    <xf numFmtId="4" fontId="97" fillId="129" borderId="172" applyNumberFormat="0" applyProtection="0">
      <alignment vertical="center"/>
    </xf>
    <xf numFmtId="0" fontId="30" fillId="0" borderId="176" applyNumberFormat="0" applyFill="0" applyAlignment="0" applyProtection="0"/>
    <xf numFmtId="0" fontId="3" fillId="0" borderId="0"/>
    <xf numFmtId="4" fontId="96" fillId="129" borderId="139" applyNumberFormat="0" applyProtection="0">
      <alignment horizontal="right" vertical="center"/>
    </xf>
    <xf numFmtId="4" fontId="97" fillId="129" borderId="139" applyNumberFormat="0" applyProtection="0">
      <alignment horizontal="right" vertical="center"/>
    </xf>
    <xf numFmtId="4" fontId="35" fillId="69" borderId="139" applyNumberFormat="0" applyProtection="0">
      <alignment horizontal="right" vertical="center"/>
    </xf>
    <xf numFmtId="4" fontId="33" fillId="69" borderId="139" applyNumberFormat="0" applyProtection="0">
      <alignment horizontal="right" vertical="center"/>
    </xf>
    <xf numFmtId="4" fontId="96" fillId="129" borderId="139" applyNumberFormat="0" applyProtection="0">
      <alignment horizontal="right" vertical="center"/>
    </xf>
    <xf numFmtId="4" fontId="34" fillId="88" borderId="143" applyNumberFormat="0" applyProtection="0">
      <alignment horizontal="left" vertical="center" indent="1"/>
    </xf>
    <xf numFmtId="4" fontId="34" fillId="88" borderId="143" applyNumberFormat="0" applyProtection="0">
      <alignment horizontal="left" vertical="center" indent="1"/>
    </xf>
    <xf numFmtId="0" fontId="68" fillId="79" borderId="138" applyNumberFormat="0" applyAlignment="0" applyProtection="0"/>
    <xf numFmtId="0" fontId="20" fillId="52" borderId="167" applyNumberFormat="0" applyFont="0" applyAlignment="0" applyProtection="0"/>
    <xf numFmtId="0" fontId="20" fillId="73" borderId="167" applyNumberFormat="0" applyFont="0" applyAlignment="0" applyProtection="0"/>
    <xf numFmtId="0" fontId="92" fillId="79" borderId="119" applyNumberFormat="0" applyAlignment="0" applyProtection="0"/>
    <xf numFmtId="4" fontId="33" fillId="58" borderId="139" applyNumberFormat="0" applyProtection="0">
      <alignment horizontal="right" vertical="center"/>
    </xf>
    <xf numFmtId="4" fontId="33" fillId="67" borderId="139" applyNumberFormat="0" applyProtection="0">
      <alignment horizontal="right" vertical="center"/>
    </xf>
    <xf numFmtId="0" fontId="68" fillId="79" borderId="138" applyNumberFormat="0" applyAlignment="0" applyProtection="0"/>
    <xf numFmtId="0" fontId="68" fillId="79" borderId="138" applyNumberFormat="0" applyAlignment="0" applyProtection="0"/>
    <xf numFmtId="4" fontId="33" fillId="59" borderId="139" applyNumberFormat="0" applyProtection="0">
      <alignment horizontal="right" vertical="center"/>
    </xf>
    <xf numFmtId="4" fontId="31" fillId="57" borderId="139" applyNumberFormat="0" applyProtection="0">
      <alignment vertical="center"/>
    </xf>
    <xf numFmtId="4" fontId="33" fillId="59" borderId="139" applyNumberFormat="0" applyProtection="0">
      <alignment horizontal="right" vertical="center"/>
    </xf>
    <xf numFmtId="4" fontId="70" fillId="107" borderId="170" applyNumberFormat="0" applyProtection="0">
      <alignment horizontal="right" vertical="center"/>
    </xf>
    <xf numFmtId="4" fontId="33" fillId="73" borderId="139" applyNumberFormat="0" applyProtection="0">
      <alignment vertical="center"/>
    </xf>
    <xf numFmtId="0" fontId="33" fillId="58" borderId="139" applyNumberFormat="0" applyProtection="0">
      <alignment horizontal="left" vertical="top" indent="1"/>
    </xf>
    <xf numFmtId="4" fontId="70" fillId="91" borderId="170" applyNumberFormat="0" applyProtection="0">
      <alignment horizontal="left" vertical="center" indent="1"/>
    </xf>
    <xf numFmtId="4" fontId="96" fillId="122" borderId="139" applyNumberFormat="0" applyProtection="0">
      <alignment horizontal="right" vertical="center"/>
    </xf>
    <xf numFmtId="0" fontId="20" fillId="52" borderId="167" applyNumberFormat="0" applyFont="0" applyAlignment="0" applyProtection="0"/>
    <xf numFmtId="0" fontId="20" fillId="71" borderId="139" applyNumberFormat="0" applyProtection="0">
      <alignment horizontal="left" vertical="center" indent="1"/>
    </xf>
    <xf numFmtId="4" fontId="95" fillId="106" borderId="139" applyNumberFormat="0" applyProtection="0">
      <alignment vertical="center"/>
    </xf>
    <xf numFmtId="0" fontId="70" fillId="69" borderId="139" applyNumberFormat="0" applyProtection="0">
      <alignment horizontal="left" vertical="top" indent="1"/>
    </xf>
    <xf numFmtId="4" fontId="70" fillId="65" borderId="170" applyNumberFormat="0" applyProtection="0">
      <alignment horizontal="right" vertical="center"/>
    </xf>
    <xf numFmtId="4" fontId="31" fillId="57" borderId="139" applyNumberFormat="0" applyProtection="0">
      <alignment vertical="center"/>
    </xf>
    <xf numFmtId="4" fontId="32" fillId="57" borderId="139" applyNumberFormat="0" applyProtection="0">
      <alignment vertical="center"/>
    </xf>
    <xf numFmtId="4" fontId="31" fillId="57" borderId="139" applyNumberFormat="0" applyProtection="0">
      <alignment horizontal="left" vertical="center" indent="1"/>
    </xf>
    <xf numFmtId="0" fontId="31" fillId="57" borderId="139" applyNumberFormat="0" applyProtection="0">
      <alignment horizontal="left" vertical="top" indent="1"/>
    </xf>
    <xf numFmtId="4" fontId="96" fillId="122" borderId="139" applyNumberFormat="0" applyProtection="0">
      <alignment horizontal="right" vertical="center"/>
    </xf>
    <xf numFmtId="4" fontId="33" fillId="59" borderId="139" applyNumberFormat="0" applyProtection="0">
      <alignment horizontal="right" vertical="center"/>
    </xf>
    <xf numFmtId="4" fontId="33" fillId="60" borderId="139" applyNumberFormat="0" applyProtection="0">
      <alignment horizontal="right" vertical="center"/>
    </xf>
    <xf numFmtId="4" fontId="33" fillId="61" borderId="139" applyNumberFormat="0" applyProtection="0">
      <alignment horizontal="right" vertical="center"/>
    </xf>
    <xf numFmtId="4" fontId="33" fillId="62" borderId="139" applyNumberFormat="0" applyProtection="0">
      <alignment horizontal="right" vertical="center"/>
    </xf>
    <xf numFmtId="4" fontId="33" fillId="63" borderId="139" applyNumberFormat="0" applyProtection="0">
      <alignment horizontal="right" vertical="center"/>
    </xf>
    <xf numFmtId="4" fontId="33" fillId="64" borderId="139" applyNumberFormat="0" applyProtection="0">
      <alignment horizontal="right" vertical="center"/>
    </xf>
    <xf numFmtId="4" fontId="33" fillId="65" borderId="139" applyNumberFormat="0" applyProtection="0">
      <alignment horizontal="right" vertical="center"/>
    </xf>
    <xf numFmtId="4" fontId="33" fillId="66" borderId="139" applyNumberFormat="0" applyProtection="0">
      <alignment horizontal="right" vertical="center"/>
    </xf>
    <xf numFmtId="4" fontId="33" fillId="67" borderId="139" applyNumberFormat="0" applyProtection="0">
      <alignment horizontal="right" vertical="center"/>
    </xf>
    <xf numFmtId="0" fontId="70" fillId="71" borderId="139" applyNumberFormat="0" applyProtection="0">
      <alignment horizontal="left" vertical="top" indent="1"/>
    </xf>
    <xf numFmtId="4" fontId="33" fillId="58" borderId="139" applyNumberFormat="0" applyProtection="0">
      <alignment horizontal="right" vertical="center"/>
    </xf>
    <xf numFmtId="0" fontId="70" fillId="71" borderId="170" applyNumberFormat="0" applyProtection="0">
      <alignment horizontal="left" vertical="center" indent="1"/>
    </xf>
    <xf numFmtId="0" fontId="20" fillId="70" borderId="139" applyNumberFormat="0" applyProtection="0">
      <alignment horizontal="left" vertical="center" indent="1"/>
    </xf>
    <xf numFmtId="0" fontId="20" fillId="70" borderId="139" applyNumberFormat="0" applyProtection="0">
      <alignment horizontal="left" vertical="top" indent="1"/>
    </xf>
    <xf numFmtId="0" fontId="20" fillId="58" borderId="139" applyNumberFormat="0" applyProtection="0">
      <alignment horizontal="left" vertical="center" indent="1"/>
    </xf>
    <xf numFmtId="0" fontId="20" fillId="58" borderId="139" applyNumberFormat="0" applyProtection="0">
      <alignment horizontal="left" vertical="top" indent="1"/>
    </xf>
    <xf numFmtId="0" fontId="20" fillId="71" borderId="139" applyNumberFormat="0" applyProtection="0">
      <alignment horizontal="left" vertical="center" indent="1"/>
    </xf>
    <xf numFmtId="0" fontId="20" fillId="71" borderId="139" applyNumberFormat="0" applyProtection="0">
      <alignment horizontal="left" vertical="top" indent="1"/>
    </xf>
    <xf numFmtId="0" fontId="20" fillId="69" borderId="139" applyNumberFormat="0" applyProtection="0">
      <alignment horizontal="left" vertical="center" indent="1"/>
    </xf>
    <xf numFmtId="0" fontId="20" fillId="69" borderId="139" applyNumberFormat="0" applyProtection="0">
      <alignment horizontal="left" vertical="top" indent="1"/>
    </xf>
    <xf numFmtId="0" fontId="20" fillId="72" borderId="169" applyNumberFormat="0">
      <protection locked="0"/>
    </xf>
    <xf numFmtId="4" fontId="33" fillId="73" borderId="139" applyNumberFormat="0" applyProtection="0">
      <alignment vertical="center"/>
    </xf>
    <xf numFmtId="4" fontId="35" fillId="73" borderId="139" applyNumberFormat="0" applyProtection="0">
      <alignment vertical="center"/>
    </xf>
    <xf numFmtId="4" fontId="33" fillId="73" borderId="139" applyNumberFormat="0" applyProtection="0">
      <alignment horizontal="left" vertical="center" indent="1"/>
    </xf>
    <xf numFmtId="4" fontId="70" fillId="106" borderId="177" applyNumberFormat="0" applyProtection="0">
      <alignment horizontal="left" vertical="center" indent="1"/>
    </xf>
    <xf numFmtId="4" fontId="33" fillId="69" borderId="139" applyNumberFormat="0" applyProtection="0">
      <alignment horizontal="right" vertical="center"/>
    </xf>
    <xf numFmtId="4" fontId="35" fillId="69" borderId="139" applyNumberFormat="0" applyProtection="0">
      <alignment horizontal="right" vertical="center"/>
    </xf>
    <xf numFmtId="4" fontId="33" fillId="58" borderId="139" applyNumberFormat="0" applyProtection="0">
      <alignment horizontal="left" vertical="center" indent="1"/>
    </xf>
    <xf numFmtId="4" fontId="37" fillId="69" borderId="139" applyNumberFormat="0" applyProtection="0">
      <alignment horizontal="right" vertical="center"/>
    </xf>
    <xf numFmtId="0" fontId="20" fillId="71" borderId="139" applyNumberFormat="0" applyProtection="0">
      <alignment horizontal="left" vertical="center" indent="1"/>
    </xf>
    <xf numFmtId="4" fontId="70" fillId="91" borderId="170" applyNumberFormat="0" applyProtection="0">
      <alignment horizontal="left" vertical="center" indent="1"/>
    </xf>
    <xf numFmtId="4" fontId="35" fillId="73" borderId="139" applyNumberFormat="0" applyProtection="0">
      <alignment vertical="center"/>
    </xf>
    <xf numFmtId="4" fontId="34" fillId="106" borderId="139" applyNumberFormat="0" applyProtection="0">
      <alignment vertical="center"/>
    </xf>
    <xf numFmtId="0" fontId="70" fillId="70" borderId="139" applyNumberFormat="0" applyProtection="0">
      <alignment horizontal="left" vertical="top" indent="1"/>
    </xf>
    <xf numFmtId="4" fontId="33" fillId="69" borderId="139" applyNumberFormat="0" applyProtection="0">
      <alignment horizontal="right" vertical="center"/>
    </xf>
    <xf numFmtId="4" fontId="33" fillId="73" borderId="139" applyNumberFormat="0" applyProtection="0">
      <alignment horizontal="left" vertical="center" indent="1"/>
    </xf>
    <xf numFmtId="0" fontId="30" fillId="0" borderId="142" applyNumberFormat="0" applyFill="0" applyAlignment="0" applyProtection="0"/>
    <xf numFmtId="4" fontId="96" fillId="129" borderId="139" applyNumberFormat="0" applyProtection="0">
      <alignment horizontal="right" vertical="center"/>
    </xf>
    <xf numFmtId="0" fontId="20" fillId="71" borderId="139" applyNumberFormat="0" applyProtection="0">
      <alignment horizontal="left" vertical="center" indent="1"/>
    </xf>
    <xf numFmtId="0" fontId="20" fillId="58" borderId="139" applyNumberFormat="0" applyProtection="0">
      <alignment horizontal="left" vertical="center" indent="1"/>
    </xf>
    <xf numFmtId="0" fontId="20" fillId="70" borderId="139" applyNumberFormat="0" applyProtection="0">
      <alignment horizontal="left" vertical="center" indent="1"/>
    </xf>
    <xf numFmtId="0" fontId="68" fillId="86" borderId="138" applyNumberFormat="0" applyAlignment="0" applyProtection="0"/>
    <xf numFmtId="4" fontId="33" fillId="58" borderId="139" applyNumberFormat="0" applyProtection="0">
      <alignment horizontal="right" vertical="center"/>
    </xf>
    <xf numFmtId="0" fontId="58" fillId="86" borderId="119" applyNumberFormat="0" applyAlignment="0" applyProtection="0"/>
    <xf numFmtId="4" fontId="96" fillId="126" borderId="139" applyNumberFormat="0" applyProtection="0">
      <alignment horizontal="right" vertical="center"/>
    </xf>
    <xf numFmtId="4" fontId="96" fillId="125" borderId="139" applyNumberFormat="0" applyProtection="0">
      <alignment horizontal="right" vertical="center"/>
    </xf>
    <xf numFmtId="4" fontId="33" fillId="63" borderId="139" applyNumberFormat="0" applyProtection="0">
      <alignment horizontal="right" vertical="center"/>
    </xf>
    <xf numFmtId="4" fontId="33" fillId="62" borderId="139" applyNumberFormat="0" applyProtection="0">
      <alignment horizontal="right" vertical="center"/>
    </xf>
    <xf numFmtId="4" fontId="96" fillId="123" borderId="139" applyNumberFormat="0" applyProtection="0">
      <alignment horizontal="right" vertical="center"/>
    </xf>
    <xf numFmtId="4" fontId="33" fillId="60" borderId="139" applyNumberFormat="0" applyProtection="0">
      <alignment horizontal="right" vertical="center"/>
    </xf>
    <xf numFmtId="4" fontId="70" fillId="69" borderId="168" applyNumberFormat="0" applyProtection="0">
      <alignment horizontal="left" vertical="center" indent="1"/>
    </xf>
    <xf numFmtId="4" fontId="95" fillId="106" borderId="139" applyNumberFormat="0" applyProtection="0">
      <alignment vertical="center"/>
    </xf>
    <xf numFmtId="4" fontId="98" fillId="129" borderId="139" applyNumberFormat="0" applyProtection="0">
      <alignment horizontal="right" vertical="center"/>
    </xf>
    <xf numFmtId="0" fontId="68" fillId="86" borderId="138" applyNumberFormat="0" applyAlignment="0" applyProtection="0"/>
    <xf numFmtId="0" fontId="20" fillId="70" borderId="139" applyNumberFormat="0" applyProtection="0">
      <alignment horizontal="left" vertical="center" indent="1"/>
    </xf>
    <xf numFmtId="0" fontId="70" fillId="71" borderId="139" applyNumberFormat="0" applyProtection="0">
      <alignment horizontal="left" vertical="top" indent="1"/>
    </xf>
    <xf numFmtId="4" fontId="70" fillId="66" borderId="170" applyNumberFormat="0" applyProtection="0">
      <alignment horizontal="right" vertical="center"/>
    </xf>
    <xf numFmtId="0" fontId="20" fillId="69" borderId="139" applyNumberFormat="0" applyProtection="0">
      <alignment horizontal="left" vertical="center" indent="1"/>
    </xf>
    <xf numFmtId="0" fontId="20" fillId="71" borderId="139" applyNumberFormat="0" applyProtection="0">
      <alignment horizontal="left" vertical="top" indent="1"/>
    </xf>
    <xf numFmtId="0" fontId="58" fillId="86" borderId="119" applyNumberFormat="0" applyAlignment="0" applyProtection="0"/>
    <xf numFmtId="4" fontId="70" fillId="69" borderId="168" applyNumberFormat="0" applyProtection="0">
      <alignment horizontal="left" vertical="center" indent="1"/>
    </xf>
    <xf numFmtId="0" fontId="20" fillId="73" borderId="167" applyNumberFormat="0" applyFont="0" applyAlignment="0" applyProtection="0"/>
    <xf numFmtId="4" fontId="33" fillId="61" borderId="139" applyNumberFormat="0" applyProtection="0">
      <alignment horizontal="right" vertical="center"/>
    </xf>
    <xf numFmtId="0" fontId="20" fillId="72" borderId="169" applyNumberFormat="0">
      <protection locked="0"/>
    </xf>
    <xf numFmtId="4" fontId="33" fillId="58" borderId="139" applyNumberFormat="0" applyProtection="0">
      <alignment horizontal="left" vertical="center" indent="1"/>
    </xf>
    <xf numFmtId="0" fontId="73" fillId="58" borderId="139" applyNumberFormat="0" applyProtection="0">
      <alignment horizontal="left" vertical="top" indent="1"/>
    </xf>
    <xf numFmtId="0" fontId="72" fillId="70" borderId="141" applyBorder="0"/>
    <xf numFmtId="0" fontId="65" fillId="53" borderId="119" applyNumberFormat="0" applyAlignment="0" applyProtection="0"/>
    <xf numFmtId="0" fontId="70" fillId="52" borderId="170" applyNumberFormat="0" applyFont="0" applyAlignment="0" applyProtection="0"/>
    <xf numFmtId="4" fontId="33" fillId="60" borderId="139" applyNumberFormat="0" applyProtection="0">
      <alignment horizontal="right" vertical="center"/>
    </xf>
    <xf numFmtId="0" fontId="20" fillId="52" borderId="167" applyNumberFormat="0" applyFont="0" applyAlignment="0" applyProtection="0"/>
    <xf numFmtId="0" fontId="68" fillId="86" borderId="138" applyNumberFormat="0" applyAlignment="0" applyProtection="0"/>
    <xf numFmtId="4" fontId="37" fillId="69" borderId="139" applyNumberFormat="0" applyProtection="0">
      <alignment horizontal="right" vertical="center"/>
    </xf>
    <xf numFmtId="4" fontId="31" fillId="57" borderId="139" applyNumberFormat="0" applyProtection="0">
      <alignment horizontal="left" vertical="center" indent="1"/>
    </xf>
    <xf numFmtId="4" fontId="36" fillId="89" borderId="143" applyNumberFormat="0" applyProtection="0">
      <alignment horizontal="left" vertical="center" indent="1"/>
    </xf>
    <xf numFmtId="4" fontId="70" fillId="58" borderId="168" applyNumberFormat="0" applyProtection="0">
      <alignment horizontal="left" vertical="center" indent="1"/>
    </xf>
    <xf numFmtId="4" fontId="33" fillId="65" borderId="139" applyNumberFormat="0" applyProtection="0">
      <alignment horizontal="right" vertical="center"/>
    </xf>
    <xf numFmtId="4" fontId="20" fillId="70" borderId="168" applyNumberFormat="0" applyProtection="0">
      <alignment horizontal="left" vertical="center" indent="1"/>
    </xf>
    <xf numFmtId="0" fontId="30" fillId="0" borderId="142" applyNumberFormat="0" applyFill="0" applyAlignment="0" applyProtection="0"/>
    <xf numFmtId="4" fontId="37" fillId="69" borderId="139" applyNumberFormat="0" applyProtection="0">
      <alignment horizontal="right" vertical="center"/>
    </xf>
    <xf numFmtId="0" fontId="70" fillId="71" borderId="139" applyNumberFormat="0" applyProtection="0">
      <alignment horizontal="left" vertical="top" indent="1"/>
    </xf>
    <xf numFmtId="4" fontId="96" fillId="123" borderId="139" applyNumberFormat="0" applyProtection="0">
      <alignment horizontal="right" vertical="center"/>
    </xf>
    <xf numFmtId="4" fontId="96" fillId="126" borderId="139" applyNumberFormat="0" applyProtection="0">
      <alignment horizontal="right" vertical="center"/>
    </xf>
    <xf numFmtId="0" fontId="31" fillId="57" borderId="139" applyNumberFormat="0" applyProtection="0">
      <alignment horizontal="left" vertical="top" indent="1"/>
    </xf>
    <xf numFmtId="4" fontId="95" fillId="106" borderId="139" applyNumberFormat="0" applyProtection="0">
      <alignment vertical="center"/>
    </xf>
    <xf numFmtId="4" fontId="33" fillId="61" borderId="139" applyNumberFormat="0" applyProtection="0">
      <alignment horizontal="right" vertical="center"/>
    </xf>
    <xf numFmtId="4" fontId="70" fillId="0" borderId="170" applyNumberFormat="0" applyProtection="0">
      <alignment horizontal="right" vertical="center"/>
    </xf>
    <xf numFmtId="4" fontId="33" fillId="67" borderId="139" applyNumberFormat="0" applyProtection="0">
      <alignment horizontal="right" vertical="center"/>
    </xf>
    <xf numFmtId="4" fontId="33" fillId="69" borderId="139" applyNumberFormat="0" applyProtection="0">
      <alignment horizontal="right" vertical="center"/>
    </xf>
    <xf numFmtId="0" fontId="20" fillId="70" borderId="139" applyNumberFormat="0" applyProtection="0">
      <alignment horizontal="left" vertical="top" indent="1"/>
    </xf>
    <xf numFmtId="0" fontId="20" fillId="70" borderId="139" applyNumberFormat="0" applyProtection="0">
      <alignment horizontal="left" vertical="center" indent="1"/>
    </xf>
    <xf numFmtId="0" fontId="70" fillId="71" borderId="170" applyNumberFormat="0" applyProtection="0">
      <alignment horizontal="left" vertical="center" indent="1"/>
    </xf>
    <xf numFmtId="0" fontId="31" fillId="57" borderId="139" applyNumberFormat="0" applyProtection="0">
      <alignment horizontal="left" vertical="top" indent="1"/>
    </xf>
    <xf numFmtId="4" fontId="33" fillId="61" borderId="139" applyNumberFormat="0" applyProtection="0">
      <alignment horizontal="right" vertical="center"/>
    </xf>
    <xf numFmtId="0" fontId="70" fillId="108" borderId="170" applyNumberFormat="0" applyProtection="0">
      <alignment horizontal="left" vertical="center" indent="1"/>
    </xf>
    <xf numFmtId="4" fontId="75" fillId="74" borderId="168" applyNumberFormat="0" applyProtection="0">
      <alignment horizontal="left" vertical="center" indent="1"/>
    </xf>
    <xf numFmtId="4" fontId="73" fillId="73" borderId="139" applyNumberFormat="0" applyProtection="0">
      <alignment vertical="center"/>
    </xf>
    <xf numFmtId="4" fontId="33" fillId="63" borderId="139" applyNumberFormat="0" applyProtection="0">
      <alignment horizontal="right" vertical="center"/>
    </xf>
    <xf numFmtId="4" fontId="33" fillId="67" borderId="139" applyNumberFormat="0" applyProtection="0">
      <alignment horizontal="right" vertical="center"/>
    </xf>
    <xf numFmtId="0" fontId="20" fillId="52" borderId="167" applyNumberFormat="0" applyFont="0" applyAlignment="0" applyProtection="0"/>
    <xf numFmtId="4" fontId="70" fillId="63" borderId="170" applyNumberFormat="0" applyProtection="0">
      <alignment horizontal="right" vertical="center"/>
    </xf>
    <xf numFmtId="4" fontId="31" fillId="57" borderId="139" applyNumberFormat="0" applyProtection="0">
      <alignment vertical="center"/>
    </xf>
    <xf numFmtId="4" fontId="31" fillId="57" borderId="139" applyNumberFormat="0" applyProtection="0">
      <alignment vertical="center"/>
    </xf>
    <xf numFmtId="0" fontId="68" fillId="103" borderId="138" applyNumberFormat="0" applyAlignment="0" applyProtection="0"/>
    <xf numFmtId="4" fontId="70" fillId="61" borderId="168" applyNumberFormat="0" applyProtection="0">
      <alignment horizontal="right" vertical="center"/>
    </xf>
    <xf numFmtId="4" fontId="70" fillId="106" borderId="170" applyNumberFormat="0" applyProtection="0">
      <alignment horizontal="left" vertical="center" indent="1"/>
    </xf>
    <xf numFmtId="4" fontId="32" fillId="57" borderId="139" applyNumberFormat="0" applyProtection="0">
      <alignment vertical="center"/>
    </xf>
    <xf numFmtId="4" fontId="70" fillId="91" borderId="170" applyNumberFormat="0" applyProtection="0">
      <alignment horizontal="left" vertical="center" indent="1"/>
    </xf>
    <xf numFmtId="4" fontId="96" fillId="129" borderId="139" applyNumberFormat="0" applyProtection="0">
      <alignment vertical="center"/>
    </xf>
    <xf numFmtId="4" fontId="96" fillId="90" borderId="139" applyNumberFormat="0" applyProtection="0">
      <alignment horizontal="right" vertical="center"/>
    </xf>
    <xf numFmtId="0" fontId="70" fillId="108" borderId="170" applyNumberFormat="0" applyProtection="0">
      <alignment horizontal="left" vertical="center" indent="1"/>
    </xf>
    <xf numFmtId="4" fontId="33" fillId="66" borderId="139" applyNumberFormat="0" applyProtection="0">
      <alignment horizontal="right" vertical="center"/>
    </xf>
    <xf numFmtId="0" fontId="20" fillId="58" borderId="139" applyNumberFormat="0" applyProtection="0">
      <alignment horizontal="left" vertical="top" indent="1"/>
    </xf>
    <xf numFmtId="4" fontId="96" fillId="125" borderId="139" applyNumberFormat="0" applyProtection="0">
      <alignment horizontal="right" vertical="center"/>
    </xf>
    <xf numFmtId="0" fontId="31" fillId="57" borderId="139" applyNumberFormat="0" applyProtection="0">
      <alignment horizontal="left" vertical="top" indent="1"/>
    </xf>
    <xf numFmtId="37" fontId="40" fillId="0" borderId="117" applyNumberFormat="0"/>
    <xf numFmtId="0" fontId="70" fillId="52" borderId="170" applyNumberFormat="0" applyFont="0" applyAlignment="0" applyProtection="0"/>
    <xf numFmtId="4" fontId="95" fillId="106" borderId="139" applyNumberFormat="0" applyProtection="0">
      <alignment vertical="center"/>
    </xf>
    <xf numFmtId="4" fontId="80" fillId="76" borderId="170" applyNumberFormat="0" applyProtection="0">
      <alignment horizontal="right" vertical="center"/>
    </xf>
    <xf numFmtId="4" fontId="33" fillId="58" borderId="139" applyNumberFormat="0" applyProtection="0">
      <alignment horizontal="right" vertical="center"/>
    </xf>
    <xf numFmtId="4" fontId="33" fillId="62" borderId="139" applyNumberFormat="0" applyProtection="0">
      <alignment horizontal="right" vertical="center"/>
    </xf>
    <xf numFmtId="4" fontId="31" fillId="57" borderId="139" applyNumberFormat="0" applyProtection="0">
      <alignment vertical="center"/>
    </xf>
    <xf numFmtId="4" fontId="31" fillId="57" borderId="139" applyNumberFormat="0" applyProtection="0">
      <alignment vertical="center"/>
    </xf>
    <xf numFmtId="4" fontId="33" fillId="61" borderId="139" applyNumberFormat="0" applyProtection="0">
      <alignment horizontal="right" vertical="center"/>
    </xf>
    <xf numFmtId="0" fontId="68" fillId="86" borderId="138" applyNumberFormat="0" applyAlignment="0" applyProtection="0"/>
    <xf numFmtId="4" fontId="70" fillId="91" borderId="170" applyNumberFormat="0" applyProtection="0">
      <alignment horizontal="left" vertical="center" indent="1"/>
    </xf>
    <xf numFmtId="4" fontId="70" fillId="91" borderId="170" applyNumberFormat="0" applyProtection="0">
      <alignment horizontal="left" vertical="center" indent="1"/>
    </xf>
    <xf numFmtId="0" fontId="70" fillId="70" borderId="139" applyNumberFormat="0" applyProtection="0">
      <alignment horizontal="left" vertical="top" indent="1"/>
    </xf>
    <xf numFmtId="0" fontId="70" fillId="58" borderId="139" applyNumberFormat="0" applyProtection="0">
      <alignment horizontal="left" vertical="top" indent="1"/>
    </xf>
    <xf numFmtId="0" fontId="70" fillId="71" borderId="139" applyNumberFormat="0" applyProtection="0">
      <alignment horizontal="left" vertical="top" indent="1"/>
    </xf>
    <xf numFmtId="0" fontId="70" fillId="69" borderId="139" applyNumberFormat="0" applyProtection="0">
      <alignment horizontal="left" vertical="top" indent="1"/>
    </xf>
    <xf numFmtId="4" fontId="70" fillId="0" borderId="170" applyNumberFormat="0" applyProtection="0">
      <alignment horizontal="right" vertical="center"/>
    </xf>
    <xf numFmtId="0" fontId="70" fillId="69" borderId="139" applyNumberFormat="0" applyProtection="0">
      <alignment horizontal="left" vertical="top" indent="1"/>
    </xf>
    <xf numFmtId="37" fontId="40" fillId="0" borderId="117" applyNumberFormat="0"/>
    <xf numFmtId="0" fontId="31" fillId="57" borderId="139" applyNumberFormat="0" applyProtection="0">
      <alignment horizontal="left" vertical="top" indent="1"/>
    </xf>
    <xf numFmtId="0" fontId="20" fillId="52" borderId="167" applyNumberFormat="0" applyFont="0" applyAlignment="0" applyProtection="0"/>
    <xf numFmtId="0" fontId="20" fillId="73" borderId="167" applyNumberFormat="0" applyFont="0" applyAlignment="0" applyProtection="0"/>
    <xf numFmtId="4" fontId="35" fillId="73" borderId="139" applyNumberFormat="0" applyProtection="0">
      <alignment vertical="center"/>
    </xf>
    <xf numFmtId="4" fontId="96" fillId="129" borderId="139" applyNumberFormat="0" applyProtection="0">
      <alignment horizontal="right" vertical="center"/>
    </xf>
    <xf numFmtId="4" fontId="33" fillId="60" borderId="139" applyNumberFormat="0" applyProtection="0">
      <alignment horizontal="right" vertical="center"/>
    </xf>
    <xf numFmtId="4" fontId="34" fillId="106" borderId="139" applyNumberFormat="0" applyProtection="0">
      <alignment vertical="center"/>
    </xf>
    <xf numFmtId="4" fontId="70" fillId="91" borderId="170" applyNumberFormat="0" applyProtection="0">
      <alignment horizontal="left" vertical="center" indent="1"/>
    </xf>
    <xf numFmtId="4" fontId="95" fillId="106" borderId="139" applyNumberFormat="0" applyProtection="0">
      <alignment vertical="center"/>
    </xf>
    <xf numFmtId="0" fontId="20" fillId="71" borderId="139" applyNumberFormat="0" applyProtection="0">
      <alignment horizontal="left" vertical="center" indent="1"/>
    </xf>
    <xf numFmtId="4" fontId="31" fillId="57" borderId="139" applyNumberFormat="0" applyProtection="0">
      <alignment vertical="center"/>
    </xf>
    <xf numFmtId="0" fontId="70" fillId="69" borderId="139" applyNumberFormat="0" applyProtection="0">
      <alignment horizontal="left" vertical="top" indent="1"/>
    </xf>
    <xf numFmtId="0" fontId="78" fillId="103" borderId="170" applyNumberFormat="0" applyAlignment="0" applyProtection="0"/>
    <xf numFmtId="0" fontId="70" fillId="58" borderId="139" applyNumberFormat="0" applyProtection="0">
      <alignment horizontal="left" vertical="top" indent="1"/>
    </xf>
    <xf numFmtId="4" fontId="33" fillId="64" borderId="139" applyNumberFormat="0" applyProtection="0">
      <alignment horizontal="right" vertical="center"/>
    </xf>
    <xf numFmtId="0" fontId="20" fillId="69" borderId="139" applyNumberFormat="0" applyProtection="0">
      <alignment horizontal="left" vertical="top" indent="1"/>
    </xf>
    <xf numFmtId="0" fontId="20" fillId="70" borderId="139" applyNumberFormat="0" applyProtection="0">
      <alignment horizontal="left" vertical="center" indent="1"/>
    </xf>
    <xf numFmtId="0" fontId="78" fillId="103" borderId="170" applyNumberFormat="0" applyAlignment="0" applyProtection="0"/>
    <xf numFmtId="0" fontId="20" fillId="70" borderId="139" applyNumberFormat="0" applyProtection="0">
      <alignment horizontal="left" vertical="center" indent="1"/>
    </xf>
    <xf numFmtId="4" fontId="33" fillId="58" borderId="139" applyNumberFormat="0" applyProtection="0">
      <alignment horizontal="left" vertical="center" indent="1"/>
    </xf>
    <xf numFmtId="4" fontId="34" fillId="88" borderId="139" applyNumberFormat="0" applyProtection="0">
      <alignment horizontal="left" vertical="center" indent="1"/>
    </xf>
    <xf numFmtId="0" fontId="78" fillId="103" borderId="170" applyNumberFormat="0" applyAlignment="0" applyProtection="0"/>
    <xf numFmtId="4" fontId="96" fillId="122" borderId="139" applyNumberFormat="0" applyProtection="0">
      <alignment horizontal="right" vertical="center"/>
    </xf>
    <xf numFmtId="4" fontId="33" fillId="69" borderId="139" applyNumberFormat="0" applyProtection="0">
      <alignment horizontal="right" vertical="center"/>
    </xf>
    <xf numFmtId="4" fontId="33" fillId="73" borderId="139" applyNumberFormat="0" applyProtection="0">
      <alignment vertical="center"/>
    </xf>
    <xf numFmtId="4" fontId="33" fillId="63" borderId="139" applyNumberFormat="0" applyProtection="0">
      <alignment horizontal="right" vertical="center"/>
    </xf>
    <xf numFmtId="0" fontId="20" fillId="69" borderId="139" applyNumberFormat="0" applyProtection="0">
      <alignment horizontal="left" vertical="top" indent="1"/>
    </xf>
    <xf numFmtId="4" fontId="80" fillId="76" borderId="170" applyNumberFormat="0" applyProtection="0">
      <alignment horizontal="right" vertical="center"/>
    </xf>
    <xf numFmtId="0" fontId="65" fillId="53" borderId="170" applyNumberFormat="0" applyAlignment="0" applyProtection="0"/>
    <xf numFmtId="4" fontId="70" fillId="107" borderId="170" applyNumberFormat="0" applyProtection="0">
      <alignment horizontal="right" vertical="center"/>
    </xf>
    <xf numFmtId="4" fontId="96" fillId="126" borderId="139" applyNumberFormat="0" applyProtection="0">
      <alignment horizontal="right" vertical="center"/>
    </xf>
    <xf numFmtId="0" fontId="70" fillId="52" borderId="170" applyNumberFormat="0" applyFont="0" applyAlignment="0" applyProtection="0"/>
    <xf numFmtId="0" fontId="68" fillId="103" borderId="138" applyNumberFormat="0" applyAlignment="0" applyProtection="0"/>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0" fontId="74" fillId="57" borderId="139" applyNumberFormat="0" applyProtection="0">
      <alignment horizontal="left" vertical="top"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0" fontId="70" fillId="79" borderId="170" applyNumberFormat="0" applyProtection="0">
      <alignment horizontal="left" vertical="center" indent="1"/>
    </xf>
    <xf numFmtId="0" fontId="70" fillId="108" borderId="170" applyNumberFormat="0" applyProtection="0">
      <alignment horizontal="left" vertical="center" indent="1"/>
    </xf>
    <xf numFmtId="0" fontId="70" fillId="71" borderId="170" applyNumberFormat="0" applyProtection="0">
      <alignment horizontal="left" vertical="center" indent="1"/>
    </xf>
    <xf numFmtId="0" fontId="70" fillId="69" borderId="170" applyNumberFormat="0" applyProtection="0">
      <alignment horizontal="left" vertical="center" indent="1"/>
    </xf>
    <xf numFmtId="4" fontId="33" fillId="58" borderId="139" applyNumberFormat="0" applyProtection="0">
      <alignment horizontal="right" vertical="center"/>
    </xf>
    <xf numFmtId="0" fontId="72" fillId="70" borderId="141" applyBorder="0"/>
    <xf numFmtId="4" fontId="80" fillId="77" borderId="169" applyNumberFormat="0" applyProtection="0">
      <alignment vertical="center"/>
    </xf>
    <xf numFmtId="0" fontId="73" fillId="73" borderId="139" applyNumberFormat="0" applyProtection="0">
      <alignment horizontal="left" vertical="top" indent="1"/>
    </xf>
    <xf numFmtId="4" fontId="80" fillId="76" borderId="170" applyNumberFormat="0" applyProtection="0">
      <alignment horizontal="right" vertical="center"/>
    </xf>
    <xf numFmtId="0" fontId="73" fillId="58" borderId="139" applyNumberFormat="0" applyProtection="0">
      <alignment horizontal="left" vertical="top" indent="1"/>
    </xf>
    <xf numFmtId="4" fontId="75" fillId="74" borderId="168" applyNumberFormat="0" applyProtection="0">
      <alignment horizontal="left" vertical="center" indent="1"/>
    </xf>
    <xf numFmtId="0" fontId="70" fillId="109" borderId="169"/>
    <xf numFmtId="4" fontId="76" fillId="72" borderId="170" applyNumberFormat="0" applyProtection="0">
      <alignment horizontal="right" vertical="center"/>
    </xf>
    <xf numFmtId="0" fontId="30" fillId="0" borderId="142" applyNumberFormat="0" applyFill="0" applyAlignment="0" applyProtection="0"/>
    <xf numFmtId="0" fontId="20" fillId="69" borderId="139" applyNumberFormat="0" applyProtection="0">
      <alignment horizontal="left" vertical="top" indent="1"/>
    </xf>
    <xf numFmtId="0" fontId="20" fillId="58" borderId="139" applyNumberFormat="0" applyProtection="0">
      <alignment horizontal="left" vertical="top" indent="1"/>
    </xf>
    <xf numFmtId="0" fontId="20" fillId="70" borderId="139" applyNumberFormat="0" applyProtection="0">
      <alignment horizontal="left" vertical="top" indent="1"/>
    </xf>
    <xf numFmtId="4" fontId="33" fillId="67" borderId="139" applyNumberFormat="0" applyProtection="0">
      <alignment horizontal="right" vertical="center"/>
    </xf>
    <xf numFmtId="4" fontId="70" fillId="0" borderId="170" applyNumberFormat="0" applyProtection="0">
      <alignment horizontal="right" vertical="center"/>
    </xf>
    <xf numFmtId="0" fontId="20" fillId="58" borderId="139" applyNumberFormat="0" applyProtection="0">
      <alignment horizontal="left" vertical="center" indent="1"/>
    </xf>
    <xf numFmtId="0" fontId="58" fillId="86" borderId="119" applyNumberFormat="0" applyAlignment="0" applyProtection="0"/>
    <xf numFmtId="37" fontId="40" fillId="0" borderId="117" applyNumberFormat="0"/>
    <xf numFmtId="4" fontId="70" fillId="0" borderId="170" applyNumberFormat="0" applyProtection="0">
      <alignment horizontal="right" vertical="center"/>
    </xf>
    <xf numFmtId="4" fontId="70" fillId="69" borderId="168" applyNumberFormat="0" applyProtection="0">
      <alignment horizontal="left" vertical="center" indent="1"/>
    </xf>
    <xf numFmtId="0" fontId="72" fillId="70" borderId="141" applyBorder="0"/>
    <xf numFmtId="0" fontId="20" fillId="71" borderId="139" applyNumberFormat="0" applyProtection="0">
      <alignment horizontal="left" vertical="top" indent="1"/>
    </xf>
    <xf numFmtId="0" fontId="70" fillId="71" borderId="170" applyNumberFormat="0" applyProtection="0">
      <alignment horizontal="left" vertical="center" indent="1"/>
    </xf>
    <xf numFmtId="4" fontId="35" fillId="73" borderId="139" applyNumberFormat="0" applyProtection="0">
      <alignment vertical="center"/>
    </xf>
    <xf numFmtId="4" fontId="96" fillId="88" borderId="139" applyNumberFormat="0" applyProtection="0">
      <alignment horizontal="right" vertical="center"/>
    </xf>
    <xf numFmtId="4" fontId="70" fillId="59" borderId="170" applyNumberFormat="0" applyProtection="0">
      <alignment horizontal="right" vertical="center"/>
    </xf>
    <xf numFmtId="0" fontId="86" fillId="79" borderId="119" applyNumberFormat="0" applyAlignment="0" applyProtection="0"/>
    <xf numFmtId="4" fontId="96" fillId="122" borderId="139" applyNumberFormat="0" applyProtection="0">
      <alignment horizontal="right" vertical="center"/>
    </xf>
    <xf numFmtId="4" fontId="32" fillId="57" borderId="139" applyNumberFormat="0" applyProtection="0">
      <alignment vertical="center"/>
    </xf>
    <xf numFmtId="0" fontId="70" fillId="70" borderId="139" applyNumberFormat="0" applyProtection="0">
      <alignment horizontal="left" vertical="top" indent="1"/>
    </xf>
    <xf numFmtId="0" fontId="31" fillId="57" borderId="139" applyNumberFormat="0" applyProtection="0">
      <alignment horizontal="left" vertical="top" indent="1"/>
    </xf>
    <xf numFmtId="4" fontId="31" fillId="57" borderId="139" applyNumberFormat="0" applyProtection="0">
      <alignment vertical="center"/>
    </xf>
    <xf numFmtId="4" fontId="70" fillId="58" borderId="168" applyNumberFormat="0" applyProtection="0">
      <alignment horizontal="left" vertical="center" indent="1"/>
    </xf>
    <xf numFmtId="4" fontId="37" fillId="69" borderId="139" applyNumberFormat="0" applyProtection="0">
      <alignment horizontal="right" vertical="center"/>
    </xf>
    <xf numFmtId="4" fontId="96" fillId="90" borderId="139" applyNumberFormat="0" applyProtection="0">
      <alignment horizontal="right" vertical="center"/>
    </xf>
    <xf numFmtId="0" fontId="20" fillId="69" borderId="139" applyNumberFormat="0" applyProtection="0">
      <alignment horizontal="left" vertical="top" indent="1"/>
    </xf>
    <xf numFmtId="4" fontId="70" fillId="106" borderId="170" applyNumberFormat="0" applyProtection="0">
      <alignment horizontal="left" vertical="center" indent="1"/>
    </xf>
    <xf numFmtId="4" fontId="33" fillId="61" borderId="139" applyNumberFormat="0" applyProtection="0">
      <alignment horizontal="right" vertical="center"/>
    </xf>
    <xf numFmtId="4" fontId="33" fillId="66" borderId="139" applyNumberFormat="0" applyProtection="0">
      <alignment horizontal="right" vertical="center"/>
    </xf>
    <xf numFmtId="0" fontId="20" fillId="58" borderId="139" applyNumberFormat="0" applyProtection="0">
      <alignment horizontal="left" vertical="center" indent="1"/>
    </xf>
    <xf numFmtId="4" fontId="33" fillId="69" borderId="139" applyNumberFormat="0" applyProtection="0">
      <alignment horizontal="right" vertical="center"/>
    </xf>
    <xf numFmtId="4" fontId="96" fillId="129" borderId="139" applyNumberFormat="0" applyProtection="0">
      <alignment vertical="center"/>
    </xf>
    <xf numFmtId="4" fontId="33" fillId="73" borderId="139" applyNumberFormat="0" applyProtection="0">
      <alignment horizontal="left" vertical="center" indent="1"/>
    </xf>
    <xf numFmtId="0" fontId="70" fillId="109" borderId="169"/>
    <xf numFmtId="4" fontId="96" fillId="88" borderId="139" applyNumberFormat="0" applyProtection="0">
      <alignment horizontal="right" vertical="center"/>
    </xf>
    <xf numFmtId="4" fontId="34" fillId="88" borderId="143" applyNumberFormat="0" applyProtection="0">
      <alignment horizontal="left" vertical="center" indent="1"/>
    </xf>
    <xf numFmtId="0" fontId="20" fillId="71" borderId="139" applyNumberFormat="0" applyProtection="0">
      <alignment horizontal="left" vertical="top" indent="1"/>
    </xf>
    <xf numFmtId="0" fontId="92" fillId="79" borderId="119" applyNumberFormat="0" applyAlignment="0" applyProtection="0"/>
    <xf numFmtId="0" fontId="70" fillId="52" borderId="170" applyNumberFormat="0" applyFont="0" applyAlignment="0" applyProtection="0"/>
    <xf numFmtId="0" fontId="68" fillId="79" borderId="138" applyNumberFormat="0" applyAlignment="0" applyProtection="0"/>
    <xf numFmtId="4" fontId="31" fillId="57" borderId="139" applyNumberFormat="0" applyProtection="0">
      <alignment vertical="center"/>
    </xf>
    <xf numFmtId="0" fontId="20" fillId="69" borderId="139" applyNumberFormat="0" applyProtection="0">
      <alignment horizontal="left" vertical="top" indent="1"/>
    </xf>
    <xf numFmtId="4" fontId="33" fillId="61" borderId="139" applyNumberFormat="0" applyProtection="0">
      <alignment horizontal="right" vertical="center"/>
    </xf>
    <xf numFmtId="4" fontId="33" fillId="58" borderId="139" applyNumberFormat="0" applyProtection="0">
      <alignment horizontal="right" vertical="center"/>
    </xf>
    <xf numFmtId="4" fontId="31" fillId="57" borderId="139" applyNumberFormat="0" applyProtection="0">
      <alignment horizontal="left" vertical="center" indent="1"/>
    </xf>
    <xf numFmtId="4" fontId="34" fillId="106" borderId="139" applyNumberFormat="0" applyProtection="0">
      <alignment vertical="center"/>
    </xf>
    <xf numFmtId="4" fontId="96" fillId="106" borderId="139" applyNumberFormat="0" applyProtection="0">
      <alignment horizontal="left" vertical="center" indent="1"/>
    </xf>
    <xf numFmtId="4" fontId="96" fillId="106" borderId="139" applyNumberFormat="0" applyProtection="0">
      <alignment horizontal="left" vertical="center" indent="1"/>
    </xf>
    <xf numFmtId="4" fontId="33" fillId="59" borderId="139" applyNumberFormat="0" applyProtection="0">
      <alignment horizontal="right" vertical="center"/>
    </xf>
    <xf numFmtId="4" fontId="96" fillId="122" borderId="139" applyNumberFormat="0" applyProtection="0">
      <alignment horizontal="right" vertical="center"/>
    </xf>
    <xf numFmtId="4" fontId="96" fillId="122" borderId="139" applyNumberFormat="0" applyProtection="0">
      <alignment horizontal="right" vertical="center"/>
    </xf>
    <xf numFmtId="4" fontId="96" fillId="123" borderId="139" applyNumberFormat="0" applyProtection="0">
      <alignment horizontal="right" vertical="center"/>
    </xf>
    <xf numFmtId="4" fontId="33" fillId="60" borderId="139" applyNumberFormat="0" applyProtection="0">
      <alignment horizontal="right" vertical="center"/>
    </xf>
    <xf numFmtId="4" fontId="33" fillId="61" borderId="139" applyNumberFormat="0" applyProtection="0">
      <alignment horizontal="right" vertical="center"/>
    </xf>
    <xf numFmtId="4" fontId="33" fillId="61" borderId="139" applyNumberFormat="0" applyProtection="0">
      <alignment horizontal="right" vertical="center"/>
    </xf>
    <xf numFmtId="4" fontId="96" fillId="124" borderId="139" applyNumberFormat="0" applyProtection="0">
      <alignment horizontal="right" vertical="center"/>
    </xf>
    <xf numFmtId="4" fontId="33" fillId="63" borderId="139" applyNumberFormat="0" applyProtection="0">
      <alignment horizontal="right" vertical="center"/>
    </xf>
    <xf numFmtId="4" fontId="33" fillId="64" borderId="139" applyNumberFormat="0" applyProtection="0">
      <alignment horizontal="right" vertical="center"/>
    </xf>
    <xf numFmtId="4" fontId="33" fillId="64" borderId="139" applyNumberFormat="0" applyProtection="0">
      <alignment horizontal="right" vertical="center"/>
    </xf>
    <xf numFmtId="4" fontId="33" fillId="65" borderId="139" applyNumberFormat="0" applyProtection="0">
      <alignment horizontal="right" vertical="center"/>
    </xf>
    <xf numFmtId="4" fontId="33" fillId="64" borderId="139" applyNumberFormat="0" applyProtection="0">
      <alignment horizontal="right" vertical="center"/>
    </xf>
    <xf numFmtId="4" fontId="33" fillId="66" borderId="139" applyNumberFormat="0" applyProtection="0">
      <alignment horizontal="right" vertical="center"/>
    </xf>
    <xf numFmtId="4" fontId="96" fillId="126" borderId="139" applyNumberFormat="0" applyProtection="0">
      <alignment horizontal="right" vertical="center"/>
    </xf>
    <xf numFmtId="4" fontId="96" fillId="127" borderId="139" applyNumberFormat="0" applyProtection="0">
      <alignment horizontal="right" vertical="center"/>
    </xf>
    <xf numFmtId="4" fontId="33" fillId="67" borderId="139" applyNumberFormat="0" applyProtection="0">
      <alignment horizontal="right" vertical="center"/>
    </xf>
    <xf numFmtId="4" fontId="33" fillId="67" borderId="139" applyNumberFormat="0" applyProtection="0">
      <alignment horizontal="right" vertical="center"/>
    </xf>
    <xf numFmtId="0" fontId="30" fillId="0" borderId="127" applyNumberFormat="0" applyFill="0" applyAlignment="0" applyProtection="0"/>
    <xf numFmtId="4" fontId="70" fillId="64" borderId="170" applyNumberFormat="0" applyProtection="0">
      <alignment horizontal="right" vertical="center"/>
    </xf>
    <xf numFmtId="0" fontId="20" fillId="70" borderId="139" applyNumberFormat="0" applyProtection="0">
      <alignment horizontal="left" vertical="center" indent="1"/>
    </xf>
    <xf numFmtId="0" fontId="20" fillId="70" borderId="139" applyNumberFormat="0" applyProtection="0">
      <alignment horizontal="left" vertical="top" indent="1"/>
    </xf>
    <xf numFmtId="0" fontId="20" fillId="58" borderId="139" applyNumberFormat="0" applyProtection="0">
      <alignment horizontal="left" vertical="center" indent="1"/>
    </xf>
    <xf numFmtId="0" fontId="20" fillId="58" borderId="139" applyNumberFormat="0" applyProtection="0">
      <alignment horizontal="left" vertical="center" indent="1"/>
    </xf>
    <xf numFmtId="0" fontId="20" fillId="70" borderId="139" applyNumberFormat="0" applyProtection="0">
      <alignment horizontal="left" vertical="top" indent="1"/>
    </xf>
    <xf numFmtId="0" fontId="20" fillId="58" borderId="139" applyNumberFormat="0" applyProtection="0">
      <alignment horizontal="left" vertical="top" indent="1"/>
    </xf>
    <xf numFmtId="0" fontId="20" fillId="71" borderId="139" applyNumberFormat="0" applyProtection="0">
      <alignment horizontal="left" vertical="center" indent="1"/>
    </xf>
    <xf numFmtId="0" fontId="20" fillId="71" borderId="139" applyNumberFormat="0" applyProtection="0">
      <alignment horizontal="left" vertical="center" indent="1"/>
    </xf>
    <xf numFmtId="0" fontId="20" fillId="71" borderId="139" applyNumberFormat="0" applyProtection="0">
      <alignment horizontal="left" vertical="center" indent="1"/>
    </xf>
    <xf numFmtId="0" fontId="20" fillId="58" borderId="139" applyNumberFormat="0" applyProtection="0">
      <alignment horizontal="left" vertical="top" indent="1"/>
    </xf>
    <xf numFmtId="0" fontId="20" fillId="71" borderId="139" applyNumberFormat="0" applyProtection="0">
      <alignment horizontal="left" vertical="top" indent="1"/>
    </xf>
    <xf numFmtId="0" fontId="20" fillId="69" borderId="139" applyNumberFormat="0" applyProtection="0">
      <alignment horizontal="left" vertical="center" indent="1"/>
    </xf>
    <xf numFmtId="0" fontId="20" fillId="69" borderId="139" applyNumberFormat="0" applyProtection="0">
      <alignment horizontal="left" vertical="center" indent="1"/>
    </xf>
    <xf numFmtId="0" fontId="20" fillId="69" borderId="139" applyNumberFormat="0" applyProtection="0">
      <alignment horizontal="left" vertical="center" indent="1"/>
    </xf>
    <xf numFmtId="0" fontId="20" fillId="71" borderId="139" applyNumberFormat="0" applyProtection="0">
      <alignment horizontal="left" vertical="top" indent="1"/>
    </xf>
    <xf numFmtId="0" fontId="20" fillId="69" borderId="139" applyNumberFormat="0" applyProtection="0">
      <alignment horizontal="left" vertical="center" indent="1"/>
    </xf>
    <xf numFmtId="0" fontId="20" fillId="69" borderId="139" applyNumberFormat="0" applyProtection="0">
      <alignment horizontal="left" vertical="top" indent="1"/>
    </xf>
    <xf numFmtId="0" fontId="20" fillId="69" borderId="139" applyNumberFormat="0" applyProtection="0">
      <alignment horizontal="left" vertical="top" indent="1"/>
    </xf>
    <xf numFmtId="0" fontId="20" fillId="69" borderId="139" applyNumberFormat="0" applyProtection="0">
      <alignment horizontal="left" vertical="top" indent="1"/>
    </xf>
    <xf numFmtId="0" fontId="20" fillId="72" borderId="169" applyNumberFormat="0">
      <protection locked="0"/>
    </xf>
    <xf numFmtId="4" fontId="31" fillId="57" borderId="139" applyNumberFormat="0" applyProtection="0">
      <alignment vertical="center"/>
    </xf>
    <xf numFmtId="0" fontId="20" fillId="72" borderId="169" applyNumberFormat="0">
      <protection locked="0"/>
    </xf>
    <xf numFmtId="0" fontId="20" fillId="72" borderId="169" applyNumberFormat="0">
      <protection locked="0"/>
    </xf>
    <xf numFmtId="4" fontId="33" fillId="73" borderId="139" applyNumberFormat="0" applyProtection="0">
      <alignment vertical="center"/>
    </xf>
    <xf numFmtId="4" fontId="96" fillId="129" borderId="139" applyNumberFormat="0" applyProtection="0">
      <alignment vertical="center"/>
    </xf>
    <xf numFmtId="4" fontId="96" fillId="129" borderId="139" applyNumberFormat="0" applyProtection="0">
      <alignment vertical="center"/>
    </xf>
    <xf numFmtId="4" fontId="33" fillId="73" borderId="139" applyNumberFormat="0" applyProtection="0">
      <alignment vertical="center"/>
    </xf>
    <xf numFmtId="4" fontId="35" fillId="73" borderId="139" applyNumberFormat="0" applyProtection="0">
      <alignment vertical="center"/>
    </xf>
    <xf numFmtId="4" fontId="97" fillId="129" borderId="139" applyNumberFormat="0" applyProtection="0">
      <alignment vertical="center"/>
    </xf>
    <xf numFmtId="4" fontId="97" fillId="129" borderId="139" applyNumberFormat="0" applyProtection="0">
      <alignment vertical="center"/>
    </xf>
    <xf numFmtId="4" fontId="33" fillId="73" borderId="139" applyNumberFormat="0" applyProtection="0">
      <alignment horizontal="left" vertical="center" indent="1"/>
    </xf>
    <xf numFmtId="0" fontId="70" fillId="69" borderId="139" applyNumberFormat="0" applyProtection="0">
      <alignment horizontal="left" vertical="top" indent="1"/>
    </xf>
    <xf numFmtId="4" fontId="31" fillId="57" borderId="139" applyNumberFormat="0" applyProtection="0">
      <alignment vertical="center"/>
    </xf>
    <xf numFmtId="4" fontId="31" fillId="57" borderId="139" applyNumberFormat="0" applyProtection="0">
      <alignment horizontal="left" vertical="center" indent="1"/>
    </xf>
    <xf numFmtId="4" fontId="33" fillId="59" borderId="139" applyNumberFormat="0" applyProtection="0">
      <alignment horizontal="right" vertical="center"/>
    </xf>
    <xf numFmtId="4" fontId="96" fillId="90" borderId="139" applyNumberFormat="0" applyProtection="0">
      <alignment horizontal="right" vertical="center"/>
    </xf>
    <xf numFmtId="4" fontId="96" fillId="75" borderId="139" applyNumberFormat="0" applyProtection="0">
      <alignment horizontal="right" vertical="center"/>
    </xf>
    <xf numFmtId="4" fontId="32" fillId="57" borderId="139" applyNumberFormat="0" applyProtection="0">
      <alignment vertical="center"/>
    </xf>
    <xf numFmtId="4" fontId="33" fillId="63" borderId="139" applyNumberFormat="0" applyProtection="0">
      <alignment horizontal="right" vertical="center"/>
    </xf>
    <xf numFmtId="4" fontId="33" fillId="65" borderId="139" applyNumberFormat="0" applyProtection="0">
      <alignment horizontal="right" vertical="center"/>
    </xf>
    <xf numFmtId="4" fontId="96" fillId="127" borderId="139" applyNumberFormat="0" applyProtection="0">
      <alignment horizontal="right" vertical="center"/>
    </xf>
    <xf numFmtId="0" fontId="20" fillId="71" borderId="139" applyNumberFormat="0" applyProtection="0">
      <alignment horizontal="left" vertical="center" indent="1"/>
    </xf>
    <xf numFmtId="4" fontId="32" fillId="57" borderId="139" applyNumberFormat="0" applyProtection="0">
      <alignment vertical="center"/>
    </xf>
    <xf numFmtId="4" fontId="33" fillId="63" borderId="139" applyNumberFormat="0" applyProtection="0">
      <alignment horizontal="right" vertical="center"/>
    </xf>
    <xf numFmtId="4" fontId="33" fillId="59" borderId="139" applyNumberFormat="0" applyProtection="0">
      <alignment horizontal="right" vertical="center"/>
    </xf>
    <xf numFmtId="4" fontId="96" fillId="75" borderId="139" applyNumberFormat="0" applyProtection="0">
      <alignment horizontal="right" vertical="center"/>
    </xf>
    <xf numFmtId="4" fontId="96" fillId="88" borderId="139" applyNumberFormat="0" applyProtection="0">
      <alignment horizontal="right" vertical="center"/>
    </xf>
    <xf numFmtId="0" fontId="20" fillId="73" borderId="167" applyNumberFormat="0" applyFont="0" applyAlignment="0" applyProtection="0"/>
    <xf numFmtId="0" fontId="74" fillId="57" borderId="139" applyNumberFormat="0" applyProtection="0">
      <alignment horizontal="left" vertical="top" indent="1"/>
    </xf>
    <xf numFmtId="0" fontId="20" fillId="70" borderId="139" applyNumberFormat="0" applyProtection="0">
      <alignment horizontal="left" vertical="center" indent="1"/>
    </xf>
    <xf numFmtId="0" fontId="20" fillId="70" borderId="139" applyNumberFormat="0" applyProtection="0">
      <alignment horizontal="left" vertical="center" indent="1"/>
    </xf>
    <xf numFmtId="4" fontId="96" fillId="127" borderId="139" applyNumberFormat="0" applyProtection="0">
      <alignment horizontal="right" vertical="center"/>
    </xf>
    <xf numFmtId="4" fontId="33" fillId="58" borderId="139" applyNumberFormat="0" applyProtection="0">
      <alignment horizontal="right" vertical="center"/>
    </xf>
    <xf numFmtId="4" fontId="33" fillId="62" borderId="139" applyNumberFormat="0" applyProtection="0">
      <alignment horizontal="right" vertical="center"/>
    </xf>
    <xf numFmtId="0" fontId="20" fillId="58" borderId="139" applyNumberFormat="0" applyProtection="0">
      <alignment horizontal="left" vertical="top" indent="1"/>
    </xf>
    <xf numFmtId="4" fontId="33" fillId="62" borderId="139" applyNumberFormat="0" applyProtection="0">
      <alignment horizontal="right" vertical="center"/>
    </xf>
    <xf numFmtId="4" fontId="70" fillId="69" borderId="168" applyNumberFormat="0" applyProtection="0">
      <alignment horizontal="left" vertical="center" indent="1"/>
    </xf>
    <xf numFmtId="0" fontId="70" fillId="58" borderId="139" applyNumberFormat="0" applyProtection="0">
      <alignment horizontal="left" vertical="top" indent="1"/>
    </xf>
    <xf numFmtId="4" fontId="33" fillId="69" borderId="139" applyNumberFormat="0" applyProtection="0">
      <alignment horizontal="right" vertical="center"/>
    </xf>
    <xf numFmtId="4" fontId="37" fillId="69" borderId="139" applyNumberFormat="0" applyProtection="0">
      <alignment horizontal="right" vertical="center"/>
    </xf>
    <xf numFmtId="0" fontId="20" fillId="73" borderId="167" applyNumberFormat="0" applyFont="0" applyAlignment="0" applyProtection="0"/>
    <xf numFmtId="4" fontId="34" fillId="88" borderId="143" applyNumberFormat="0" applyProtection="0">
      <alignment horizontal="left" vertical="center" indent="1"/>
    </xf>
    <xf numFmtId="0" fontId="20" fillId="69" borderId="139" applyNumberFormat="0" applyProtection="0">
      <alignment horizontal="left" vertical="center" indent="1"/>
    </xf>
    <xf numFmtId="4" fontId="75" fillId="74" borderId="168" applyNumberFormat="0" applyProtection="0">
      <alignment horizontal="left" vertical="center" indent="1"/>
    </xf>
    <xf numFmtId="4" fontId="70" fillId="58" borderId="170" applyNumberFormat="0" applyProtection="0">
      <alignment horizontal="right" vertical="center"/>
    </xf>
    <xf numFmtId="4" fontId="70" fillId="91" borderId="170" applyNumberFormat="0" applyProtection="0">
      <alignment horizontal="left" vertical="center" indent="1"/>
    </xf>
    <xf numFmtId="0" fontId="20" fillId="52" borderId="167" applyNumberFormat="0" applyFont="0" applyAlignment="0" applyProtection="0"/>
    <xf numFmtId="4" fontId="34" fillId="106" borderId="139" applyNumberFormat="0" applyProtection="0">
      <alignment vertical="center"/>
    </xf>
    <xf numFmtId="4" fontId="96" fillId="122" borderId="139" applyNumberFormat="0" applyProtection="0">
      <alignment horizontal="right" vertical="center"/>
    </xf>
    <xf numFmtId="4" fontId="96" fillId="106" borderId="139" applyNumberFormat="0" applyProtection="0">
      <alignment horizontal="left" vertical="center" indent="1"/>
    </xf>
    <xf numFmtId="4" fontId="96" fillId="106" borderId="139" applyNumberFormat="0" applyProtection="0">
      <alignment horizontal="left" vertical="center" indent="1"/>
    </xf>
    <xf numFmtId="4" fontId="33" fillId="62" borderId="139" applyNumberFormat="0" applyProtection="0">
      <alignment horizontal="right" vertical="center"/>
    </xf>
    <xf numFmtId="4" fontId="96" fillId="123" borderId="139" applyNumberFormat="0" applyProtection="0">
      <alignment horizontal="right" vertical="center"/>
    </xf>
    <xf numFmtId="4" fontId="33" fillId="61" borderId="139" applyNumberFormat="0" applyProtection="0">
      <alignment horizontal="right" vertical="center"/>
    </xf>
    <xf numFmtId="173" fontId="82" fillId="0" borderId="117"/>
    <xf numFmtId="4" fontId="33" fillId="65" borderId="139" applyNumberFormat="0" applyProtection="0">
      <alignment horizontal="right" vertical="center"/>
    </xf>
    <xf numFmtId="4" fontId="96" fillId="125" borderId="139" applyNumberFormat="0" applyProtection="0">
      <alignment horizontal="right" vertical="center"/>
    </xf>
    <xf numFmtId="4" fontId="96" fillId="125" borderId="139" applyNumberFormat="0" applyProtection="0">
      <alignment horizontal="right" vertical="center"/>
    </xf>
    <xf numFmtId="4" fontId="33" fillId="65" borderId="139" applyNumberFormat="0" applyProtection="0">
      <alignment horizontal="right" vertical="center"/>
    </xf>
    <xf numFmtId="4" fontId="96" fillId="126" borderId="139" applyNumberFormat="0" applyProtection="0">
      <alignment horizontal="right" vertical="center"/>
    </xf>
    <xf numFmtId="4" fontId="96" fillId="88" borderId="139" applyNumberFormat="0" applyProtection="0">
      <alignment horizontal="right" vertical="center"/>
    </xf>
    <xf numFmtId="4" fontId="33" fillId="67" borderId="139" applyNumberFormat="0" applyProtection="0">
      <alignment horizontal="right" vertical="center"/>
    </xf>
    <xf numFmtId="0" fontId="20" fillId="70" borderId="139" applyNumberFormat="0" applyProtection="0">
      <alignment horizontal="left" vertical="top" indent="1"/>
    </xf>
    <xf numFmtId="0" fontId="70" fillId="79" borderId="170" applyNumberFormat="0" applyProtection="0">
      <alignment horizontal="left" vertical="center" indent="1"/>
    </xf>
    <xf numFmtId="0" fontId="86" fillId="79" borderId="119" applyNumberFormat="0" applyAlignment="0" applyProtection="0"/>
    <xf numFmtId="4" fontId="37" fillId="69" borderId="139" applyNumberFormat="0" applyProtection="0">
      <alignment horizontal="right" vertical="center"/>
    </xf>
    <xf numFmtId="4" fontId="20" fillId="70" borderId="168" applyNumberFormat="0" applyProtection="0">
      <alignment horizontal="left" vertical="center" indent="1"/>
    </xf>
    <xf numFmtId="4" fontId="33" fillId="66" borderId="139" applyNumberFormat="0" applyProtection="0">
      <alignment horizontal="right" vertical="center"/>
    </xf>
    <xf numFmtId="4" fontId="20" fillId="70" borderId="168" applyNumberFormat="0" applyProtection="0">
      <alignment horizontal="left" vertical="center" indent="1"/>
    </xf>
    <xf numFmtId="0" fontId="31" fillId="57" borderId="139" applyNumberFormat="0" applyProtection="0">
      <alignment horizontal="left" vertical="top" indent="1"/>
    </xf>
    <xf numFmtId="0" fontId="70" fillId="52" borderId="170" applyNumberFormat="0" applyFont="0" applyAlignment="0" applyProtection="0"/>
    <xf numFmtId="4" fontId="70" fillId="58" borderId="168" applyNumberFormat="0" applyProtection="0">
      <alignment horizontal="left" vertical="center" indent="1"/>
    </xf>
    <xf numFmtId="4" fontId="33" fillId="73" borderId="139" applyNumberFormat="0" applyProtection="0">
      <alignment horizontal="left" vertical="center" indent="1"/>
    </xf>
    <xf numFmtId="4" fontId="33" fillId="73" borderId="139" applyNumberFormat="0" applyProtection="0">
      <alignment vertical="center"/>
    </xf>
    <xf numFmtId="4" fontId="70" fillId="91" borderId="170" applyNumberFormat="0" applyProtection="0">
      <alignment horizontal="left" vertical="center" indent="1"/>
    </xf>
    <xf numFmtId="4" fontId="70" fillId="91" borderId="170" applyNumberFormat="0" applyProtection="0">
      <alignment horizontal="left" vertical="center" indent="1"/>
    </xf>
    <xf numFmtId="0" fontId="20" fillId="69" borderId="139" applyNumberFormat="0" applyProtection="0">
      <alignment horizontal="left" vertical="top" indent="1"/>
    </xf>
    <xf numFmtId="0" fontId="20" fillId="71" borderId="139" applyNumberFormat="0" applyProtection="0">
      <alignment horizontal="left" vertical="top" indent="1"/>
    </xf>
    <xf numFmtId="0" fontId="33" fillId="73" borderId="139" applyNumberFormat="0" applyProtection="0">
      <alignment horizontal="left" vertical="top" indent="1"/>
    </xf>
    <xf numFmtId="4" fontId="33" fillId="73" borderId="139" applyNumberFormat="0" applyProtection="0">
      <alignment vertical="center"/>
    </xf>
    <xf numFmtId="4" fontId="34" fillId="88" borderId="139" applyNumberFormat="0" applyProtection="0">
      <alignment horizontal="left" vertical="center" indent="1"/>
    </xf>
    <xf numFmtId="4" fontId="35" fillId="73" borderId="139" applyNumberFormat="0" applyProtection="0">
      <alignment vertical="center"/>
    </xf>
    <xf numFmtId="4" fontId="70" fillId="65" borderId="170" applyNumberFormat="0" applyProtection="0">
      <alignment horizontal="right" vertical="center"/>
    </xf>
    <xf numFmtId="0" fontId="20" fillId="72" borderId="169" applyNumberFormat="0">
      <protection locked="0"/>
    </xf>
    <xf numFmtId="0" fontId="65" fillId="53" borderId="170" applyNumberFormat="0" applyAlignment="0" applyProtection="0"/>
    <xf numFmtId="4" fontId="33" fillId="67" borderId="139" applyNumberFormat="0" applyProtection="0">
      <alignment horizontal="right" vertical="center"/>
    </xf>
    <xf numFmtId="0" fontId="33" fillId="58" borderId="139" applyNumberFormat="0" applyProtection="0">
      <alignment horizontal="left" vertical="top" indent="1"/>
    </xf>
    <xf numFmtId="4" fontId="33" fillId="69" borderId="139" applyNumberFormat="0" applyProtection="0">
      <alignment horizontal="right" vertical="center"/>
    </xf>
    <xf numFmtId="4" fontId="33" fillId="73" borderId="139" applyNumberFormat="0" applyProtection="0">
      <alignment horizontal="left" vertical="center" indent="1"/>
    </xf>
    <xf numFmtId="4" fontId="35" fillId="73" borderId="139" applyNumberFormat="0" applyProtection="0">
      <alignment vertical="center"/>
    </xf>
    <xf numFmtId="4" fontId="33" fillId="73" borderId="139" applyNumberFormat="0" applyProtection="0">
      <alignment vertical="center"/>
    </xf>
    <xf numFmtId="0" fontId="20" fillId="69" borderId="139" applyNumberFormat="0" applyProtection="0">
      <alignment horizontal="left" vertical="center" indent="1"/>
    </xf>
    <xf numFmtId="0" fontId="20" fillId="58" borderId="139" applyNumberFormat="0" applyProtection="0">
      <alignment horizontal="left" vertical="top" indent="1"/>
    </xf>
    <xf numFmtId="4" fontId="97" fillId="129" borderId="139" applyNumberFormat="0" applyProtection="0">
      <alignment vertical="center"/>
    </xf>
    <xf numFmtId="4" fontId="33" fillId="65" borderId="139" applyNumberFormat="0" applyProtection="0">
      <alignment horizontal="right" vertical="center"/>
    </xf>
    <xf numFmtId="0" fontId="20" fillId="52" borderId="167" applyNumberFormat="0" applyFont="0" applyAlignment="0" applyProtection="0"/>
    <xf numFmtId="4" fontId="70" fillId="0" borderId="170" applyNumberFormat="0" applyProtection="0">
      <alignment horizontal="right" vertical="center"/>
    </xf>
    <xf numFmtId="0" fontId="70" fillId="71" borderId="170" applyNumberFormat="0" applyProtection="0">
      <alignment horizontal="left" vertical="center" indent="1"/>
    </xf>
    <xf numFmtId="4" fontId="37" fillId="69" borderId="139" applyNumberFormat="0" applyProtection="0">
      <alignment horizontal="right" vertical="center"/>
    </xf>
    <xf numFmtId="4" fontId="70" fillId="91" borderId="170" applyNumberFormat="0" applyProtection="0">
      <alignment horizontal="left" vertical="center" indent="1"/>
    </xf>
    <xf numFmtId="4" fontId="70" fillId="91" borderId="170" applyNumberFormat="0" applyProtection="0">
      <alignment horizontal="left" vertical="center" indent="1"/>
    </xf>
    <xf numFmtId="0" fontId="65" fillId="53" borderId="119" applyNumberFormat="0" applyAlignment="0" applyProtection="0"/>
    <xf numFmtId="4" fontId="70" fillId="62" borderId="170" applyNumberFormat="0" applyProtection="0">
      <alignment horizontal="right" vertical="center"/>
    </xf>
    <xf numFmtId="4" fontId="31" fillId="57" borderId="139" applyNumberFormat="0" applyProtection="0">
      <alignment horizontal="left" vertical="center" indent="1"/>
    </xf>
    <xf numFmtId="4" fontId="96" fillId="129" borderId="139" applyNumberFormat="0" applyProtection="0">
      <alignment horizontal="right" vertical="center"/>
    </xf>
    <xf numFmtId="4" fontId="73" fillId="79" borderId="139" applyNumberFormat="0" applyProtection="0">
      <alignment horizontal="left" vertical="center" indent="1"/>
    </xf>
    <xf numFmtId="4" fontId="70" fillId="67" borderId="170" applyNumberFormat="0" applyProtection="0">
      <alignment horizontal="right" vertical="center"/>
    </xf>
    <xf numFmtId="0" fontId="65" fillId="53" borderId="119" applyNumberFormat="0" applyAlignment="0" applyProtection="0"/>
    <xf numFmtId="4" fontId="33" fillId="61" borderId="139" applyNumberFormat="0" applyProtection="0">
      <alignment horizontal="right" vertical="center"/>
    </xf>
    <xf numFmtId="4" fontId="70" fillId="91" borderId="170" applyNumberFormat="0" applyProtection="0">
      <alignment horizontal="left" vertical="center" indent="1"/>
    </xf>
    <xf numFmtId="4" fontId="33" fillId="59" borderId="139" applyNumberFormat="0" applyProtection="0">
      <alignment horizontal="right" vertical="center"/>
    </xf>
    <xf numFmtId="4" fontId="96" fillId="90" borderId="139" applyNumberFormat="0" applyProtection="0">
      <alignment horizontal="right" vertical="center"/>
    </xf>
    <xf numFmtId="4" fontId="33" fillId="73" borderId="139" applyNumberFormat="0" applyProtection="0">
      <alignment vertical="center"/>
    </xf>
    <xf numFmtId="4" fontId="33" fillId="58" borderId="139" applyNumberFormat="0" applyProtection="0">
      <alignment horizontal="left" vertical="center" indent="1"/>
    </xf>
    <xf numFmtId="4" fontId="33" fillId="59" borderId="139" applyNumberFormat="0" applyProtection="0">
      <alignment horizontal="right" vertical="center"/>
    </xf>
    <xf numFmtId="4" fontId="96" fillId="75" borderId="139" applyNumberFormat="0" applyProtection="0">
      <alignment horizontal="right" vertical="center"/>
    </xf>
    <xf numFmtId="0" fontId="70" fillId="108" borderId="170" applyNumberFormat="0" applyProtection="0">
      <alignment horizontal="left" vertical="center" indent="1"/>
    </xf>
    <xf numFmtId="4" fontId="20" fillId="70" borderId="168" applyNumberFormat="0" applyProtection="0">
      <alignment horizontal="left" vertical="center" indent="1"/>
    </xf>
    <xf numFmtId="0" fontId="20" fillId="71" borderId="139" applyNumberFormat="0" applyProtection="0">
      <alignment horizontal="left" vertical="center" indent="1"/>
    </xf>
    <xf numFmtId="4" fontId="33" fillId="66" borderId="139" applyNumberFormat="0" applyProtection="0">
      <alignment horizontal="right" vertical="center"/>
    </xf>
    <xf numFmtId="0" fontId="70" fillId="69" borderId="170" applyNumberFormat="0" applyProtection="0">
      <alignment horizontal="left" vertical="center" indent="1"/>
    </xf>
    <xf numFmtId="0" fontId="30" fillId="0" borderId="127" applyNumberFormat="0" applyFill="0" applyAlignment="0" applyProtection="0"/>
    <xf numFmtId="4" fontId="37" fillId="69" borderId="139" applyNumberFormat="0" applyProtection="0">
      <alignment horizontal="right" vertical="center"/>
    </xf>
    <xf numFmtId="4" fontId="37" fillId="69" borderId="139" applyNumberFormat="0" applyProtection="0">
      <alignment horizontal="right" vertical="center"/>
    </xf>
    <xf numFmtId="0" fontId="70" fillId="109" borderId="169"/>
    <xf numFmtId="4" fontId="36" fillId="89" borderId="143" applyNumberFormat="0" applyProtection="0">
      <alignment horizontal="left" vertical="center" indent="1"/>
    </xf>
    <xf numFmtId="4" fontId="98" fillId="129" borderId="139" applyNumberFormat="0" applyProtection="0">
      <alignment horizontal="right" vertical="center"/>
    </xf>
    <xf numFmtId="4" fontId="34" fillId="88" borderId="139" applyNumberFormat="0" applyProtection="0">
      <alignment horizontal="left" vertical="center" indent="1"/>
    </xf>
    <xf numFmtId="4" fontId="70" fillId="91" borderId="170" applyNumberFormat="0" applyProtection="0">
      <alignment horizontal="left" vertical="center" indent="1"/>
    </xf>
    <xf numFmtId="4" fontId="70" fillId="91" borderId="170" applyNumberFormat="0" applyProtection="0">
      <alignment horizontal="left" vertical="center" indent="1"/>
    </xf>
    <xf numFmtId="4" fontId="70" fillId="91" borderId="170" applyNumberFormat="0" applyProtection="0">
      <alignment horizontal="left" vertical="center" indent="1"/>
    </xf>
    <xf numFmtId="4" fontId="35" fillId="69" borderId="139" applyNumberFormat="0" applyProtection="0">
      <alignment horizontal="right" vertical="center"/>
    </xf>
    <xf numFmtId="4" fontId="97" fillId="129" borderId="139" applyNumberFormat="0" applyProtection="0">
      <alignment horizontal="right" vertical="center"/>
    </xf>
    <xf numFmtId="4" fontId="33" fillId="69" borderId="139" applyNumberFormat="0" applyProtection="0">
      <alignment horizontal="right" vertical="center"/>
    </xf>
    <xf numFmtId="4" fontId="96" fillId="129" borderId="139" applyNumberFormat="0" applyProtection="0">
      <alignment horizontal="right" vertical="center"/>
    </xf>
    <xf numFmtId="0" fontId="20" fillId="58" borderId="139" applyNumberFormat="0" applyProtection="0">
      <alignment horizontal="left" vertical="top" indent="1"/>
    </xf>
    <xf numFmtId="0" fontId="20" fillId="69" borderId="139" applyNumberFormat="0" applyProtection="0">
      <alignment horizontal="left" vertical="center" indent="1"/>
    </xf>
    <xf numFmtId="0" fontId="20" fillId="70" borderId="139" applyNumberFormat="0" applyProtection="0">
      <alignment horizontal="left" vertical="center" indent="1"/>
    </xf>
    <xf numFmtId="0" fontId="20" fillId="69" borderId="139" applyNumberFormat="0" applyProtection="0">
      <alignment horizontal="left" vertical="top" indent="1"/>
    </xf>
    <xf numFmtId="0" fontId="70" fillId="70" borderId="139" applyNumberFormat="0" applyProtection="0">
      <alignment horizontal="left" vertical="top" indent="1"/>
    </xf>
    <xf numFmtId="4" fontId="96" fillId="78" borderId="139" applyNumberFormat="0" applyProtection="0">
      <alignment horizontal="right" vertical="center"/>
    </xf>
    <xf numFmtId="0" fontId="33" fillId="58" borderId="139" applyNumberFormat="0" applyProtection="0">
      <alignment horizontal="left" vertical="top" indent="1"/>
    </xf>
    <xf numFmtId="4" fontId="33" fillId="63" borderId="139" applyNumberFormat="0" applyProtection="0">
      <alignment horizontal="right" vertical="center"/>
    </xf>
    <xf numFmtId="4" fontId="75" fillId="74" borderId="168" applyNumberFormat="0" applyProtection="0">
      <alignment horizontal="left" vertical="center" indent="1"/>
    </xf>
    <xf numFmtId="4" fontId="73" fillId="79" borderId="139" applyNumberFormat="0" applyProtection="0">
      <alignment horizontal="left" vertical="center" indent="1"/>
    </xf>
    <xf numFmtId="4" fontId="33" fillId="73" borderId="139" applyNumberFormat="0" applyProtection="0">
      <alignment horizontal="left" vertical="center" indent="1"/>
    </xf>
    <xf numFmtId="0" fontId="20" fillId="70" borderId="139" applyNumberFormat="0" applyProtection="0">
      <alignment horizontal="left" vertical="top" indent="1"/>
    </xf>
    <xf numFmtId="0" fontId="20" fillId="70" borderId="139" applyNumberFormat="0" applyProtection="0">
      <alignment horizontal="left" vertical="center" indent="1"/>
    </xf>
    <xf numFmtId="0" fontId="70" fillId="108" borderId="170" applyNumberFormat="0" applyProtection="0">
      <alignment horizontal="left" vertical="center" indent="1"/>
    </xf>
    <xf numFmtId="0" fontId="58" fillId="86" borderId="119" applyNumberFormat="0" applyAlignment="0" applyProtection="0"/>
    <xf numFmtId="0" fontId="86" fillId="79" borderId="119" applyNumberFormat="0" applyAlignment="0" applyProtection="0"/>
    <xf numFmtId="4" fontId="33" fillId="60" borderId="139" applyNumberFormat="0" applyProtection="0">
      <alignment horizontal="right" vertical="center"/>
    </xf>
    <xf numFmtId="0" fontId="70" fillId="71" borderId="139" applyNumberFormat="0" applyProtection="0">
      <alignment horizontal="left" vertical="top" indent="1"/>
    </xf>
    <xf numFmtId="4" fontId="33" fillId="58" borderId="139" applyNumberFormat="0" applyProtection="0">
      <alignment horizontal="right" vertical="center"/>
    </xf>
    <xf numFmtId="0" fontId="70" fillId="58" borderId="139" applyNumberFormat="0" applyProtection="0">
      <alignment horizontal="left" vertical="top" indent="1"/>
    </xf>
    <xf numFmtId="0" fontId="70" fillId="69" borderId="139" applyNumberFormat="0" applyProtection="0">
      <alignment horizontal="left" vertical="top" indent="1"/>
    </xf>
    <xf numFmtId="0" fontId="86" fillId="79" borderId="119" applyNumberFormat="0" applyAlignment="0" applyProtection="0"/>
    <xf numFmtId="0" fontId="86" fillId="79" borderId="119" applyNumberFormat="0" applyAlignment="0" applyProtection="0"/>
    <xf numFmtId="0" fontId="58" fillId="86" borderId="119" applyNumberFormat="0" applyAlignment="0" applyProtection="0"/>
    <xf numFmtId="0" fontId="58" fillId="86" borderId="119" applyNumberFormat="0" applyAlignment="0" applyProtection="0"/>
    <xf numFmtId="4" fontId="70" fillId="59" borderId="170" applyNumberFormat="0" applyProtection="0">
      <alignment horizontal="right" vertical="center"/>
    </xf>
    <xf numFmtId="0" fontId="78" fillId="103" borderId="170" applyNumberFormat="0" applyAlignment="0" applyProtection="0"/>
    <xf numFmtId="0" fontId="70" fillId="79" borderId="170" applyNumberFormat="0" applyProtection="0">
      <alignment horizontal="left" vertical="center" indent="1"/>
    </xf>
    <xf numFmtId="0" fontId="70" fillId="71" borderId="170" applyNumberFormat="0" applyProtection="0">
      <alignment horizontal="left" vertical="center" indent="1"/>
    </xf>
    <xf numFmtId="4" fontId="33" fillId="60" borderId="139" applyNumberFormat="0" applyProtection="0">
      <alignment horizontal="right" vertical="center"/>
    </xf>
    <xf numFmtId="0" fontId="73" fillId="58" borderId="139" applyNumberFormat="0" applyProtection="0">
      <alignment horizontal="left" vertical="top" indent="1"/>
    </xf>
    <xf numFmtId="4" fontId="31" fillId="57" borderId="139" applyNumberFormat="0" applyProtection="0">
      <alignment horizontal="left" vertical="center" indent="1"/>
    </xf>
    <xf numFmtId="0" fontId="73" fillId="73" borderId="139" applyNumberFormat="0" applyProtection="0">
      <alignment horizontal="left" vertical="top" indent="1"/>
    </xf>
    <xf numFmtId="4" fontId="70" fillId="91" borderId="170" applyNumberFormat="0" applyProtection="0">
      <alignment horizontal="left" vertical="center" indent="1"/>
    </xf>
    <xf numFmtId="0" fontId="31" fillId="57" borderId="139" applyNumberFormat="0" applyProtection="0">
      <alignment horizontal="left" vertical="top" indent="1"/>
    </xf>
    <xf numFmtId="4" fontId="34" fillId="88" borderId="139" applyNumberFormat="0" applyProtection="0">
      <alignment horizontal="left" vertical="center" indent="1"/>
    </xf>
    <xf numFmtId="4" fontId="96" fillId="124" borderId="139" applyNumberFormat="0" applyProtection="0">
      <alignment horizontal="right" vertical="center"/>
    </xf>
    <xf numFmtId="4" fontId="33" fillId="64" borderId="139" applyNumberFormat="0" applyProtection="0">
      <alignment horizontal="right" vertical="center"/>
    </xf>
    <xf numFmtId="0" fontId="73" fillId="58" borderId="139" applyNumberFormat="0" applyProtection="0">
      <alignment horizontal="left" vertical="top" indent="1"/>
    </xf>
    <xf numFmtId="4" fontId="70" fillId="69" borderId="168" applyNumberFormat="0" applyProtection="0">
      <alignment horizontal="left" vertical="center" indent="1"/>
    </xf>
    <xf numFmtId="4" fontId="70" fillId="91" borderId="170" applyNumberFormat="0" applyProtection="0">
      <alignment horizontal="left" vertical="center" indent="1"/>
    </xf>
    <xf numFmtId="0" fontId="70" fillId="69" borderId="170" applyNumberFormat="0" applyProtection="0">
      <alignment horizontal="left" vertical="center" indent="1"/>
    </xf>
    <xf numFmtId="4" fontId="70" fillId="107" borderId="170" applyNumberFormat="0" applyProtection="0">
      <alignment horizontal="right" vertical="center"/>
    </xf>
    <xf numFmtId="173" fontId="82" fillId="0" borderId="117"/>
    <xf numFmtId="4" fontId="33" fillId="73" borderId="139" applyNumberFormat="0" applyProtection="0">
      <alignment vertical="center"/>
    </xf>
    <xf numFmtId="0" fontId="20" fillId="71" borderId="139" applyNumberFormat="0" applyProtection="0">
      <alignment horizontal="left" vertical="top" indent="1"/>
    </xf>
    <xf numFmtId="0" fontId="70" fillId="71" borderId="170" applyNumberFormat="0" applyProtection="0">
      <alignment horizontal="left" vertical="center" indent="1"/>
    </xf>
    <xf numFmtId="0" fontId="20" fillId="73" borderId="167" applyNumberFormat="0" applyFont="0" applyAlignment="0" applyProtection="0"/>
    <xf numFmtId="4" fontId="31" fillId="57" borderId="139" applyNumberFormat="0" applyProtection="0">
      <alignment vertical="center"/>
    </xf>
    <xf numFmtId="4" fontId="35" fillId="69" borderId="139" applyNumberFormat="0" applyProtection="0">
      <alignment horizontal="right" vertical="center"/>
    </xf>
    <xf numFmtId="4" fontId="96" fillId="90" borderId="139" applyNumberFormat="0" applyProtection="0">
      <alignment horizontal="right" vertical="center"/>
    </xf>
    <xf numFmtId="4" fontId="96" fillId="126" borderId="139" applyNumberFormat="0" applyProtection="0">
      <alignment horizontal="right" vertical="center"/>
    </xf>
    <xf numFmtId="4" fontId="31" fillId="57" borderId="139" applyNumberFormat="0" applyProtection="0">
      <alignment horizontal="left" vertical="center" indent="1"/>
    </xf>
    <xf numFmtId="4" fontId="97" fillId="129" borderId="139" applyNumberFormat="0" applyProtection="0">
      <alignment vertical="center"/>
    </xf>
    <xf numFmtId="4" fontId="96" fillId="88" borderId="139" applyNumberFormat="0" applyProtection="0">
      <alignment horizontal="right" vertical="center"/>
    </xf>
    <xf numFmtId="4" fontId="96" fillId="127" borderId="139" applyNumberFormat="0" applyProtection="0">
      <alignment horizontal="right" vertical="center"/>
    </xf>
    <xf numFmtId="0" fontId="70" fillId="79" borderId="170" applyNumberFormat="0" applyProtection="0">
      <alignment horizontal="left" vertical="center" indent="1"/>
    </xf>
    <xf numFmtId="0" fontId="20" fillId="73" borderId="167" applyNumberFormat="0" applyFont="0" applyAlignment="0" applyProtection="0"/>
    <xf numFmtId="4" fontId="33" fillId="65" borderId="139" applyNumberFormat="0" applyProtection="0">
      <alignment horizontal="right" vertical="center"/>
    </xf>
    <xf numFmtId="4" fontId="33" fillId="67" borderId="139" applyNumberFormat="0" applyProtection="0">
      <alignment horizontal="right" vertical="center"/>
    </xf>
    <xf numFmtId="4" fontId="97" fillId="129" borderId="139" applyNumberFormat="0" applyProtection="0">
      <alignment horizontal="right" vertical="center"/>
    </xf>
    <xf numFmtId="4" fontId="96" fillId="126" borderId="139" applyNumberFormat="0" applyProtection="0">
      <alignment horizontal="right" vertical="center"/>
    </xf>
    <xf numFmtId="4" fontId="73" fillId="73" borderId="139" applyNumberFormat="0" applyProtection="0">
      <alignment vertical="center"/>
    </xf>
    <xf numFmtId="4" fontId="80" fillId="76" borderId="170" applyNumberFormat="0" applyProtection="0">
      <alignment horizontal="right" vertical="center"/>
    </xf>
    <xf numFmtId="0" fontId="33" fillId="58" borderId="139" applyNumberFormat="0" applyProtection="0">
      <alignment horizontal="left" vertical="top" indent="1"/>
    </xf>
    <xf numFmtId="0" fontId="20" fillId="58" borderId="139" applyNumberFormat="0" applyProtection="0">
      <alignment horizontal="left" vertical="center" indent="1"/>
    </xf>
    <xf numFmtId="4" fontId="96" fillId="123" borderId="139" applyNumberFormat="0" applyProtection="0">
      <alignment horizontal="right" vertical="center"/>
    </xf>
    <xf numFmtId="4" fontId="33" fillId="69" borderId="139" applyNumberFormat="0" applyProtection="0">
      <alignment horizontal="right" vertical="center"/>
    </xf>
    <xf numFmtId="4" fontId="70" fillId="91" borderId="170" applyNumberFormat="0" applyProtection="0">
      <alignment horizontal="left" vertical="center" indent="1"/>
    </xf>
    <xf numFmtId="0" fontId="20" fillId="70" borderId="139" applyNumberFormat="0" applyProtection="0">
      <alignment horizontal="left" vertical="center" indent="1"/>
    </xf>
    <xf numFmtId="0" fontId="70" fillId="71" borderId="139" applyNumberFormat="0" applyProtection="0">
      <alignment horizontal="left" vertical="top" indent="1"/>
    </xf>
    <xf numFmtId="4" fontId="33" fillId="64" borderId="139" applyNumberFormat="0" applyProtection="0">
      <alignment horizontal="right" vertical="center"/>
    </xf>
    <xf numFmtId="4" fontId="20" fillId="70" borderId="168" applyNumberFormat="0" applyProtection="0">
      <alignment horizontal="left" vertical="center" indent="1"/>
    </xf>
    <xf numFmtId="4" fontId="70" fillId="64" borderId="170" applyNumberFormat="0" applyProtection="0">
      <alignment horizontal="right" vertical="center"/>
    </xf>
    <xf numFmtId="4" fontId="96" fillId="75" borderId="139" applyNumberFormat="0" applyProtection="0">
      <alignment horizontal="right" vertical="center"/>
    </xf>
    <xf numFmtId="0" fontId="30" fillId="0" borderId="142" applyNumberFormat="0" applyFill="0" applyAlignment="0" applyProtection="0"/>
    <xf numFmtId="4" fontId="96" fillId="75" borderId="139" applyNumberFormat="0" applyProtection="0">
      <alignment horizontal="right" vertical="center"/>
    </xf>
    <xf numFmtId="4" fontId="76" fillId="72" borderId="170" applyNumberFormat="0" applyProtection="0">
      <alignment horizontal="right" vertical="center"/>
    </xf>
    <xf numFmtId="4" fontId="73" fillId="79" borderId="139" applyNumberFormat="0" applyProtection="0">
      <alignment horizontal="left" vertical="center" indent="1"/>
    </xf>
    <xf numFmtId="0" fontId="73" fillId="73" borderId="139" applyNumberFormat="0" applyProtection="0">
      <alignment horizontal="left" vertical="top" indent="1"/>
    </xf>
    <xf numFmtId="0" fontId="70" fillId="69" borderId="170" applyNumberFormat="0" applyProtection="0">
      <alignment horizontal="left" vertical="center" indent="1"/>
    </xf>
    <xf numFmtId="0" fontId="70" fillId="71" borderId="170" applyNumberFormat="0" applyProtection="0">
      <alignment horizontal="left" vertical="center" indent="1"/>
    </xf>
    <xf numFmtId="0" fontId="70" fillId="108" borderId="170" applyNumberFormat="0" applyProtection="0">
      <alignment horizontal="left" vertical="center" indent="1"/>
    </xf>
    <xf numFmtId="4" fontId="70" fillId="69" borderId="168" applyNumberFormat="0" applyProtection="0">
      <alignment horizontal="left" vertical="center" indent="1"/>
    </xf>
    <xf numFmtId="4" fontId="70" fillId="58" borderId="170" applyNumberFormat="0" applyProtection="0">
      <alignment horizontal="right" vertical="center"/>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68" borderId="168" applyNumberFormat="0" applyProtection="0">
      <alignment horizontal="left" vertical="center" indent="1"/>
    </xf>
    <xf numFmtId="4" fontId="70" fillId="67" borderId="170" applyNumberFormat="0" applyProtection="0">
      <alignment horizontal="right" vertical="center"/>
    </xf>
    <xf numFmtId="4" fontId="70" fillId="66" borderId="170" applyNumberFormat="0" applyProtection="0">
      <alignment horizontal="right" vertical="center"/>
    </xf>
    <xf numFmtId="4" fontId="70" fillId="65" borderId="170" applyNumberFormat="0" applyProtection="0">
      <alignment horizontal="right" vertical="center"/>
    </xf>
    <xf numFmtId="0" fontId="92" fillId="79" borderId="119" applyNumberFormat="0" applyAlignment="0" applyProtection="0"/>
    <xf numFmtId="0" fontId="92" fillId="79" borderId="119" applyNumberFormat="0" applyAlignment="0" applyProtection="0"/>
    <xf numFmtId="0" fontId="65" fillId="53" borderId="119" applyNumberFormat="0" applyAlignment="0" applyProtection="0"/>
    <xf numFmtId="0" fontId="65" fillId="53" borderId="119" applyNumberFormat="0" applyAlignment="0" applyProtection="0"/>
    <xf numFmtId="4" fontId="70" fillId="106" borderId="170" applyNumberFormat="0" applyProtection="0">
      <alignment horizontal="left" vertical="center" indent="1"/>
    </xf>
    <xf numFmtId="4" fontId="70" fillId="59" borderId="170" applyNumberFormat="0" applyProtection="0">
      <alignment horizontal="right" vertical="center"/>
    </xf>
    <xf numFmtId="0" fontId="74" fillId="57" borderId="139" applyNumberFormat="0" applyProtection="0">
      <alignment horizontal="left" vertical="top" indent="1"/>
    </xf>
    <xf numFmtId="4" fontId="80" fillId="106" borderId="170" applyNumberFormat="0" applyProtection="0">
      <alignment vertical="center"/>
    </xf>
    <xf numFmtId="4" fontId="33" fillId="58" borderId="139" applyNumberFormat="0" applyProtection="0">
      <alignment horizontal="right" vertical="center"/>
    </xf>
    <xf numFmtId="4" fontId="70" fillId="0" borderId="170" applyNumberFormat="0" applyProtection="0">
      <alignment horizontal="right" vertical="center"/>
    </xf>
    <xf numFmtId="0" fontId="65" fillId="53" borderId="170" applyNumberFormat="0" applyAlignment="0" applyProtection="0"/>
    <xf numFmtId="4" fontId="70" fillId="91" borderId="170" applyNumberFormat="0" applyProtection="0">
      <alignment horizontal="left" vertical="center" indent="1"/>
    </xf>
    <xf numFmtId="4" fontId="73" fillId="79" borderId="139" applyNumberFormat="0" applyProtection="0">
      <alignment horizontal="left" vertical="center" indent="1"/>
    </xf>
    <xf numFmtId="0" fontId="70" fillId="108" borderId="170" applyNumberFormat="0" applyProtection="0">
      <alignment horizontal="left" vertical="center" indent="1"/>
    </xf>
    <xf numFmtId="0" fontId="78" fillId="103" borderId="170" applyNumberFormat="0" applyAlignment="0" applyProtection="0"/>
    <xf numFmtId="0" fontId="20" fillId="71" borderId="139" applyNumberFormat="0" applyProtection="0">
      <alignment horizontal="left" vertical="center" indent="1"/>
    </xf>
    <xf numFmtId="4" fontId="70" fillId="68" borderId="168" applyNumberFormat="0" applyProtection="0">
      <alignment horizontal="left" vertical="center" indent="1"/>
    </xf>
    <xf numFmtId="0" fontId="20" fillId="58" borderId="139" applyNumberFormat="0" applyProtection="0">
      <alignment horizontal="left" vertical="top" indent="1"/>
    </xf>
    <xf numFmtId="4" fontId="70" fillId="91" borderId="170" applyNumberFormat="0" applyProtection="0">
      <alignment horizontal="left" vertical="center" indent="1"/>
    </xf>
    <xf numFmtId="0" fontId="20" fillId="71" borderId="139" applyNumberFormat="0" applyProtection="0">
      <alignment horizontal="left" vertical="center" indent="1"/>
    </xf>
    <xf numFmtId="4" fontId="35" fillId="69" borderId="139" applyNumberFormat="0" applyProtection="0">
      <alignment horizontal="right" vertical="center"/>
    </xf>
    <xf numFmtId="4" fontId="33" fillId="65" borderId="139" applyNumberFormat="0" applyProtection="0">
      <alignment horizontal="right" vertical="center"/>
    </xf>
    <xf numFmtId="4" fontId="70" fillId="106" borderId="170" applyNumberFormat="0" applyProtection="0">
      <alignment horizontal="left" vertical="center" indent="1"/>
    </xf>
    <xf numFmtId="4" fontId="33" fillId="58" borderId="139" applyNumberFormat="0" applyProtection="0">
      <alignment horizontal="right" vertical="center"/>
    </xf>
    <xf numFmtId="0" fontId="20" fillId="73" borderId="167" applyNumberFormat="0" applyFont="0" applyAlignment="0" applyProtection="0"/>
    <xf numFmtId="0" fontId="20" fillId="73" borderId="167" applyNumberFormat="0" applyFont="0" applyAlignment="0" applyProtection="0"/>
    <xf numFmtId="0" fontId="70" fillId="52" borderId="170" applyNumberFormat="0" applyFont="0" applyAlignment="0" applyProtection="0"/>
    <xf numFmtId="0" fontId="20" fillId="52" borderId="167" applyNumberFormat="0" applyFont="0" applyAlignment="0" applyProtection="0"/>
    <xf numFmtId="0" fontId="20" fillId="52" borderId="167" applyNumberFormat="0" applyFont="0" applyAlignment="0" applyProtection="0"/>
    <xf numFmtId="0" fontId="68" fillId="79" borderId="138" applyNumberFormat="0" applyAlignment="0" applyProtection="0"/>
    <xf numFmtId="0" fontId="68" fillId="79" borderId="138" applyNumberFormat="0" applyAlignment="0" applyProtection="0"/>
    <xf numFmtId="0" fontId="68" fillId="86" borderId="138" applyNumberFormat="0" applyAlignment="0" applyProtection="0"/>
    <xf numFmtId="0" fontId="68" fillId="86" borderId="138" applyNumberFormat="0" applyAlignment="0" applyProtection="0"/>
    <xf numFmtId="4" fontId="33" fillId="63" borderId="139" applyNumberFormat="0" applyProtection="0">
      <alignment horizontal="right" vertical="center"/>
    </xf>
    <xf numFmtId="4" fontId="33" fillId="64" borderId="139" applyNumberFormat="0" applyProtection="0">
      <alignment horizontal="right" vertical="center"/>
    </xf>
    <xf numFmtId="4" fontId="35" fillId="73" borderId="139" applyNumberFormat="0" applyProtection="0">
      <alignment vertical="center"/>
    </xf>
    <xf numFmtId="4" fontId="73" fillId="79" borderId="139" applyNumberFormat="0" applyProtection="0">
      <alignment horizontal="left" vertical="center" indent="1"/>
    </xf>
    <xf numFmtId="4" fontId="20" fillId="70" borderId="168" applyNumberFormat="0" applyProtection="0">
      <alignment horizontal="left" vertical="center" indent="1"/>
    </xf>
    <xf numFmtId="0" fontId="20" fillId="69" borderId="139" applyNumberFormat="0" applyProtection="0">
      <alignment horizontal="left" vertical="center" indent="1"/>
    </xf>
    <xf numFmtId="4" fontId="31" fillId="57" borderId="139" applyNumberFormat="0" applyProtection="0">
      <alignment vertical="center"/>
    </xf>
    <xf numFmtId="4" fontId="34" fillId="106" borderId="139" applyNumberFormat="0" applyProtection="0">
      <alignment vertical="center"/>
    </xf>
    <xf numFmtId="4" fontId="34" fillId="106" borderId="139" applyNumberFormat="0" applyProtection="0">
      <alignment vertical="center"/>
    </xf>
    <xf numFmtId="4" fontId="31" fillId="57" borderId="139" applyNumberFormat="0" applyProtection="0">
      <alignment vertical="center"/>
    </xf>
    <xf numFmtId="4" fontId="31" fillId="57" borderId="139" applyNumberFormat="0" applyProtection="0">
      <alignment vertical="center"/>
    </xf>
    <xf numFmtId="4" fontId="32" fillId="57" borderId="139" applyNumberFormat="0" applyProtection="0">
      <alignment vertical="center"/>
    </xf>
    <xf numFmtId="4" fontId="95" fillId="106" borderId="139" applyNumberFormat="0" applyProtection="0">
      <alignment vertical="center"/>
    </xf>
    <xf numFmtId="4" fontId="95" fillId="106" borderId="139" applyNumberFormat="0" applyProtection="0">
      <alignment vertical="center"/>
    </xf>
    <xf numFmtId="4" fontId="32" fillId="57" borderId="139" applyNumberFormat="0" applyProtection="0">
      <alignment vertical="center"/>
    </xf>
    <xf numFmtId="4" fontId="31" fillId="57" borderId="139" applyNumberFormat="0" applyProtection="0">
      <alignment horizontal="left" vertical="center" indent="1"/>
    </xf>
    <xf numFmtId="4" fontId="96" fillId="106" borderId="139" applyNumberFormat="0" applyProtection="0">
      <alignment horizontal="left" vertical="center" indent="1"/>
    </xf>
    <xf numFmtId="4" fontId="96" fillId="106" borderId="139" applyNumberFormat="0" applyProtection="0">
      <alignment horizontal="left" vertical="center" indent="1"/>
    </xf>
    <xf numFmtId="4" fontId="31" fillId="57" borderId="139" applyNumberFormat="0" applyProtection="0">
      <alignment horizontal="left" vertical="center" indent="1"/>
    </xf>
    <xf numFmtId="4" fontId="31" fillId="57" borderId="139" applyNumberFormat="0" applyProtection="0">
      <alignment horizontal="left" vertical="center" indent="1"/>
    </xf>
    <xf numFmtId="0" fontId="31" fillId="57" borderId="139" applyNumberFormat="0" applyProtection="0">
      <alignment horizontal="left" vertical="top" indent="1"/>
    </xf>
    <xf numFmtId="4" fontId="33" fillId="58" borderId="139" applyNumberFormat="0" applyProtection="0">
      <alignment horizontal="left" vertical="center" indent="1"/>
    </xf>
    <xf numFmtId="4" fontId="34" fillId="106" borderId="139" applyNumberFormat="0" applyProtection="0">
      <alignment vertical="center"/>
    </xf>
    <xf numFmtId="0" fontId="20" fillId="52" borderId="167" applyNumberFormat="0" applyFont="0" applyAlignment="0" applyProtection="0"/>
    <xf numFmtId="4" fontId="96" fillId="123" borderId="139" applyNumberFormat="0" applyProtection="0">
      <alignment horizontal="right" vertical="center"/>
    </xf>
    <xf numFmtId="4" fontId="34" fillId="88" borderId="143" applyNumberFormat="0" applyProtection="0">
      <alignment horizontal="left" vertical="center" indent="1"/>
    </xf>
    <xf numFmtId="4" fontId="33" fillId="59" borderId="139" applyNumberFormat="0" applyProtection="0">
      <alignment horizontal="right" vertical="center"/>
    </xf>
    <xf numFmtId="4" fontId="96" fillId="122" borderId="139" applyNumberFormat="0" applyProtection="0">
      <alignment horizontal="right" vertical="center"/>
    </xf>
    <xf numFmtId="4" fontId="96" fillId="122" borderId="139" applyNumberFormat="0" applyProtection="0">
      <alignment horizontal="right" vertical="center"/>
    </xf>
    <xf numFmtId="4" fontId="33" fillId="59" borderId="139" applyNumberFormat="0" applyProtection="0">
      <alignment horizontal="right" vertical="center"/>
    </xf>
    <xf numFmtId="4" fontId="33" fillId="59" borderId="139" applyNumberFormat="0" applyProtection="0">
      <alignment horizontal="right" vertical="center"/>
    </xf>
    <xf numFmtId="4" fontId="33" fillId="60" borderId="139" applyNumberFormat="0" applyProtection="0">
      <alignment horizontal="right" vertical="center"/>
    </xf>
    <xf numFmtId="4" fontId="96" fillId="90" borderId="139" applyNumberFormat="0" applyProtection="0">
      <alignment horizontal="right" vertical="center"/>
    </xf>
    <xf numFmtId="4" fontId="96" fillId="90" borderId="139" applyNumberFormat="0" applyProtection="0">
      <alignment horizontal="right" vertical="center"/>
    </xf>
    <xf numFmtId="4" fontId="33" fillId="60" borderId="139" applyNumberFormat="0" applyProtection="0">
      <alignment horizontal="right" vertical="center"/>
    </xf>
    <xf numFmtId="4" fontId="33" fillId="60" borderId="139" applyNumberFormat="0" applyProtection="0">
      <alignment horizontal="right" vertical="center"/>
    </xf>
    <xf numFmtId="4" fontId="33" fillId="61" borderId="139" applyNumberFormat="0" applyProtection="0">
      <alignment horizontal="right" vertical="center"/>
    </xf>
    <xf numFmtId="4" fontId="96" fillId="123" borderId="139" applyNumberFormat="0" applyProtection="0">
      <alignment horizontal="right" vertical="center"/>
    </xf>
    <xf numFmtId="4" fontId="96" fillId="123" borderId="139" applyNumberFormat="0" applyProtection="0">
      <alignment horizontal="right" vertical="center"/>
    </xf>
    <xf numFmtId="4" fontId="33" fillId="61" borderId="139" applyNumberFormat="0" applyProtection="0">
      <alignment horizontal="right" vertical="center"/>
    </xf>
    <xf numFmtId="4" fontId="33" fillId="61" borderId="139" applyNumberFormat="0" applyProtection="0">
      <alignment horizontal="right" vertical="center"/>
    </xf>
    <xf numFmtId="4" fontId="33" fillId="62" borderId="139" applyNumberFormat="0" applyProtection="0">
      <alignment horizontal="right" vertical="center"/>
    </xf>
    <xf numFmtId="4" fontId="96" fillId="75" borderId="139" applyNumberFormat="0" applyProtection="0">
      <alignment horizontal="right" vertical="center"/>
    </xf>
    <xf numFmtId="4" fontId="96" fillId="75" borderId="139" applyNumberFormat="0" applyProtection="0">
      <alignment horizontal="right" vertical="center"/>
    </xf>
    <xf numFmtId="4" fontId="33" fillId="62" borderId="139" applyNumberFormat="0" applyProtection="0">
      <alignment horizontal="right" vertical="center"/>
    </xf>
    <xf numFmtId="4" fontId="33" fillId="62" borderId="139" applyNumberFormat="0" applyProtection="0">
      <alignment horizontal="right" vertical="center"/>
    </xf>
    <xf numFmtId="4" fontId="33" fillId="63" borderId="139" applyNumberFormat="0" applyProtection="0">
      <alignment horizontal="right" vertical="center"/>
    </xf>
    <xf numFmtId="4" fontId="96" fillId="124" borderId="139" applyNumberFormat="0" applyProtection="0">
      <alignment horizontal="right" vertical="center"/>
    </xf>
    <xf numFmtId="4" fontId="96" fillId="124" borderId="139" applyNumberFormat="0" applyProtection="0">
      <alignment horizontal="right" vertical="center"/>
    </xf>
    <xf numFmtId="4" fontId="33" fillId="63" borderId="139" applyNumberFormat="0" applyProtection="0">
      <alignment horizontal="right" vertical="center"/>
    </xf>
    <xf numFmtId="4" fontId="33" fillId="63" borderId="139" applyNumberFormat="0" applyProtection="0">
      <alignment horizontal="right" vertical="center"/>
    </xf>
    <xf numFmtId="4" fontId="33" fillId="64" borderId="139" applyNumberFormat="0" applyProtection="0">
      <alignment horizontal="right" vertical="center"/>
    </xf>
    <xf numFmtId="4" fontId="96" fillId="78" borderId="139" applyNumberFormat="0" applyProtection="0">
      <alignment horizontal="right" vertical="center"/>
    </xf>
    <xf numFmtId="4" fontId="96" fillId="78" borderId="139" applyNumberFormat="0" applyProtection="0">
      <alignment horizontal="right" vertical="center"/>
    </xf>
    <xf numFmtId="4" fontId="33" fillId="64" borderId="139" applyNumberFormat="0" applyProtection="0">
      <alignment horizontal="right" vertical="center"/>
    </xf>
    <xf numFmtId="4" fontId="33" fillId="64" borderId="139" applyNumberFormat="0" applyProtection="0">
      <alignment horizontal="right" vertical="center"/>
    </xf>
    <xf numFmtId="4" fontId="33" fillId="65" borderId="139" applyNumberFormat="0" applyProtection="0">
      <alignment horizontal="right" vertical="center"/>
    </xf>
    <xf numFmtId="4" fontId="96" fillId="125" borderId="139" applyNumberFormat="0" applyProtection="0">
      <alignment horizontal="right" vertical="center"/>
    </xf>
    <xf numFmtId="4" fontId="96" fillId="125" borderId="139" applyNumberFormat="0" applyProtection="0">
      <alignment horizontal="right" vertical="center"/>
    </xf>
    <xf numFmtId="4" fontId="33" fillId="65" borderId="139" applyNumberFormat="0" applyProtection="0">
      <alignment horizontal="right" vertical="center"/>
    </xf>
    <xf numFmtId="4" fontId="33" fillId="65" borderId="139" applyNumberFormat="0" applyProtection="0">
      <alignment horizontal="right" vertical="center"/>
    </xf>
    <xf numFmtId="4" fontId="33" fillId="66" borderId="139" applyNumberFormat="0" applyProtection="0">
      <alignment horizontal="right" vertical="center"/>
    </xf>
    <xf numFmtId="4" fontId="96" fillId="126" borderId="139" applyNumberFormat="0" applyProtection="0">
      <alignment horizontal="right" vertical="center"/>
    </xf>
    <xf numFmtId="4" fontId="96" fillId="126" borderId="139" applyNumberFormat="0" applyProtection="0">
      <alignment horizontal="right" vertical="center"/>
    </xf>
    <xf numFmtId="4" fontId="33" fillId="66" borderId="139" applyNumberFormat="0" applyProtection="0">
      <alignment horizontal="right" vertical="center"/>
    </xf>
    <xf numFmtId="4" fontId="33" fillId="66" borderId="139" applyNumberFormat="0" applyProtection="0">
      <alignment horizontal="right" vertical="center"/>
    </xf>
    <xf numFmtId="4" fontId="33" fillId="67" borderId="139" applyNumberFormat="0" applyProtection="0">
      <alignment horizontal="right" vertical="center"/>
    </xf>
    <xf numFmtId="4" fontId="96" fillId="127" borderId="139" applyNumberFormat="0" applyProtection="0">
      <alignment horizontal="right" vertical="center"/>
    </xf>
    <xf numFmtId="4" fontId="96" fillId="127" borderId="139" applyNumberFormat="0" applyProtection="0">
      <alignment horizontal="right" vertical="center"/>
    </xf>
    <xf numFmtId="4" fontId="33" fillId="67" borderId="139" applyNumberFormat="0" applyProtection="0">
      <alignment horizontal="right" vertical="center"/>
    </xf>
    <xf numFmtId="4" fontId="33" fillId="67" borderId="139" applyNumberFormat="0" applyProtection="0">
      <alignment horizontal="right" vertical="center"/>
    </xf>
    <xf numFmtId="4" fontId="33" fillId="73" borderId="139" applyNumberFormat="0" applyProtection="0">
      <alignment horizontal="left" vertical="center" indent="1"/>
    </xf>
    <xf numFmtId="4" fontId="33" fillId="63" borderId="139" applyNumberFormat="0" applyProtection="0">
      <alignment horizontal="right" vertical="center"/>
    </xf>
    <xf numFmtId="4" fontId="70" fillId="63" borderId="170" applyNumberFormat="0" applyProtection="0">
      <alignment horizontal="right" vertical="center"/>
    </xf>
    <xf numFmtId="0" fontId="58" fillId="86" borderId="119" applyNumberFormat="0" applyAlignment="0" applyProtection="0"/>
    <xf numFmtId="4" fontId="33" fillId="58" borderId="139" applyNumberFormat="0" applyProtection="0">
      <alignment horizontal="left" vertical="center" indent="1"/>
    </xf>
    <xf numFmtId="4" fontId="32" fillId="57" borderId="139" applyNumberFormat="0" applyProtection="0">
      <alignment vertical="center"/>
    </xf>
    <xf numFmtId="0" fontId="70" fillId="58" borderId="139" applyNumberFormat="0" applyProtection="0">
      <alignment horizontal="left" vertical="top" indent="1"/>
    </xf>
    <xf numFmtId="4" fontId="33" fillId="64" borderId="139" applyNumberFormat="0" applyProtection="0">
      <alignment horizontal="right" vertical="center"/>
    </xf>
    <xf numFmtId="4" fontId="33" fillId="61" borderId="139" applyNumberFormat="0" applyProtection="0">
      <alignment horizontal="right" vertical="center"/>
    </xf>
    <xf numFmtId="4" fontId="70" fillId="91" borderId="170" applyNumberFormat="0" applyProtection="0">
      <alignment horizontal="left" vertical="center" indent="1"/>
    </xf>
    <xf numFmtId="4" fontId="33" fillId="73" borderId="139" applyNumberFormat="0" applyProtection="0">
      <alignment vertical="center"/>
    </xf>
    <xf numFmtId="0" fontId="20" fillId="71" borderId="139" applyNumberFormat="0" applyProtection="0">
      <alignment horizontal="left" vertical="center" indent="1"/>
    </xf>
    <xf numFmtId="4" fontId="96" fillId="129" borderId="139" applyNumberFormat="0" applyProtection="0">
      <alignment vertical="center"/>
    </xf>
    <xf numFmtId="4" fontId="33" fillId="58" borderId="139" applyNumberFormat="0" applyProtection="0">
      <alignment horizontal="right" vertical="center"/>
    </xf>
    <xf numFmtId="4" fontId="96" fillId="88" borderId="139" applyNumberFormat="0" applyProtection="0">
      <alignment horizontal="right" vertical="center"/>
    </xf>
    <xf numFmtId="4" fontId="96" fillId="88" borderId="139" applyNumberFormat="0" applyProtection="0">
      <alignment horizontal="right" vertical="center"/>
    </xf>
    <xf numFmtId="4" fontId="33" fillId="58" borderId="139" applyNumberFormat="0" applyProtection="0">
      <alignment horizontal="right" vertical="center"/>
    </xf>
    <xf numFmtId="4" fontId="33" fillId="58" borderId="139" applyNumberFormat="0" applyProtection="0">
      <alignment horizontal="right" vertical="center"/>
    </xf>
    <xf numFmtId="4" fontId="97" fillId="129" borderId="139" applyNumberFormat="0" applyProtection="0">
      <alignment vertical="center"/>
    </xf>
    <xf numFmtId="4" fontId="33" fillId="59" borderId="139" applyNumberFormat="0" applyProtection="0">
      <alignment horizontal="right" vertical="center"/>
    </xf>
    <xf numFmtId="4" fontId="70" fillId="58" borderId="170" applyNumberFormat="0" applyProtection="0">
      <alignment horizontal="right" vertical="center"/>
    </xf>
    <xf numFmtId="4" fontId="96" fillId="129" borderId="139" applyNumberFormat="0" applyProtection="0">
      <alignment vertical="center"/>
    </xf>
    <xf numFmtId="4" fontId="34" fillId="88" borderId="143" applyNumberFormat="0" applyProtection="0">
      <alignment horizontal="left" vertical="center" indent="1"/>
    </xf>
    <xf numFmtId="0" fontId="30" fillId="0" borderId="142" applyNumberFormat="0" applyFill="0" applyAlignment="0" applyProtection="0"/>
    <xf numFmtId="4" fontId="70" fillId="65" borderId="170" applyNumberFormat="0" applyProtection="0">
      <alignment horizontal="right" vertical="center"/>
    </xf>
    <xf numFmtId="4" fontId="96" fillId="90" borderId="139" applyNumberFormat="0" applyProtection="0">
      <alignment horizontal="right" vertical="center"/>
    </xf>
    <xf numFmtId="0" fontId="20" fillId="70" borderId="139" applyNumberFormat="0" applyProtection="0">
      <alignment horizontal="left" vertical="center" indent="1"/>
    </xf>
    <xf numFmtId="0" fontId="20" fillId="70" borderId="139" applyNumberFormat="0" applyProtection="0">
      <alignment horizontal="left" vertical="center" indent="1"/>
    </xf>
    <xf numFmtId="0" fontId="20" fillId="70" borderId="139" applyNumberFormat="0" applyProtection="0">
      <alignment horizontal="left" vertical="center" indent="1"/>
    </xf>
    <xf numFmtId="0" fontId="20" fillId="70" borderId="139" applyNumberFormat="0" applyProtection="0">
      <alignment horizontal="left" vertical="center" indent="1"/>
    </xf>
    <xf numFmtId="0" fontId="20" fillId="70" borderId="139" applyNumberFormat="0" applyProtection="0">
      <alignment horizontal="left" vertical="top" indent="1"/>
    </xf>
    <xf numFmtId="0" fontId="70" fillId="70" borderId="139" applyNumberFormat="0" applyProtection="0">
      <alignment horizontal="left" vertical="top" indent="1"/>
    </xf>
    <xf numFmtId="0" fontId="20" fillId="70" borderId="139" applyNumberFormat="0" applyProtection="0">
      <alignment horizontal="left" vertical="top" indent="1"/>
    </xf>
    <xf numFmtId="0" fontId="20" fillId="70" borderId="139" applyNumberFormat="0" applyProtection="0">
      <alignment horizontal="left" vertical="top" indent="1"/>
    </xf>
    <xf numFmtId="0" fontId="20" fillId="58" borderId="139" applyNumberFormat="0" applyProtection="0">
      <alignment horizontal="left" vertical="center" indent="1"/>
    </xf>
    <xf numFmtId="0" fontId="20" fillId="58" borderId="139" applyNumberFormat="0" applyProtection="0">
      <alignment horizontal="left" vertical="center" indent="1"/>
    </xf>
    <xf numFmtId="0" fontId="20" fillId="58" borderId="139" applyNumberFormat="0" applyProtection="0">
      <alignment horizontal="left" vertical="center" indent="1"/>
    </xf>
    <xf numFmtId="0" fontId="20" fillId="58" borderId="139" applyNumberFormat="0" applyProtection="0">
      <alignment horizontal="left" vertical="center" indent="1"/>
    </xf>
    <xf numFmtId="0" fontId="20" fillId="58" borderId="139" applyNumberFormat="0" applyProtection="0">
      <alignment horizontal="left" vertical="top" indent="1"/>
    </xf>
    <xf numFmtId="0" fontId="70" fillId="58" borderId="139" applyNumberFormat="0" applyProtection="0">
      <alignment horizontal="left" vertical="top" indent="1"/>
    </xf>
    <xf numFmtId="0" fontId="20" fillId="58" borderId="139" applyNumberFormat="0" applyProtection="0">
      <alignment horizontal="left" vertical="top" indent="1"/>
    </xf>
    <xf numFmtId="0" fontId="20" fillId="58" borderId="139" applyNumberFormat="0" applyProtection="0">
      <alignment horizontal="left" vertical="top" indent="1"/>
    </xf>
    <xf numFmtId="0" fontId="20" fillId="71" borderId="139" applyNumberFormat="0" applyProtection="0">
      <alignment horizontal="left" vertical="center" indent="1"/>
    </xf>
    <xf numFmtId="0" fontId="20" fillId="71" borderId="139" applyNumberFormat="0" applyProtection="0">
      <alignment horizontal="left" vertical="center" indent="1"/>
    </xf>
    <xf numFmtId="0" fontId="20" fillId="71" borderId="139" applyNumberFormat="0" applyProtection="0">
      <alignment horizontal="left" vertical="center" indent="1"/>
    </xf>
    <xf numFmtId="0" fontId="20" fillId="71" borderId="139" applyNumberFormat="0" applyProtection="0">
      <alignment horizontal="left" vertical="center" indent="1"/>
    </xf>
    <xf numFmtId="0" fontId="20" fillId="71" borderId="139" applyNumberFormat="0" applyProtection="0">
      <alignment horizontal="left" vertical="top" indent="1"/>
    </xf>
    <xf numFmtId="0" fontId="70" fillId="71" borderId="139" applyNumberFormat="0" applyProtection="0">
      <alignment horizontal="left" vertical="top" indent="1"/>
    </xf>
    <xf numFmtId="0" fontId="20" fillId="71" borderId="139" applyNumberFormat="0" applyProtection="0">
      <alignment horizontal="left" vertical="top" indent="1"/>
    </xf>
    <xf numFmtId="0" fontId="20" fillId="71" borderId="139" applyNumberFormat="0" applyProtection="0">
      <alignment horizontal="left" vertical="top" indent="1"/>
    </xf>
    <xf numFmtId="0" fontId="20" fillId="69" borderId="139" applyNumberFormat="0" applyProtection="0">
      <alignment horizontal="left" vertical="center" indent="1"/>
    </xf>
    <xf numFmtId="0" fontId="20" fillId="69" borderId="139" applyNumberFormat="0" applyProtection="0">
      <alignment horizontal="left" vertical="center" indent="1"/>
    </xf>
    <xf numFmtId="0" fontId="20" fillId="69" borderId="139" applyNumberFormat="0" applyProtection="0">
      <alignment horizontal="left" vertical="center" indent="1"/>
    </xf>
    <xf numFmtId="0" fontId="20" fillId="69" borderId="139" applyNumberFormat="0" applyProtection="0">
      <alignment horizontal="left" vertical="center" indent="1"/>
    </xf>
    <xf numFmtId="0" fontId="20" fillId="69" borderId="139" applyNumberFormat="0" applyProtection="0">
      <alignment horizontal="left" vertical="top" indent="1"/>
    </xf>
    <xf numFmtId="0" fontId="70" fillId="69" borderId="139" applyNumberFormat="0" applyProtection="0">
      <alignment horizontal="left" vertical="top" indent="1"/>
    </xf>
    <xf numFmtId="0" fontId="20" fillId="69" borderId="139" applyNumberFormat="0" applyProtection="0">
      <alignment horizontal="left" vertical="top" indent="1"/>
    </xf>
    <xf numFmtId="0" fontId="20" fillId="69" borderId="139" applyNumberFormat="0" applyProtection="0">
      <alignment horizontal="left" vertical="top" indent="1"/>
    </xf>
    <xf numFmtId="0" fontId="20" fillId="72" borderId="169" applyNumberFormat="0">
      <protection locked="0"/>
    </xf>
    <xf numFmtId="0" fontId="20" fillId="70" borderId="139" applyNumberFormat="0" applyProtection="0">
      <alignment horizontal="left" vertical="center" indent="1"/>
    </xf>
    <xf numFmtId="0" fontId="20" fillId="72" borderId="169" applyNumberFormat="0">
      <protection locked="0"/>
    </xf>
    <xf numFmtId="0" fontId="20" fillId="72" borderId="169" applyNumberFormat="0">
      <protection locked="0"/>
    </xf>
    <xf numFmtId="4" fontId="33" fillId="73" borderId="139" applyNumberFormat="0" applyProtection="0">
      <alignment vertical="center"/>
    </xf>
    <xf numFmtId="4" fontId="96" fillId="129" borderId="139" applyNumberFormat="0" applyProtection="0">
      <alignment vertical="center"/>
    </xf>
    <xf numFmtId="4" fontId="96" fillId="129" borderId="139" applyNumberFormat="0" applyProtection="0">
      <alignment vertical="center"/>
    </xf>
    <xf numFmtId="4" fontId="33" fillId="73" borderId="139" applyNumberFormat="0" applyProtection="0">
      <alignment vertical="center"/>
    </xf>
    <xf numFmtId="4" fontId="35" fillId="73" borderId="139" applyNumberFormat="0" applyProtection="0">
      <alignment vertical="center"/>
    </xf>
    <xf numFmtId="4" fontId="97" fillId="129" borderId="139" applyNumberFormat="0" applyProtection="0">
      <alignment vertical="center"/>
    </xf>
    <xf numFmtId="4" fontId="97" fillId="129" borderId="139" applyNumberFormat="0" applyProtection="0">
      <alignment vertical="center"/>
    </xf>
    <xf numFmtId="4" fontId="35" fillId="73" borderId="139" applyNumberFormat="0" applyProtection="0">
      <alignment vertical="center"/>
    </xf>
    <xf numFmtId="4" fontId="33" fillId="73" borderId="139" applyNumberFormat="0" applyProtection="0">
      <alignment horizontal="left" vertical="center" indent="1"/>
    </xf>
    <xf numFmtId="4" fontId="34" fillId="88" borderId="143" applyNumberFormat="0" applyProtection="0">
      <alignment horizontal="left" vertical="center" indent="1"/>
    </xf>
    <xf numFmtId="4" fontId="34" fillId="88" borderId="143" applyNumberFormat="0" applyProtection="0">
      <alignment horizontal="left" vertical="center" indent="1"/>
    </xf>
    <xf numFmtId="4" fontId="33" fillId="73" borderId="139" applyNumberFormat="0" applyProtection="0">
      <alignment horizontal="left" vertical="center" indent="1"/>
    </xf>
    <xf numFmtId="0" fontId="33" fillId="73" borderId="139" applyNumberFormat="0" applyProtection="0">
      <alignment horizontal="left" vertical="top" indent="1"/>
    </xf>
    <xf numFmtId="4" fontId="33" fillId="69" borderId="139" applyNumberFormat="0" applyProtection="0">
      <alignment horizontal="right" vertical="center"/>
    </xf>
    <xf numFmtId="4" fontId="96" fillId="129" borderId="139" applyNumberFormat="0" applyProtection="0">
      <alignment horizontal="right" vertical="center"/>
    </xf>
    <xf numFmtId="4" fontId="96" fillId="129" borderId="139" applyNumberFormat="0" applyProtection="0">
      <alignment horizontal="right" vertical="center"/>
    </xf>
    <xf numFmtId="4" fontId="33" fillId="69" borderId="139" applyNumberFormat="0" applyProtection="0">
      <alignment horizontal="right" vertical="center"/>
    </xf>
    <xf numFmtId="4" fontId="33" fillId="69" borderId="139" applyNumberFormat="0" applyProtection="0">
      <alignment horizontal="right" vertical="center"/>
    </xf>
    <xf numFmtId="4" fontId="35" fillId="69" borderId="139" applyNumberFormat="0" applyProtection="0">
      <alignment horizontal="right" vertical="center"/>
    </xf>
    <xf numFmtId="4" fontId="97" fillId="129" borderId="139" applyNumberFormat="0" applyProtection="0">
      <alignment horizontal="right" vertical="center"/>
    </xf>
    <xf numFmtId="4" fontId="97" fillId="129" borderId="139" applyNumberFormat="0" applyProtection="0">
      <alignment horizontal="right" vertical="center"/>
    </xf>
    <xf numFmtId="4" fontId="35" fillId="69" borderId="139" applyNumberFormat="0" applyProtection="0">
      <alignment horizontal="right" vertical="center"/>
    </xf>
    <xf numFmtId="4" fontId="70" fillId="91" borderId="170" applyNumberFormat="0" applyProtection="0">
      <alignment horizontal="left" vertical="center" indent="1"/>
    </xf>
    <xf numFmtId="4" fontId="70" fillId="91" borderId="170" applyNumberFormat="0" applyProtection="0">
      <alignment horizontal="left" vertical="center" indent="1"/>
    </xf>
    <xf numFmtId="4" fontId="34" fillId="88" borderId="139" applyNumberFormat="0" applyProtection="0">
      <alignment horizontal="left" vertical="center" indent="1"/>
    </xf>
    <xf numFmtId="4" fontId="70" fillId="91" borderId="170" applyNumberFormat="0" applyProtection="0">
      <alignment horizontal="left" vertical="center" indent="1"/>
    </xf>
    <xf numFmtId="4" fontId="70" fillId="91" borderId="170" applyNumberFormat="0" applyProtection="0">
      <alignment horizontal="left" vertical="center" indent="1"/>
    </xf>
    <xf numFmtId="4" fontId="33" fillId="58" borderId="139" applyNumberFormat="0" applyProtection="0">
      <alignment horizontal="left" vertical="center" indent="1"/>
    </xf>
    <xf numFmtId="4" fontId="34" fillId="88" borderId="139" applyNumberFormat="0" applyProtection="0">
      <alignment horizontal="left" vertical="center" indent="1"/>
    </xf>
    <xf numFmtId="0" fontId="33" fillId="58" borderId="139" applyNumberFormat="0" applyProtection="0">
      <alignment horizontal="left" vertical="top" indent="1"/>
    </xf>
    <xf numFmtId="0" fontId="31" fillId="57" borderId="139" applyNumberFormat="0" applyProtection="0">
      <alignment horizontal="left" vertical="top" indent="1"/>
    </xf>
    <xf numFmtId="4" fontId="36" fillId="89" borderId="143" applyNumberFormat="0" applyProtection="0">
      <alignment horizontal="left" vertical="center" indent="1"/>
    </xf>
    <xf numFmtId="4" fontId="36" fillId="89" borderId="143" applyNumberFormat="0" applyProtection="0">
      <alignment horizontal="left" vertical="center" indent="1"/>
    </xf>
    <xf numFmtId="4" fontId="31" fillId="57" borderId="139" applyNumberFormat="0" applyProtection="0">
      <alignment horizontal="left" vertical="center" indent="1"/>
    </xf>
    <xf numFmtId="0" fontId="70" fillId="109" borderId="169"/>
    <xf numFmtId="4" fontId="37" fillId="69" borderId="139" applyNumberFormat="0" applyProtection="0">
      <alignment horizontal="right" vertical="center"/>
    </xf>
    <xf numFmtId="4" fontId="98" fillId="129" borderId="139" applyNumberFormat="0" applyProtection="0">
      <alignment horizontal="right" vertical="center"/>
    </xf>
    <xf numFmtId="4" fontId="98" fillId="129" borderId="139" applyNumberFormat="0" applyProtection="0">
      <alignment horizontal="right" vertical="center"/>
    </xf>
    <xf numFmtId="4" fontId="37" fillId="69" borderId="139" applyNumberFormat="0" applyProtection="0">
      <alignment horizontal="right" vertical="center"/>
    </xf>
    <xf numFmtId="0" fontId="31" fillId="57" borderId="139" applyNumberFormat="0" applyProtection="0">
      <alignment horizontal="left" vertical="top" indent="1"/>
    </xf>
    <xf numFmtId="4" fontId="33" fillId="63" borderId="139" applyNumberFormat="0" applyProtection="0">
      <alignment horizontal="right" vertical="center"/>
    </xf>
    <xf numFmtId="4" fontId="33" fillId="63" borderId="139" applyNumberFormat="0" applyProtection="0">
      <alignment horizontal="right" vertical="center"/>
    </xf>
    <xf numFmtId="0" fontId="20" fillId="71" borderId="139" applyNumberFormat="0" applyProtection="0">
      <alignment horizontal="left" vertical="top" indent="1"/>
    </xf>
    <xf numFmtId="0" fontId="20" fillId="58" borderId="139" applyNumberFormat="0" applyProtection="0">
      <alignment horizontal="left" vertical="center" indent="1"/>
    </xf>
    <xf numFmtId="0" fontId="20" fillId="70" borderId="139" applyNumberFormat="0" applyProtection="0">
      <alignment horizontal="left" vertical="top" indent="1"/>
    </xf>
    <xf numFmtId="0" fontId="74" fillId="57" borderId="139" applyNumberFormat="0" applyProtection="0">
      <alignment horizontal="left" vertical="top" indent="1"/>
    </xf>
    <xf numFmtId="4" fontId="70" fillId="58" borderId="170" applyNumberFormat="0" applyProtection="0">
      <alignment horizontal="right" vertical="center"/>
    </xf>
    <xf numFmtId="0" fontId="20" fillId="70" borderId="139" applyNumberFormat="0" applyProtection="0">
      <alignment horizontal="left" vertical="top" indent="1"/>
    </xf>
    <xf numFmtId="37" fontId="40" fillId="0" borderId="117" applyNumberFormat="0"/>
    <xf numFmtId="4" fontId="33" fillId="65" borderId="139" applyNumberFormat="0" applyProtection="0">
      <alignment horizontal="right" vertical="center"/>
    </xf>
    <xf numFmtId="0" fontId="20" fillId="70" borderId="139" applyNumberFormat="0" applyProtection="0">
      <alignment horizontal="left" vertical="center" indent="1"/>
    </xf>
    <xf numFmtId="4" fontId="35" fillId="69" borderId="139" applyNumberFormat="0" applyProtection="0">
      <alignment horizontal="right" vertical="center"/>
    </xf>
    <xf numFmtId="4" fontId="33" fillId="73" borderId="139" applyNumberFormat="0" applyProtection="0">
      <alignment horizontal="left" vertical="center" indent="1"/>
    </xf>
    <xf numFmtId="0" fontId="30" fillId="0" borderId="127" applyNumberFormat="0" applyFill="0" applyAlignment="0" applyProtection="0"/>
    <xf numFmtId="0" fontId="30" fillId="0" borderId="127" applyNumberFormat="0" applyFill="0" applyAlignment="0" applyProtection="0"/>
    <xf numFmtId="0" fontId="70" fillId="71" borderId="139" applyNumberFormat="0" applyProtection="0">
      <alignment horizontal="left" vertical="top" indent="1"/>
    </xf>
    <xf numFmtId="0" fontId="20" fillId="69" borderId="139" applyNumberFormat="0" applyProtection="0">
      <alignment horizontal="left" vertical="center" indent="1"/>
    </xf>
    <xf numFmtId="4" fontId="97" fillId="129" borderId="139" applyNumberFormat="0" applyProtection="0">
      <alignment vertical="center"/>
    </xf>
    <xf numFmtId="4" fontId="33" fillId="69" borderId="139" applyNumberFormat="0" applyProtection="0">
      <alignment horizontal="right" vertical="center"/>
    </xf>
    <xf numFmtId="4" fontId="33" fillId="66" borderId="139" applyNumberFormat="0" applyProtection="0">
      <alignment horizontal="right" vertical="center"/>
    </xf>
    <xf numFmtId="4" fontId="35" fillId="69" borderId="139" applyNumberFormat="0" applyProtection="0">
      <alignment horizontal="right" vertical="center"/>
    </xf>
    <xf numFmtId="4" fontId="96" fillId="129" borderId="139" applyNumberFormat="0" applyProtection="0">
      <alignment horizontal="right" vertical="center"/>
    </xf>
    <xf numFmtId="4" fontId="96" fillId="90" borderId="139" applyNumberFormat="0" applyProtection="0">
      <alignment horizontal="right" vertical="center"/>
    </xf>
    <xf numFmtId="0" fontId="70" fillId="109" borderId="169"/>
    <xf numFmtId="4" fontId="80" fillId="77" borderId="169" applyNumberFormat="0" applyProtection="0">
      <alignment vertical="center"/>
    </xf>
    <xf numFmtId="0" fontId="20" fillId="58" borderId="139" applyNumberFormat="0" applyProtection="0">
      <alignment horizontal="left" vertical="top" indent="1"/>
    </xf>
    <xf numFmtId="4" fontId="70" fillId="0" borderId="170" applyNumberFormat="0" applyProtection="0">
      <alignment horizontal="right" vertical="center"/>
    </xf>
    <xf numFmtId="0" fontId="70" fillId="70" borderId="139" applyNumberFormat="0" applyProtection="0">
      <alignment horizontal="left" vertical="top" indent="1"/>
    </xf>
    <xf numFmtId="4" fontId="70" fillId="64" borderId="170" applyNumberFormat="0" applyProtection="0">
      <alignment horizontal="right" vertical="center"/>
    </xf>
    <xf numFmtId="4" fontId="70" fillId="64" borderId="170" applyNumberFormat="0" applyProtection="0">
      <alignment horizontal="right" vertical="center"/>
    </xf>
    <xf numFmtId="4" fontId="70" fillId="57" borderId="170" applyNumberFormat="0" applyProtection="0">
      <alignment vertical="center"/>
    </xf>
    <xf numFmtId="0" fontId="68" fillId="103" borderId="138" applyNumberFormat="0" applyAlignment="0" applyProtection="0"/>
    <xf numFmtId="0" fontId="33" fillId="73" borderId="139" applyNumberFormat="0" applyProtection="0">
      <alignment horizontal="left" vertical="top" indent="1"/>
    </xf>
    <xf numFmtId="4" fontId="31" fillId="57" borderId="139" applyNumberFormat="0" applyProtection="0">
      <alignment horizontal="left" vertical="center" indent="1"/>
    </xf>
    <xf numFmtId="4" fontId="96" fillId="106" borderId="139" applyNumberFormat="0" applyProtection="0">
      <alignment horizontal="left" vertical="center" indent="1"/>
    </xf>
    <xf numFmtId="4" fontId="98" fillId="129" borderId="139" applyNumberFormat="0" applyProtection="0">
      <alignment horizontal="right" vertical="center"/>
    </xf>
    <xf numFmtId="0" fontId="20" fillId="71" borderId="139" applyNumberFormat="0" applyProtection="0">
      <alignment horizontal="left" vertical="top" indent="1"/>
    </xf>
    <xf numFmtId="4" fontId="33" fillId="64" borderId="139" applyNumberFormat="0" applyProtection="0">
      <alignment horizontal="right" vertical="center"/>
    </xf>
    <xf numFmtId="4" fontId="33" fillId="60" borderId="139" applyNumberFormat="0" applyProtection="0">
      <alignment horizontal="right" vertical="center"/>
    </xf>
    <xf numFmtId="4" fontId="70" fillId="91" borderId="170" applyNumberFormat="0" applyProtection="0">
      <alignment horizontal="left" vertical="center" indent="1"/>
    </xf>
    <xf numFmtId="0" fontId="20" fillId="58" borderId="139" applyNumberFormat="0" applyProtection="0">
      <alignment horizontal="left" vertical="top" indent="1"/>
    </xf>
    <xf numFmtId="4" fontId="33" fillId="67" borderId="139" applyNumberFormat="0" applyProtection="0">
      <alignment horizontal="right" vertical="center"/>
    </xf>
    <xf numFmtId="4" fontId="96" fillId="122" borderId="139" applyNumberFormat="0" applyProtection="0">
      <alignment horizontal="right" vertical="center"/>
    </xf>
    <xf numFmtId="0" fontId="20" fillId="70" borderId="139" applyNumberFormat="0" applyProtection="0">
      <alignment horizontal="left" vertical="top" indent="1"/>
    </xf>
    <xf numFmtId="0" fontId="20" fillId="70" borderId="139" applyNumberFormat="0" applyProtection="0">
      <alignment horizontal="left" vertical="top" indent="1"/>
    </xf>
    <xf numFmtId="4" fontId="96" fillId="124" borderId="139" applyNumberFormat="0" applyProtection="0">
      <alignment horizontal="right" vertical="center"/>
    </xf>
    <xf numFmtId="4" fontId="33" fillId="66" borderId="139" applyNumberFormat="0" applyProtection="0">
      <alignment horizontal="right" vertical="center"/>
    </xf>
    <xf numFmtId="4" fontId="33" fillId="62" borderId="139" applyNumberFormat="0" applyProtection="0">
      <alignment horizontal="right" vertical="center"/>
    </xf>
    <xf numFmtId="4" fontId="96" fillId="78" borderId="139" applyNumberFormat="0" applyProtection="0">
      <alignment horizontal="right" vertical="center"/>
    </xf>
    <xf numFmtId="4" fontId="31" fillId="57" borderId="139" applyNumberFormat="0" applyProtection="0">
      <alignment horizontal="left" vertical="center" indent="1"/>
    </xf>
    <xf numFmtId="0" fontId="70" fillId="71" borderId="170" applyNumberFormat="0" applyProtection="0">
      <alignment horizontal="left" vertical="center" indent="1"/>
    </xf>
    <xf numFmtId="4" fontId="34" fillId="88" borderId="139" applyNumberFormat="0" applyProtection="0">
      <alignment horizontal="left" vertical="center" indent="1"/>
    </xf>
    <xf numFmtId="4" fontId="96" fillId="124" borderId="139" applyNumberFormat="0" applyProtection="0">
      <alignment horizontal="right" vertical="center"/>
    </xf>
    <xf numFmtId="4" fontId="34" fillId="106" borderId="139" applyNumberFormat="0" applyProtection="0">
      <alignment vertical="center"/>
    </xf>
    <xf numFmtId="0" fontId="20" fillId="58" borderId="139" applyNumberFormat="0" applyProtection="0">
      <alignment horizontal="left" vertical="center" indent="1"/>
    </xf>
    <xf numFmtId="4" fontId="33" fillId="66" borderId="139" applyNumberFormat="0" applyProtection="0">
      <alignment horizontal="right" vertical="center"/>
    </xf>
    <xf numFmtId="4" fontId="33" fillId="62" borderId="139" applyNumberFormat="0" applyProtection="0">
      <alignment horizontal="right" vertical="center"/>
    </xf>
    <xf numFmtId="4" fontId="96" fillId="129" borderId="139" applyNumberFormat="0" applyProtection="0">
      <alignment vertical="center"/>
    </xf>
    <xf numFmtId="4" fontId="70" fillId="57" borderId="170" applyNumberFormat="0" applyProtection="0">
      <alignment vertical="center"/>
    </xf>
    <xf numFmtId="4" fontId="70" fillId="106" borderId="170" applyNumberFormat="0" applyProtection="0">
      <alignment horizontal="left" vertical="center"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0" fontId="70" fillId="79" borderId="170" applyNumberFormat="0" applyProtection="0">
      <alignment horizontal="left" vertical="center" indent="1"/>
    </xf>
    <xf numFmtId="0" fontId="70" fillId="108" borderId="170" applyNumberFormat="0" applyProtection="0">
      <alignment horizontal="left" vertical="center" indent="1"/>
    </xf>
    <xf numFmtId="0" fontId="70" fillId="71" borderId="170" applyNumberFormat="0" applyProtection="0">
      <alignment horizontal="left" vertical="center" indent="1"/>
    </xf>
    <xf numFmtId="0" fontId="70" fillId="69" borderId="170" applyNumberFormat="0" applyProtection="0">
      <alignment horizontal="left" vertical="center" indent="1"/>
    </xf>
    <xf numFmtId="4" fontId="70" fillId="0" borderId="170" applyNumberFormat="0" applyProtection="0">
      <alignment horizontal="right" vertical="center"/>
    </xf>
    <xf numFmtId="0" fontId="70" fillId="109" borderId="169"/>
    <xf numFmtId="4" fontId="70" fillId="107" borderId="170" applyNumberFormat="0" applyProtection="0">
      <alignment horizontal="right" vertical="center"/>
    </xf>
    <xf numFmtId="4" fontId="96" fillId="75" borderId="139" applyNumberFormat="0" applyProtection="0">
      <alignment horizontal="right" vertical="center"/>
    </xf>
    <xf numFmtId="4" fontId="76" fillId="72" borderId="170" applyNumberFormat="0" applyProtection="0">
      <alignment horizontal="right" vertical="center"/>
    </xf>
    <xf numFmtId="4" fontId="31" fillId="57" borderId="139" applyNumberFormat="0" applyProtection="0">
      <alignment horizontal="left" vertical="center" indent="1"/>
    </xf>
    <xf numFmtId="4" fontId="33" fillId="59" borderId="139" applyNumberFormat="0" applyProtection="0">
      <alignment horizontal="right" vertical="center"/>
    </xf>
    <xf numFmtId="0" fontId="30" fillId="0" borderId="142" applyNumberFormat="0" applyFill="0" applyAlignment="0" applyProtection="0"/>
    <xf numFmtId="4" fontId="33" fillId="64" borderId="139" applyNumberFormat="0" applyProtection="0">
      <alignment horizontal="right" vertical="center"/>
    </xf>
    <xf numFmtId="0" fontId="70" fillId="52" borderId="170" applyNumberFormat="0" applyFont="0" applyAlignment="0" applyProtection="0"/>
    <xf numFmtId="4" fontId="33" fillId="60" borderId="139" applyNumberFormat="0" applyProtection="0">
      <alignment horizontal="right" vertical="center"/>
    </xf>
    <xf numFmtId="0" fontId="68" fillId="86" borderId="138" applyNumberFormat="0" applyAlignment="0" applyProtection="0"/>
    <xf numFmtId="4" fontId="33" fillId="67" borderId="139" applyNumberFormat="0" applyProtection="0">
      <alignment horizontal="right" vertical="center"/>
    </xf>
    <xf numFmtId="0" fontId="65" fillId="53" borderId="119" applyNumberFormat="0" applyAlignment="0" applyProtection="0"/>
    <xf numFmtId="4" fontId="96" fillId="123" borderId="139" applyNumberFormat="0" applyProtection="0">
      <alignment horizontal="right" vertical="center"/>
    </xf>
    <xf numFmtId="4" fontId="70" fillId="68" borderId="168" applyNumberFormat="0" applyProtection="0">
      <alignment horizontal="left" vertical="center" indent="1"/>
    </xf>
    <xf numFmtId="4" fontId="96" fillId="78" borderId="139" applyNumberFormat="0" applyProtection="0">
      <alignment horizontal="right" vertical="center"/>
    </xf>
    <xf numFmtId="4" fontId="96" fillId="129" borderId="139" applyNumberFormat="0" applyProtection="0">
      <alignment horizontal="right" vertical="center"/>
    </xf>
    <xf numFmtId="4" fontId="37" fillId="69" borderId="139" applyNumberFormat="0" applyProtection="0">
      <alignment horizontal="right" vertical="center"/>
    </xf>
    <xf numFmtId="0" fontId="33" fillId="58" borderId="139" applyNumberFormat="0" applyProtection="0">
      <alignment horizontal="left" vertical="top" indent="1"/>
    </xf>
    <xf numFmtId="4" fontId="35" fillId="69" borderId="139" applyNumberFormat="0" applyProtection="0">
      <alignment horizontal="right" vertical="center"/>
    </xf>
    <xf numFmtId="0" fontId="33" fillId="73" borderId="139" applyNumberFormat="0" applyProtection="0">
      <alignment horizontal="left" vertical="top" indent="1"/>
    </xf>
    <xf numFmtId="4" fontId="35" fillId="73" borderId="139" applyNumberFormat="0" applyProtection="0">
      <alignment vertical="center"/>
    </xf>
    <xf numFmtId="0" fontId="20" fillId="72" borderId="169" applyNumberFormat="0">
      <protection locked="0"/>
    </xf>
    <xf numFmtId="0" fontId="20" fillId="69" borderId="139" applyNumberFormat="0" applyProtection="0">
      <alignment horizontal="left" vertical="center" indent="1"/>
    </xf>
    <xf numFmtId="0" fontId="20" fillId="71" borderId="139" applyNumberFormat="0" applyProtection="0">
      <alignment horizontal="left" vertical="center" indent="1"/>
    </xf>
    <xf numFmtId="0" fontId="20" fillId="58" borderId="139" applyNumberFormat="0" applyProtection="0">
      <alignment horizontal="left" vertical="center" indent="1"/>
    </xf>
    <xf numFmtId="0" fontId="70" fillId="108" borderId="170" applyNumberFormat="0" applyProtection="0">
      <alignment horizontal="left" vertical="center" indent="1"/>
    </xf>
    <xf numFmtId="4" fontId="33" fillId="61" borderId="139" applyNumberFormat="0" applyProtection="0">
      <alignment horizontal="right" vertical="center"/>
    </xf>
    <xf numFmtId="0" fontId="20" fillId="69" borderId="139" applyNumberFormat="0" applyProtection="0">
      <alignment horizontal="left" vertical="top" indent="1"/>
    </xf>
    <xf numFmtId="4" fontId="33" fillId="66" borderId="139" applyNumberFormat="0" applyProtection="0">
      <alignment horizontal="right" vertical="center"/>
    </xf>
    <xf numFmtId="4" fontId="33" fillId="64" borderId="139" applyNumberFormat="0" applyProtection="0">
      <alignment horizontal="right" vertical="center"/>
    </xf>
    <xf numFmtId="4" fontId="33" fillId="62" borderId="139" applyNumberFormat="0" applyProtection="0">
      <alignment horizontal="right" vertical="center"/>
    </xf>
    <xf numFmtId="4" fontId="33" fillId="58" borderId="139" applyNumberFormat="0" applyProtection="0">
      <alignment horizontal="left" vertical="center" indent="1"/>
    </xf>
    <xf numFmtId="4" fontId="33" fillId="60" borderId="139" applyNumberFormat="0" applyProtection="0">
      <alignment horizontal="right" vertical="center"/>
    </xf>
    <xf numFmtId="4" fontId="32" fillId="57" borderId="139" applyNumberFormat="0" applyProtection="0">
      <alignment vertical="center"/>
    </xf>
    <xf numFmtId="4" fontId="31" fillId="57" borderId="139" applyNumberFormat="0" applyProtection="0">
      <alignment vertical="center"/>
    </xf>
    <xf numFmtId="4" fontId="34" fillId="106" borderId="139" applyNumberFormat="0" applyProtection="0">
      <alignment vertical="center"/>
    </xf>
    <xf numFmtId="4" fontId="32" fillId="57" borderId="139" applyNumberFormat="0" applyProtection="0">
      <alignment vertical="center"/>
    </xf>
    <xf numFmtId="0" fontId="70" fillId="71" borderId="139" applyNumberFormat="0" applyProtection="0">
      <alignment horizontal="left" vertical="top" indent="1"/>
    </xf>
    <xf numFmtId="0" fontId="20" fillId="52" borderId="167" applyNumberFormat="0" applyFont="0" applyAlignment="0" applyProtection="0"/>
    <xf numFmtId="4" fontId="96" fillId="90" borderId="139" applyNumberFormat="0" applyProtection="0">
      <alignment horizontal="right" vertical="center"/>
    </xf>
    <xf numFmtId="0" fontId="70" fillId="58" borderId="139" applyNumberFormat="0" applyProtection="0">
      <alignment horizontal="left" vertical="top" indent="1"/>
    </xf>
    <xf numFmtId="0" fontId="70" fillId="70" borderId="139" applyNumberFormat="0" applyProtection="0">
      <alignment horizontal="left" vertical="top" indent="1"/>
    </xf>
    <xf numFmtId="0" fontId="70" fillId="70" borderId="139" applyNumberFormat="0" applyProtection="0">
      <alignment horizontal="left" vertical="top" indent="1"/>
    </xf>
    <xf numFmtId="4" fontId="33" fillId="65" borderId="139" applyNumberFormat="0" applyProtection="0">
      <alignment horizontal="right" vertical="center"/>
    </xf>
    <xf numFmtId="4" fontId="33" fillId="58" borderId="139" applyNumberFormat="0" applyProtection="0">
      <alignment horizontal="right" vertical="center"/>
    </xf>
    <xf numFmtId="4" fontId="33" fillId="61" borderId="139" applyNumberFormat="0" applyProtection="0">
      <alignment horizontal="right" vertical="center"/>
    </xf>
    <xf numFmtId="4" fontId="96" fillId="78" borderId="139" applyNumberFormat="0" applyProtection="0">
      <alignment horizontal="right" vertical="center"/>
    </xf>
    <xf numFmtId="0" fontId="70" fillId="109" borderId="169"/>
    <xf numFmtId="4" fontId="97" fillId="129" borderId="139" applyNumberFormat="0" applyProtection="0">
      <alignment horizontal="right" vertical="center"/>
    </xf>
    <xf numFmtId="4" fontId="33" fillId="63" borderId="139" applyNumberFormat="0" applyProtection="0">
      <alignment horizontal="right" vertical="center"/>
    </xf>
    <xf numFmtId="0" fontId="20" fillId="58" borderId="139" applyNumberFormat="0" applyProtection="0">
      <alignment horizontal="left" vertical="top" indent="1"/>
    </xf>
    <xf numFmtId="4" fontId="96" fillId="78" borderId="139" applyNumberFormat="0" applyProtection="0">
      <alignment horizontal="right" vertical="center"/>
    </xf>
    <xf numFmtId="0" fontId="70" fillId="109" borderId="169"/>
    <xf numFmtId="0" fontId="20" fillId="70" borderId="139" applyNumberFormat="0" applyProtection="0">
      <alignment horizontal="left" vertical="center" indent="1"/>
    </xf>
    <xf numFmtId="4" fontId="33" fillId="64" borderId="139" applyNumberFormat="0" applyProtection="0">
      <alignment horizontal="right" vertical="center"/>
    </xf>
    <xf numFmtId="0" fontId="70" fillId="108" borderId="170" applyNumberFormat="0" applyProtection="0">
      <alignment horizontal="left" vertical="center" indent="1"/>
    </xf>
    <xf numFmtId="0" fontId="70" fillId="52" borderId="170" applyNumberFormat="0" applyFont="0" applyAlignment="0" applyProtection="0"/>
    <xf numFmtId="4" fontId="70" fillId="57" borderId="170" applyNumberFormat="0" applyProtection="0">
      <alignment vertical="center"/>
    </xf>
    <xf numFmtId="4" fontId="31" fillId="57" borderId="139" applyNumberFormat="0" applyProtection="0">
      <alignment vertical="center"/>
    </xf>
    <xf numFmtId="4" fontId="33" fillId="59" borderId="139" applyNumberFormat="0" applyProtection="0">
      <alignment horizontal="right" vertical="center"/>
    </xf>
    <xf numFmtId="4" fontId="33" fillId="61" borderId="139" applyNumberFormat="0" applyProtection="0">
      <alignment horizontal="right" vertical="center"/>
    </xf>
    <xf numFmtId="4" fontId="33" fillId="63" borderId="139" applyNumberFormat="0" applyProtection="0">
      <alignment horizontal="right" vertical="center"/>
    </xf>
    <xf numFmtId="4" fontId="33" fillId="65" borderId="139" applyNumberFormat="0" applyProtection="0">
      <alignment horizontal="right" vertical="center"/>
    </xf>
    <xf numFmtId="4" fontId="33" fillId="67" borderId="139" applyNumberFormat="0" applyProtection="0">
      <alignment horizontal="right" vertical="center"/>
    </xf>
    <xf numFmtId="0" fontId="20" fillId="69" borderId="139" applyNumberFormat="0" applyProtection="0">
      <alignment horizontal="left" vertical="center" indent="1"/>
    </xf>
    <xf numFmtId="4" fontId="96" fillId="129" borderId="139" applyNumberFormat="0" applyProtection="0">
      <alignment vertical="center"/>
    </xf>
    <xf numFmtId="4" fontId="33" fillId="58" borderId="172" applyNumberFormat="0" applyProtection="0">
      <alignment horizontal="left" vertical="center" indent="1"/>
    </xf>
    <xf numFmtId="0" fontId="65" fillId="53" borderId="173" applyNumberFormat="0" applyAlignment="0" applyProtection="0"/>
    <xf numFmtId="4" fontId="96" fillId="129" borderId="172" applyNumberFormat="0" applyProtection="0">
      <alignment vertical="center"/>
    </xf>
    <xf numFmtId="4" fontId="33" fillId="73" borderId="139" applyNumberFormat="0" applyProtection="0">
      <alignment vertical="center"/>
    </xf>
    <xf numFmtId="4" fontId="33" fillId="73" borderId="139" applyNumberFormat="0" applyProtection="0">
      <alignment horizontal="left" vertical="center" indent="1"/>
    </xf>
    <xf numFmtId="4" fontId="33" fillId="69" borderId="139" applyNumberFormat="0" applyProtection="0">
      <alignment horizontal="right" vertical="center"/>
    </xf>
    <xf numFmtId="4" fontId="33" fillId="58" borderId="139" applyNumberFormat="0" applyProtection="0">
      <alignment horizontal="left" vertical="center" indent="1"/>
    </xf>
    <xf numFmtId="4" fontId="36" fillId="89" borderId="143" applyNumberFormat="0" applyProtection="0">
      <alignment horizontal="left" vertical="center" indent="1"/>
    </xf>
    <xf numFmtId="4" fontId="33" fillId="73" borderId="139" applyNumberFormat="0" applyProtection="0">
      <alignment horizontal="left" vertical="center" indent="1"/>
    </xf>
    <xf numFmtId="4" fontId="80" fillId="76" borderId="170" applyNumberFormat="0" applyProtection="0">
      <alignment horizontal="right" vertical="center"/>
    </xf>
    <xf numFmtId="4" fontId="70" fillId="64" borderId="170" applyNumberFormat="0" applyProtection="0">
      <alignment horizontal="right" vertical="center"/>
    </xf>
    <xf numFmtId="4" fontId="33" fillId="59" borderId="139" applyNumberFormat="0" applyProtection="0">
      <alignment horizontal="right" vertical="center"/>
    </xf>
    <xf numFmtId="4" fontId="31" fillId="57" borderId="139" applyNumberFormat="0" applyProtection="0">
      <alignment vertical="center"/>
    </xf>
    <xf numFmtId="4" fontId="70" fillId="91" borderId="170" applyNumberFormat="0" applyProtection="0">
      <alignment horizontal="left" vertical="center" indent="1"/>
    </xf>
    <xf numFmtId="4" fontId="20" fillId="70" borderId="168" applyNumberFormat="0" applyProtection="0">
      <alignment horizontal="left" vertical="center" indent="1"/>
    </xf>
    <xf numFmtId="0" fontId="20" fillId="52" borderId="167" applyNumberFormat="0" applyFont="0" applyAlignment="0" applyProtection="0"/>
    <xf numFmtId="4" fontId="96" fillId="122" borderId="139" applyNumberFormat="0" applyProtection="0">
      <alignment horizontal="right" vertical="center"/>
    </xf>
    <xf numFmtId="0" fontId="20" fillId="71" borderId="139" applyNumberFormat="0" applyProtection="0">
      <alignment horizontal="left" vertical="center" indent="1"/>
    </xf>
    <xf numFmtId="4" fontId="70" fillId="69" borderId="168" applyNumberFormat="0" applyProtection="0">
      <alignment horizontal="left" vertical="center" indent="1"/>
    </xf>
    <xf numFmtId="4" fontId="96" fillId="127" borderId="139" applyNumberFormat="0" applyProtection="0">
      <alignment horizontal="right" vertical="center"/>
    </xf>
    <xf numFmtId="4" fontId="70" fillId="64" borderId="170" applyNumberFormat="0" applyProtection="0">
      <alignment horizontal="right" vertical="center"/>
    </xf>
    <xf numFmtId="0" fontId="70" fillId="52" borderId="170" applyNumberFormat="0" applyFont="0" applyAlignment="0" applyProtection="0"/>
    <xf numFmtId="4" fontId="70" fillId="67" borderId="170" applyNumberFormat="0" applyProtection="0">
      <alignment horizontal="right" vertical="center"/>
    </xf>
    <xf numFmtId="0" fontId="31" fillId="57" borderId="139" applyNumberFormat="0" applyProtection="0">
      <alignment horizontal="left" vertical="top" indent="1"/>
    </xf>
    <xf numFmtId="4" fontId="70" fillId="91" borderId="170" applyNumberFormat="0" applyProtection="0">
      <alignment horizontal="left" vertical="center" indent="1"/>
    </xf>
    <xf numFmtId="4" fontId="37" fillId="69" borderId="139" applyNumberFormat="0" applyProtection="0">
      <alignment horizontal="right" vertical="center"/>
    </xf>
    <xf numFmtId="4" fontId="20" fillId="70" borderId="168" applyNumberFormat="0" applyProtection="0">
      <alignment horizontal="left" vertical="center" indent="1"/>
    </xf>
    <xf numFmtId="4" fontId="20" fillId="70" borderId="168" applyNumberFormat="0" applyProtection="0">
      <alignment horizontal="left" vertical="center" indent="1"/>
    </xf>
    <xf numFmtId="0" fontId="65" fillId="53" borderId="119" applyNumberFormat="0" applyAlignment="0" applyProtection="0"/>
    <xf numFmtId="4" fontId="33" fillId="63" borderId="139" applyNumberFormat="0" applyProtection="0">
      <alignment horizontal="right" vertical="center"/>
    </xf>
    <xf numFmtId="0" fontId="20" fillId="71" borderId="139" applyNumberFormat="0" applyProtection="0">
      <alignment horizontal="left" vertical="top" indent="1"/>
    </xf>
    <xf numFmtId="4" fontId="33" fillId="58" borderId="139" applyNumberFormat="0" applyProtection="0">
      <alignment horizontal="left" vertical="center" indent="1"/>
    </xf>
    <xf numFmtId="0" fontId="20" fillId="71" borderId="139" applyNumberFormat="0" applyProtection="0">
      <alignment horizontal="left" vertical="center" indent="1"/>
    </xf>
    <xf numFmtId="0" fontId="70" fillId="71" borderId="139" applyNumberFormat="0" applyProtection="0">
      <alignment horizontal="left" vertical="top" indent="1"/>
    </xf>
    <xf numFmtId="0" fontId="92" fillId="79" borderId="119" applyNumberFormat="0" applyAlignment="0" applyProtection="0"/>
    <xf numFmtId="4" fontId="33" fillId="73" borderId="139" applyNumberFormat="0" applyProtection="0">
      <alignment horizontal="left" vertical="center" indent="1"/>
    </xf>
    <xf numFmtId="4" fontId="33" fillId="65" borderId="139" applyNumberFormat="0" applyProtection="0">
      <alignment horizontal="right" vertical="center"/>
    </xf>
    <xf numFmtId="4" fontId="20" fillId="70" borderId="168" applyNumberFormat="0" applyProtection="0">
      <alignment horizontal="left" vertical="center" indent="1"/>
    </xf>
    <xf numFmtId="0" fontId="65" fillId="53" borderId="119" applyNumberFormat="0" applyAlignment="0" applyProtection="0"/>
    <xf numFmtId="0" fontId="33" fillId="58" borderId="139" applyNumberFormat="0" applyProtection="0">
      <alignment horizontal="left" vertical="top" indent="1"/>
    </xf>
    <xf numFmtId="4" fontId="70" fillId="66" borderId="170" applyNumberFormat="0" applyProtection="0">
      <alignment horizontal="right" vertical="center"/>
    </xf>
    <xf numFmtId="4" fontId="33" fillId="58" borderId="139"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6" borderId="170" applyNumberFormat="0" applyProtection="0">
      <alignment horizontal="right" vertical="center"/>
    </xf>
    <xf numFmtId="4" fontId="96" fillId="125" borderId="139" applyNumberFormat="0" applyProtection="0">
      <alignment horizontal="right" vertical="center"/>
    </xf>
    <xf numFmtId="4" fontId="70" fillId="61" borderId="168" applyNumberFormat="0" applyProtection="0">
      <alignment horizontal="right" vertical="center"/>
    </xf>
    <xf numFmtId="0" fontId="86" fillId="79" borderId="119" applyNumberFormat="0" applyAlignment="0" applyProtection="0"/>
    <xf numFmtId="0" fontId="30" fillId="0" borderId="127" applyNumberFormat="0" applyFill="0" applyAlignment="0" applyProtection="0"/>
    <xf numFmtId="4" fontId="96" fillId="123" borderId="139" applyNumberFormat="0" applyProtection="0">
      <alignment horizontal="right" vertical="center"/>
    </xf>
    <xf numFmtId="4" fontId="33" fillId="67" borderId="139" applyNumberFormat="0" applyProtection="0">
      <alignment horizontal="right" vertical="center"/>
    </xf>
    <xf numFmtId="173" fontId="82" fillId="0" borderId="117"/>
    <xf numFmtId="4" fontId="70" fillId="107" borderId="170" applyNumberFormat="0" applyProtection="0">
      <alignment horizontal="right" vertical="center"/>
    </xf>
    <xf numFmtId="4" fontId="70" fillId="63" borderId="170" applyNumberFormat="0" applyProtection="0">
      <alignment horizontal="right" vertical="center"/>
    </xf>
    <xf numFmtId="0" fontId="20" fillId="71" borderId="139" applyNumberFormat="0" applyProtection="0">
      <alignment horizontal="left" vertical="top" indent="1"/>
    </xf>
    <xf numFmtId="4" fontId="96" fillId="122" borderId="139" applyNumberFormat="0" applyProtection="0">
      <alignment horizontal="right" vertical="center"/>
    </xf>
    <xf numFmtId="0" fontId="65" fillId="53" borderId="119" applyNumberFormat="0" applyAlignment="0" applyProtection="0"/>
    <xf numFmtId="4" fontId="98" fillId="129" borderId="139" applyNumberFormat="0" applyProtection="0">
      <alignment horizontal="right" vertical="center"/>
    </xf>
    <xf numFmtId="0" fontId="72" fillId="70" borderId="141" applyBorder="0"/>
    <xf numFmtId="4" fontId="70" fillId="64" borderId="170" applyNumberFormat="0" applyProtection="0">
      <alignment horizontal="right" vertical="center"/>
    </xf>
    <xf numFmtId="4" fontId="97" fillId="129" borderId="139" applyNumberFormat="0" applyProtection="0">
      <alignment vertical="center"/>
    </xf>
    <xf numFmtId="4" fontId="33" fillId="64" borderId="139" applyNumberFormat="0" applyProtection="0">
      <alignment horizontal="right" vertical="center"/>
    </xf>
    <xf numFmtId="4" fontId="35" fillId="73" borderId="139" applyNumberFormat="0" applyProtection="0">
      <alignment vertical="center"/>
    </xf>
    <xf numFmtId="4" fontId="80" fillId="76" borderId="170" applyNumberFormat="0" applyProtection="0">
      <alignment horizontal="right" vertical="center"/>
    </xf>
    <xf numFmtId="4" fontId="37" fillId="69" borderId="139" applyNumberFormat="0" applyProtection="0">
      <alignment horizontal="right" vertical="center"/>
    </xf>
    <xf numFmtId="0" fontId="58" fillId="86" borderId="119" applyNumberFormat="0" applyAlignment="0" applyProtection="0"/>
    <xf numFmtId="0" fontId="20" fillId="69" borderId="139" applyNumberFormat="0" applyProtection="0">
      <alignment horizontal="left" vertical="center" indent="1"/>
    </xf>
    <xf numFmtId="4" fontId="95" fillId="106" borderId="139" applyNumberFormat="0" applyProtection="0">
      <alignment vertical="center"/>
    </xf>
    <xf numFmtId="0" fontId="65" fillId="53" borderId="119" applyNumberFormat="0" applyAlignment="0" applyProtection="0"/>
    <xf numFmtId="0" fontId="58" fillId="86" borderId="119" applyNumberFormat="0" applyAlignment="0" applyProtection="0"/>
    <xf numFmtId="0" fontId="68" fillId="86" borderId="138" applyNumberFormat="0" applyAlignment="0" applyProtection="0"/>
    <xf numFmtId="4" fontId="96" fillId="126" borderId="139" applyNumberFormat="0" applyProtection="0">
      <alignment horizontal="right" vertical="center"/>
    </xf>
    <xf numFmtId="4" fontId="31" fillId="57" borderId="165" applyNumberFormat="0" applyProtection="0">
      <alignment vertical="center"/>
    </xf>
    <xf numFmtId="4" fontId="32" fillId="57" borderId="165" applyNumberFormat="0" applyProtection="0">
      <alignment vertical="center"/>
    </xf>
    <xf numFmtId="4" fontId="31" fillId="57" borderId="165" applyNumberFormat="0" applyProtection="0">
      <alignment horizontal="left" vertical="center" indent="1"/>
    </xf>
    <xf numFmtId="0" fontId="31" fillId="57" borderId="165" applyNumberFormat="0" applyProtection="0">
      <alignment horizontal="left" vertical="top" indent="1"/>
    </xf>
    <xf numFmtId="4" fontId="33" fillId="59" borderId="165" applyNumberFormat="0" applyProtection="0">
      <alignment horizontal="right" vertical="center"/>
    </xf>
    <xf numFmtId="4" fontId="33" fillId="60" borderId="165" applyNumberFormat="0" applyProtection="0">
      <alignment horizontal="right" vertical="center"/>
    </xf>
    <xf numFmtId="4" fontId="33" fillId="61" borderId="165" applyNumberFormat="0" applyProtection="0">
      <alignment horizontal="right" vertical="center"/>
    </xf>
    <xf numFmtId="4" fontId="33" fillId="62" borderId="165" applyNumberFormat="0" applyProtection="0">
      <alignment horizontal="right" vertical="center"/>
    </xf>
    <xf numFmtId="4" fontId="33" fillId="63" borderId="165" applyNumberFormat="0" applyProtection="0">
      <alignment horizontal="right" vertical="center"/>
    </xf>
    <xf numFmtId="4" fontId="33" fillId="64" borderId="165" applyNumberFormat="0" applyProtection="0">
      <alignment horizontal="right" vertical="center"/>
    </xf>
    <xf numFmtId="4" fontId="33" fillId="65" borderId="165" applyNumberFormat="0" applyProtection="0">
      <alignment horizontal="right" vertical="center"/>
    </xf>
    <xf numFmtId="4" fontId="33" fillId="66" borderId="165" applyNumberFormat="0" applyProtection="0">
      <alignment horizontal="right" vertical="center"/>
    </xf>
    <xf numFmtId="4" fontId="33" fillId="67" borderId="165" applyNumberFormat="0" applyProtection="0">
      <alignment horizontal="right" vertical="center"/>
    </xf>
    <xf numFmtId="4" fontId="33" fillId="58" borderId="165" applyNumberFormat="0" applyProtection="0">
      <alignment horizontal="right" vertical="center"/>
    </xf>
    <xf numFmtId="0" fontId="20" fillId="70" borderId="165" applyNumberFormat="0" applyProtection="0">
      <alignment horizontal="left" vertical="center" indent="1"/>
    </xf>
    <xf numFmtId="0" fontId="20" fillId="70" borderId="165" applyNumberFormat="0" applyProtection="0">
      <alignment horizontal="left" vertical="top" indent="1"/>
    </xf>
    <xf numFmtId="0" fontId="20" fillId="58" borderId="165" applyNumberFormat="0" applyProtection="0">
      <alignment horizontal="left" vertical="center" indent="1"/>
    </xf>
    <xf numFmtId="0" fontId="20" fillId="58" borderId="165" applyNumberFormat="0" applyProtection="0">
      <alignment horizontal="left" vertical="top" indent="1"/>
    </xf>
    <xf numFmtId="0" fontId="20" fillId="71" borderId="165" applyNumberFormat="0" applyProtection="0">
      <alignment horizontal="left" vertical="center" indent="1"/>
    </xf>
    <xf numFmtId="0" fontId="20" fillId="71" borderId="165" applyNumberFormat="0" applyProtection="0">
      <alignment horizontal="left" vertical="top" indent="1"/>
    </xf>
    <xf numFmtId="0" fontId="20" fillId="69" borderId="165" applyNumberFormat="0" applyProtection="0">
      <alignment horizontal="left" vertical="center" indent="1"/>
    </xf>
    <xf numFmtId="0" fontId="20" fillId="69" borderId="165" applyNumberFormat="0" applyProtection="0">
      <alignment horizontal="left" vertical="top" indent="1"/>
    </xf>
    <xf numFmtId="4" fontId="33" fillId="73" borderId="165" applyNumberFormat="0" applyProtection="0">
      <alignment vertical="center"/>
    </xf>
    <xf numFmtId="4" fontId="35" fillId="73" borderId="165" applyNumberFormat="0" applyProtection="0">
      <alignment vertical="center"/>
    </xf>
    <xf numFmtId="4" fontId="33" fillId="73" borderId="165" applyNumberFormat="0" applyProtection="0">
      <alignment horizontal="left" vertical="center" indent="1"/>
    </xf>
    <xf numFmtId="0" fontId="33" fillId="73" borderId="165" applyNumberFormat="0" applyProtection="0">
      <alignment horizontal="left" vertical="top" indent="1"/>
    </xf>
    <xf numFmtId="4" fontId="33" fillId="69" borderId="165" applyNumberFormat="0" applyProtection="0">
      <alignment horizontal="right" vertical="center"/>
    </xf>
    <xf numFmtId="4" fontId="35" fillId="69" borderId="165" applyNumberFormat="0" applyProtection="0">
      <alignment horizontal="right" vertical="center"/>
    </xf>
    <xf numFmtId="4" fontId="33" fillId="58" borderId="165" applyNumberFormat="0" applyProtection="0">
      <alignment horizontal="left" vertical="center" indent="1"/>
    </xf>
    <xf numFmtId="0" fontId="33" fillId="58" borderId="165" applyNumberFormat="0" applyProtection="0">
      <alignment horizontal="left" vertical="top" indent="1"/>
    </xf>
    <xf numFmtId="4" fontId="37" fillId="69" borderId="165" applyNumberFormat="0" applyProtection="0">
      <alignment horizontal="right" vertical="center"/>
    </xf>
    <xf numFmtId="0" fontId="33" fillId="73" borderId="139" applyNumberFormat="0" applyProtection="0">
      <alignment horizontal="left" vertical="top" indent="1"/>
    </xf>
    <xf numFmtId="4" fontId="35" fillId="73" borderId="139" applyNumberFormat="0" applyProtection="0">
      <alignment vertical="center"/>
    </xf>
    <xf numFmtId="0" fontId="58" fillId="86" borderId="119" applyNumberFormat="0" applyAlignment="0" applyProtection="0"/>
    <xf numFmtId="0" fontId="65" fillId="53" borderId="119" applyNumberFormat="0" applyAlignment="0" applyProtection="0"/>
    <xf numFmtId="0" fontId="20" fillId="52" borderId="167" applyNumberFormat="0" applyFont="0" applyAlignment="0" applyProtection="0"/>
    <xf numFmtId="0" fontId="30" fillId="0" borderId="142" applyNumberFormat="0" applyFill="0" applyAlignment="0" applyProtection="0"/>
    <xf numFmtId="4" fontId="70" fillId="91" borderId="170" applyNumberFormat="0" applyProtection="0">
      <alignment horizontal="left" vertical="center" indent="1"/>
    </xf>
    <xf numFmtId="4" fontId="70" fillId="91" borderId="170" applyNumberFormat="0" applyProtection="0">
      <alignment horizontal="left" vertical="center" indent="1"/>
    </xf>
    <xf numFmtId="0" fontId="70" fillId="70" borderId="165" applyNumberFormat="0" applyProtection="0">
      <alignment horizontal="left" vertical="top" indent="1"/>
    </xf>
    <xf numFmtId="0" fontId="70" fillId="58" borderId="165" applyNumberFormat="0" applyProtection="0">
      <alignment horizontal="left" vertical="top" indent="1"/>
    </xf>
    <xf numFmtId="0" fontId="70" fillId="71" borderId="165" applyNumberFormat="0" applyProtection="0">
      <alignment horizontal="left" vertical="top" indent="1"/>
    </xf>
    <xf numFmtId="0" fontId="70" fillId="69" borderId="165" applyNumberFormat="0" applyProtection="0">
      <alignment horizontal="left" vertical="top" indent="1"/>
    </xf>
    <xf numFmtId="4" fontId="70" fillId="0" borderId="170" applyNumberFormat="0" applyProtection="0">
      <alignment horizontal="right" vertical="center"/>
    </xf>
    <xf numFmtId="0" fontId="78" fillId="103" borderId="170" applyNumberFormat="0" applyAlignment="0" applyProtection="0"/>
    <xf numFmtId="0" fontId="65" fillId="53" borderId="170" applyNumberFormat="0" applyAlignment="0" applyProtection="0"/>
    <xf numFmtId="0" fontId="70" fillId="52" borderId="170" applyNumberFormat="0" applyFont="0" applyAlignment="0" applyProtection="0"/>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0" fontId="74" fillId="57" borderId="165" applyNumberFormat="0" applyProtection="0">
      <alignment horizontal="left" vertical="top"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0" fontId="70" fillId="79" borderId="170" applyNumberFormat="0" applyProtection="0">
      <alignment horizontal="left" vertical="center" indent="1"/>
    </xf>
    <xf numFmtId="0" fontId="70" fillId="108" borderId="170" applyNumberFormat="0" applyProtection="0">
      <alignment horizontal="left" vertical="center" indent="1"/>
    </xf>
    <xf numFmtId="0" fontId="70" fillId="71" borderId="170" applyNumberFormat="0" applyProtection="0">
      <alignment horizontal="left" vertical="center" indent="1"/>
    </xf>
    <xf numFmtId="0" fontId="70" fillId="69" borderId="170" applyNumberFormat="0" applyProtection="0">
      <alignment horizontal="left" vertical="center" indent="1"/>
    </xf>
    <xf numFmtId="0" fontId="72" fillId="70" borderId="141" applyBorder="0"/>
    <xf numFmtId="4" fontId="73" fillId="73" borderId="165" applyNumberFormat="0" applyProtection="0">
      <alignment vertical="center"/>
    </xf>
    <xf numFmtId="4" fontId="73" fillId="79" borderId="165" applyNumberFormat="0" applyProtection="0">
      <alignment horizontal="left" vertical="center" indent="1"/>
    </xf>
    <xf numFmtId="0" fontId="73" fillId="73" borderId="165" applyNumberFormat="0" applyProtection="0">
      <alignment horizontal="left" vertical="top" indent="1"/>
    </xf>
    <xf numFmtId="4" fontId="80" fillId="76" borderId="170" applyNumberFormat="0" applyProtection="0">
      <alignment horizontal="right" vertical="center"/>
    </xf>
    <xf numFmtId="0" fontId="73" fillId="58" borderId="165" applyNumberFormat="0" applyProtection="0">
      <alignment horizontal="left" vertical="top" indent="1"/>
    </xf>
    <xf numFmtId="4" fontId="75" fillId="74" borderId="168" applyNumberFormat="0" applyProtection="0">
      <alignment horizontal="left" vertical="center" indent="1"/>
    </xf>
    <xf numFmtId="4" fontId="76" fillId="72" borderId="170" applyNumberFormat="0" applyProtection="0">
      <alignment horizontal="right" vertical="center"/>
    </xf>
    <xf numFmtId="0" fontId="30" fillId="0" borderId="142" applyNumberFormat="0" applyFill="0" applyAlignment="0" applyProtection="0"/>
    <xf numFmtId="0" fontId="86" fillId="79" borderId="119" applyNumberFormat="0" applyAlignment="0" applyProtection="0"/>
    <xf numFmtId="0" fontId="86" fillId="79" borderId="119" applyNumberFormat="0" applyAlignment="0" applyProtection="0"/>
    <xf numFmtId="0" fontId="58" fillId="86" borderId="119" applyNumberFormat="0" applyAlignment="0" applyProtection="0"/>
    <xf numFmtId="0" fontId="58" fillId="86" borderId="119" applyNumberFormat="0" applyAlignment="0" applyProtection="0"/>
    <xf numFmtId="0" fontId="92" fillId="79" borderId="119" applyNumberFormat="0" applyAlignment="0" applyProtection="0"/>
    <xf numFmtId="0" fontId="92" fillId="79" borderId="119" applyNumberFormat="0" applyAlignment="0" applyProtection="0"/>
    <xf numFmtId="0" fontId="65" fillId="53" borderId="119" applyNumberFormat="0" applyAlignment="0" applyProtection="0"/>
    <xf numFmtId="0" fontId="65" fillId="53" borderId="119" applyNumberFormat="0" applyAlignment="0" applyProtection="0"/>
    <xf numFmtId="0" fontId="20" fillId="73" borderId="167" applyNumberFormat="0" applyFont="0" applyAlignment="0" applyProtection="0"/>
    <xf numFmtId="0" fontId="20" fillId="73" borderId="167" applyNumberFormat="0" applyFont="0" applyAlignment="0" applyProtection="0"/>
    <xf numFmtId="0" fontId="70" fillId="52" borderId="170" applyNumberFormat="0" applyFont="0" applyAlignment="0" applyProtection="0"/>
    <xf numFmtId="0" fontId="20" fillId="52" borderId="167" applyNumberFormat="0" applyFont="0" applyAlignment="0" applyProtection="0"/>
    <xf numFmtId="0" fontId="20" fillId="52" borderId="167" applyNumberFormat="0" applyFont="0" applyAlignment="0" applyProtection="0"/>
    <xf numFmtId="4" fontId="31" fillId="57" borderId="165" applyNumberFormat="0" applyProtection="0">
      <alignment vertical="center"/>
    </xf>
    <xf numFmtId="4" fontId="34" fillId="106" borderId="165" applyNumberFormat="0" applyProtection="0">
      <alignment vertical="center"/>
    </xf>
    <xf numFmtId="4" fontId="34" fillId="106" borderId="165" applyNumberFormat="0" applyProtection="0">
      <alignment vertical="center"/>
    </xf>
    <xf numFmtId="4" fontId="31" fillId="57" borderId="165" applyNumberFormat="0" applyProtection="0">
      <alignment vertical="center"/>
    </xf>
    <xf numFmtId="4" fontId="31" fillId="57" borderId="165" applyNumberFormat="0" applyProtection="0">
      <alignment vertical="center"/>
    </xf>
    <xf numFmtId="4" fontId="32" fillId="57" borderId="165" applyNumberFormat="0" applyProtection="0">
      <alignment vertical="center"/>
    </xf>
    <xf numFmtId="4" fontId="95" fillId="106" borderId="165" applyNumberFormat="0" applyProtection="0">
      <alignment vertical="center"/>
    </xf>
    <xf numFmtId="4" fontId="95" fillId="106" borderId="165" applyNumberFormat="0" applyProtection="0">
      <alignment vertical="center"/>
    </xf>
    <xf numFmtId="4" fontId="32" fillId="57" borderId="165" applyNumberFormat="0" applyProtection="0">
      <alignment vertical="center"/>
    </xf>
    <xf numFmtId="4" fontId="31" fillId="57" borderId="165" applyNumberFormat="0" applyProtection="0">
      <alignment horizontal="left" vertical="center" indent="1"/>
    </xf>
    <xf numFmtId="4" fontId="96" fillId="106" borderId="165" applyNumberFormat="0" applyProtection="0">
      <alignment horizontal="left" vertical="center" indent="1"/>
    </xf>
    <xf numFmtId="4" fontId="96" fillId="106" borderId="165" applyNumberFormat="0" applyProtection="0">
      <alignment horizontal="left" vertical="center" indent="1"/>
    </xf>
    <xf numFmtId="4" fontId="31" fillId="57" borderId="165" applyNumberFormat="0" applyProtection="0">
      <alignment horizontal="left" vertical="center" indent="1"/>
    </xf>
    <xf numFmtId="4" fontId="31" fillId="57" borderId="165" applyNumberFormat="0" applyProtection="0">
      <alignment horizontal="left" vertical="center" indent="1"/>
    </xf>
    <xf numFmtId="0" fontId="31" fillId="57" borderId="165" applyNumberFormat="0" applyProtection="0">
      <alignment horizontal="left" vertical="top" indent="1"/>
    </xf>
    <xf numFmtId="4" fontId="33" fillId="59" borderId="165" applyNumberFormat="0" applyProtection="0">
      <alignment horizontal="right" vertical="center"/>
    </xf>
    <xf numFmtId="4" fontId="96" fillId="122" borderId="165" applyNumberFormat="0" applyProtection="0">
      <alignment horizontal="right" vertical="center"/>
    </xf>
    <xf numFmtId="4" fontId="96" fillId="122" borderId="165" applyNumberFormat="0" applyProtection="0">
      <alignment horizontal="right" vertical="center"/>
    </xf>
    <xf numFmtId="4" fontId="33" fillId="59" borderId="165" applyNumberFormat="0" applyProtection="0">
      <alignment horizontal="right" vertical="center"/>
    </xf>
    <xf numFmtId="4" fontId="33" fillId="59" borderId="165" applyNumberFormat="0" applyProtection="0">
      <alignment horizontal="right" vertical="center"/>
    </xf>
    <xf numFmtId="4" fontId="33" fillId="60" borderId="165" applyNumberFormat="0" applyProtection="0">
      <alignment horizontal="right" vertical="center"/>
    </xf>
    <xf numFmtId="4" fontId="96" fillId="90" borderId="165" applyNumberFormat="0" applyProtection="0">
      <alignment horizontal="right" vertical="center"/>
    </xf>
    <xf numFmtId="4" fontId="96" fillId="90" borderId="165" applyNumberFormat="0" applyProtection="0">
      <alignment horizontal="right" vertical="center"/>
    </xf>
    <xf numFmtId="4" fontId="33" fillId="60" borderId="165" applyNumberFormat="0" applyProtection="0">
      <alignment horizontal="right" vertical="center"/>
    </xf>
    <xf numFmtId="4" fontId="33" fillId="60" borderId="165" applyNumberFormat="0" applyProtection="0">
      <alignment horizontal="right" vertical="center"/>
    </xf>
    <xf numFmtId="4" fontId="33" fillId="61" borderId="165" applyNumberFormat="0" applyProtection="0">
      <alignment horizontal="right" vertical="center"/>
    </xf>
    <xf numFmtId="4" fontId="96" fillId="123" borderId="165" applyNumberFormat="0" applyProtection="0">
      <alignment horizontal="right" vertical="center"/>
    </xf>
    <xf numFmtId="4" fontId="96" fillId="123" borderId="165" applyNumberFormat="0" applyProtection="0">
      <alignment horizontal="right" vertical="center"/>
    </xf>
    <xf numFmtId="4" fontId="33" fillId="61" borderId="165" applyNumberFormat="0" applyProtection="0">
      <alignment horizontal="right" vertical="center"/>
    </xf>
    <xf numFmtId="4" fontId="33" fillId="61" borderId="165" applyNumberFormat="0" applyProtection="0">
      <alignment horizontal="right" vertical="center"/>
    </xf>
    <xf numFmtId="4" fontId="33" fillId="62" borderId="165" applyNumberFormat="0" applyProtection="0">
      <alignment horizontal="right" vertical="center"/>
    </xf>
    <xf numFmtId="4" fontId="96" fillId="75" borderId="165" applyNumberFormat="0" applyProtection="0">
      <alignment horizontal="right" vertical="center"/>
    </xf>
    <xf numFmtId="4" fontId="96" fillId="75" borderId="165" applyNumberFormat="0" applyProtection="0">
      <alignment horizontal="right" vertical="center"/>
    </xf>
    <xf numFmtId="4" fontId="33" fillId="62" borderId="165" applyNumberFormat="0" applyProtection="0">
      <alignment horizontal="right" vertical="center"/>
    </xf>
    <xf numFmtId="4" fontId="33" fillId="62" borderId="165" applyNumberFormat="0" applyProtection="0">
      <alignment horizontal="right" vertical="center"/>
    </xf>
    <xf numFmtId="4" fontId="33" fillId="63" borderId="165" applyNumberFormat="0" applyProtection="0">
      <alignment horizontal="right" vertical="center"/>
    </xf>
    <xf numFmtId="4" fontId="96" fillId="124" borderId="165" applyNumberFormat="0" applyProtection="0">
      <alignment horizontal="right" vertical="center"/>
    </xf>
    <xf numFmtId="4" fontId="96" fillId="124" borderId="165" applyNumberFormat="0" applyProtection="0">
      <alignment horizontal="right" vertical="center"/>
    </xf>
    <xf numFmtId="4" fontId="33" fillId="63" borderId="165" applyNumberFormat="0" applyProtection="0">
      <alignment horizontal="right" vertical="center"/>
    </xf>
    <xf numFmtId="4" fontId="33" fillId="63" borderId="165" applyNumberFormat="0" applyProtection="0">
      <alignment horizontal="right" vertical="center"/>
    </xf>
    <xf numFmtId="4" fontId="33" fillId="64" borderId="165" applyNumberFormat="0" applyProtection="0">
      <alignment horizontal="right" vertical="center"/>
    </xf>
    <xf numFmtId="4" fontId="96" fillId="78" borderId="165" applyNumberFormat="0" applyProtection="0">
      <alignment horizontal="right" vertical="center"/>
    </xf>
    <xf numFmtId="4" fontId="96" fillId="78" borderId="165" applyNumberFormat="0" applyProtection="0">
      <alignment horizontal="right" vertical="center"/>
    </xf>
    <xf numFmtId="4" fontId="33" fillId="64" borderId="165" applyNumberFormat="0" applyProtection="0">
      <alignment horizontal="right" vertical="center"/>
    </xf>
    <xf numFmtId="4" fontId="33" fillId="64" borderId="165" applyNumberFormat="0" applyProtection="0">
      <alignment horizontal="right" vertical="center"/>
    </xf>
    <xf numFmtId="4" fontId="33" fillId="65" borderId="165" applyNumberFormat="0" applyProtection="0">
      <alignment horizontal="right" vertical="center"/>
    </xf>
    <xf numFmtId="4" fontId="96" fillId="125" borderId="165" applyNumberFormat="0" applyProtection="0">
      <alignment horizontal="right" vertical="center"/>
    </xf>
    <xf numFmtId="4" fontId="96" fillId="125" borderId="165" applyNumberFormat="0" applyProtection="0">
      <alignment horizontal="right" vertical="center"/>
    </xf>
    <xf numFmtId="4" fontId="33" fillId="65" borderId="165" applyNumberFormat="0" applyProtection="0">
      <alignment horizontal="right" vertical="center"/>
    </xf>
    <xf numFmtId="4" fontId="33" fillId="65" borderId="165" applyNumberFormat="0" applyProtection="0">
      <alignment horizontal="right" vertical="center"/>
    </xf>
    <xf numFmtId="4" fontId="33" fillId="66" borderId="165" applyNumberFormat="0" applyProtection="0">
      <alignment horizontal="right" vertical="center"/>
    </xf>
    <xf numFmtId="4" fontId="96" fillId="126" borderId="165" applyNumberFormat="0" applyProtection="0">
      <alignment horizontal="right" vertical="center"/>
    </xf>
    <xf numFmtId="4" fontId="96" fillId="126" borderId="165" applyNumberFormat="0" applyProtection="0">
      <alignment horizontal="right" vertical="center"/>
    </xf>
    <xf numFmtId="4" fontId="33" fillId="66" borderId="165" applyNumberFormat="0" applyProtection="0">
      <alignment horizontal="right" vertical="center"/>
    </xf>
    <xf numFmtId="4" fontId="33" fillId="66" borderId="165" applyNumberFormat="0" applyProtection="0">
      <alignment horizontal="right" vertical="center"/>
    </xf>
    <xf numFmtId="4" fontId="33" fillId="67" borderId="165" applyNumberFormat="0" applyProtection="0">
      <alignment horizontal="right" vertical="center"/>
    </xf>
    <xf numFmtId="4" fontId="96" fillId="127" borderId="165" applyNumberFormat="0" applyProtection="0">
      <alignment horizontal="right" vertical="center"/>
    </xf>
    <xf numFmtId="4" fontId="96" fillId="127" borderId="165" applyNumberFormat="0" applyProtection="0">
      <alignment horizontal="right" vertical="center"/>
    </xf>
    <xf numFmtId="4" fontId="33" fillId="67" borderId="165" applyNumberFormat="0" applyProtection="0">
      <alignment horizontal="right" vertical="center"/>
    </xf>
    <xf numFmtId="4" fontId="33" fillId="67" borderId="165" applyNumberFormat="0" applyProtection="0">
      <alignment horizontal="right" vertical="center"/>
    </xf>
    <xf numFmtId="4" fontId="33" fillId="58" borderId="165" applyNumberFormat="0" applyProtection="0">
      <alignment horizontal="right" vertical="center"/>
    </xf>
    <xf numFmtId="4" fontId="96" fillId="88" borderId="165" applyNumberFormat="0" applyProtection="0">
      <alignment horizontal="right" vertical="center"/>
    </xf>
    <xf numFmtId="4" fontId="96" fillId="88" borderId="165" applyNumberFormat="0" applyProtection="0">
      <alignment horizontal="right" vertical="center"/>
    </xf>
    <xf numFmtId="4" fontId="33" fillId="58" borderId="165" applyNumberFormat="0" applyProtection="0">
      <alignment horizontal="right" vertical="center"/>
    </xf>
    <xf numFmtId="4" fontId="33" fillId="58" borderId="165" applyNumberFormat="0" applyProtection="0">
      <alignment horizontal="right" vertical="center"/>
    </xf>
    <xf numFmtId="0" fontId="20" fillId="70" borderId="165" applyNumberFormat="0" applyProtection="0">
      <alignment horizontal="left" vertical="center" indent="1"/>
    </xf>
    <xf numFmtId="0" fontId="20" fillId="70" borderId="165" applyNumberFormat="0" applyProtection="0">
      <alignment horizontal="left" vertical="center" indent="1"/>
    </xf>
    <xf numFmtId="0" fontId="20" fillId="70" borderId="165" applyNumberFormat="0" applyProtection="0">
      <alignment horizontal="left" vertical="center" indent="1"/>
    </xf>
    <xf numFmtId="0" fontId="20" fillId="70" borderId="165" applyNumberFormat="0" applyProtection="0">
      <alignment horizontal="left" vertical="center" indent="1"/>
    </xf>
    <xf numFmtId="0" fontId="20" fillId="70" borderId="165" applyNumberFormat="0" applyProtection="0">
      <alignment horizontal="left" vertical="top" indent="1"/>
    </xf>
    <xf numFmtId="0" fontId="70" fillId="70" borderId="165" applyNumberFormat="0" applyProtection="0">
      <alignment horizontal="left" vertical="top" indent="1"/>
    </xf>
    <xf numFmtId="0" fontId="20" fillId="70" borderId="165" applyNumberFormat="0" applyProtection="0">
      <alignment horizontal="left" vertical="top" indent="1"/>
    </xf>
    <xf numFmtId="0" fontId="20" fillId="70" borderId="165" applyNumberFormat="0" applyProtection="0">
      <alignment horizontal="left" vertical="top" indent="1"/>
    </xf>
    <xf numFmtId="0" fontId="20" fillId="58" borderId="165" applyNumberFormat="0" applyProtection="0">
      <alignment horizontal="left" vertical="center" indent="1"/>
    </xf>
    <xf numFmtId="0" fontId="20" fillId="58" borderId="165" applyNumberFormat="0" applyProtection="0">
      <alignment horizontal="left" vertical="center" indent="1"/>
    </xf>
    <xf numFmtId="0" fontId="20" fillId="58" borderId="165" applyNumberFormat="0" applyProtection="0">
      <alignment horizontal="left" vertical="center" indent="1"/>
    </xf>
    <xf numFmtId="0" fontId="20" fillId="58" borderId="165" applyNumberFormat="0" applyProtection="0">
      <alignment horizontal="left" vertical="center" indent="1"/>
    </xf>
    <xf numFmtId="0" fontId="20" fillId="58" borderId="165" applyNumberFormat="0" applyProtection="0">
      <alignment horizontal="left" vertical="top" indent="1"/>
    </xf>
    <xf numFmtId="0" fontId="70" fillId="58" borderId="165" applyNumberFormat="0" applyProtection="0">
      <alignment horizontal="left" vertical="top" indent="1"/>
    </xf>
    <xf numFmtId="0" fontId="20" fillId="58" borderId="165" applyNumberFormat="0" applyProtection="0">
      <alignment horizontal="left" vertical="top" indent="1"/>
    </xf>
    <xf numFmtId="0" fontId="20" fillId="58" borderId="165" applyNumberFormat="0" applyProtection="0">
      <alignment horizontal="left" vertical="top" indent="1"/>
    </xf>
    <xf numFmtId="0" fontId="20" fillId="71" borderId="165" applyNumberFormat="0" applyProtection="0">
      <alignment horizontal="left" vertical="center" indent="1"/>
    </xf>
    <xf numFmtId="0" fontId="20" fillId="71" borderId="165" applyNumberFormat="0" applyProtection="0">
      <alignment horizontal="left" vertical="center" indent="1"/>
    </xf>
    <xf numFmtId="0" fontId="20" fillId="71" borderId="165" applyNumberFormat="0" applyProtection="0">
      <alignment horizontal="left" vertical="center" indent="1"/>
    </xf>
    <xf numFmtId="0" fontId="20" fillId="71" borderId="165" applyNumberFormat="0" applyProtection="0">
      <alignment horizontal="left" vertical="center" indent="1"/>
    </xf>
    <xf numFmtId="0" fontId="20" fillId="71" borderId="165" applyNumberFormat="0" applyProtection="0">
      <alignment horizontal="left" vertical="top" indent="1"/>
    </xf>
    <xf numFmtId="0" fontId="70" fillId="71" borderId="165" applyNumberFormat="0" applyProtection="0">
      <alignment horizontal="left" vertical="top" indent="1"/>
    </xf>
    <xf numFmtId="0" fontId="20" fillId="71" borderId="165" applyNumberFormat="0" applyProtection="0">
      <alignment horizontal="left" vertical="top" indent="1"/>
    </xf>
    <xf numFmtId="0" fontId="20" fillId="71" borderId="165" applyNumberFormat="0" applyProtection="0">
      <alignment horizontal="left" vertical="top" indent="1"/>
    </xf>
    <xf numFmtId="0" fontId="20" fillId="69" borderId="165" applyNumberFormat="0" applyProtection="0">
      <alignment horizontal="left" vertical="center" indent="1"/>
    </xf>
    <xf numFmtId="0" fontId="20" fillId="69" borderId="165" applyNumberFormat="0" applyProtection="0">
      <alignment horizontal="left" vertical="center" indent="1"/>
    </xf>
    <xf numFmtId="0" fontId="20" fillId="69" borderId="165" applyNumberFormat="0" applyProtection="0">
      <alignment horizontal="left" vertical="center" indent="1"/>
    </xf>
    <xf numFmtId="0" fontId="20" fillId="69" borderId="165" applyNumberFormat="0" applyProtection="0">
      <alignment horizontal="left" vertical="center" indent="1"/>
    </xf>
    <xf numFmtId="0" fontId="20" fillId="69" borderId="165" applyNumberFormat="0" applyProtection="0">
      <alignment horizontal="left" vertical="top" indent="1"/>
    </xf>
    <xf numFmtId="0" fontId="70" fillId="69" borderId="165" applyNumberFormat="0" applyProtection="0">
      <alignment horizontal="left" vertical="top" indent="1"/>
    </xf>
    <xf numFmtId="0" fontId="20" fillId="69" borderId="165" applyNumberFormat="0" applyProtection="0">
      <alignment horizontal="left" vertical="top" indent="1"/>
    </xf>
    <xf numFmtId="0" fontId="20" fillId="69" borderId="165" applyNumberFormat="0" applyProtection="0">
      <alignment horizontal="left" vertical="top" indent="1"/>
    </xf>
    <xf numFmtId="4" fontId="33" fillId="73" borderId="165" applyNumberFormat="0" applyProtection="0">
      <alignment vertical="center"/>
    </xf>
    <xf numFmtId="4" fontId="96" fillId="129" borderId="165" applyNumberFormat="0" applyProtection="0">
      <alignment vertical="center"/>
    </xf>
    <xf numFmtId="4" fontId="96" fillId="129" borderId="165" applyNumberFormat="0" applyProtection="0">
      <alignment vertical="center"/>
    </xf>
    <xf numFmtId="4" fontId="33" fillId="73" borderId="165" applyNumberFormat="0" applyProtection="0">
      <alignment vertical="center"/>
    </xf>
    <xf numFmtId="4" fontId="35" fillId="73" borderId="165" applyNumberFormat="0" applyProtection="0">
      <alignment vertical="center"/>
    </xf>
    <xf numFmtId="4" fontId="97" fillId="129" borderId="165" applyNumberFormat="0" applyProtection="0">
      <alignment vertical="center"/>
    </xf>
    <xf numFmtId="4" fontId="97" fillId="129" borderId="165" applyNumberFormat="0" applyProtection="0">
      <alignment vertical="center"/>
    </xf>
    <xf numFmtId="4" fontId="35" fillId="73" borderId="165" applyNumberFormat="0" applyProtection="0">
      <alignment vertical="center"/>
    </xf>
    <xf numFmtId="4" fontId="33" fillId="73" borderId="165" applyNumberFormat="0" applyProtection="0">
      <alignment horizontal="left" vertical="center" indent="1"/>
    </xf>
    <xf numFmtId="4" fontId="34" fillId="88" borderId="143" applyNumberFormat="0" applyProtection="0">
      <alignment horizontal="left" vertical="center" indent="1"/>
    </xf>
    <xf numFmtId="4" fontId="34" fillId="88" borderId="143" applyNumberFormat="0" applyProtection="0">
      <alignment horizontal="left" vertical="center" indent="1"/>
    </xf>
    <xf numFmtId="4" fontId="33" fillId="73" borderId="165" applyNumberFormat="0" applyProtection="0">
      <alignment horizontal="left" vertical="center" indent="1"/>
    </xf>
    <xf numFmtId="0" fontId="33" fillId="73" borderId="165" applyNumberFormat="0" applyProtection="0">
      <alignment horizontal="left" vertical="top" indent="1"/>
    </xf>
    <xf numFmtId="4" fontId="33" fillId="69" borderId="165" applyNumberFormat="0" applyProtection="0">
      <alignment horizontal="right" vertical="center"/>
    </xf>
    <xf numFmtId="4" fontId="96" fillId="129" borderId="165" applyNumberFormat="0" applyProtection="0">
      <alignment horizontal="right" vertical="center"/>
    </xf>
    <xf numFmtId="4" fontId="96" fillId="129" borderId="165" applyNumberFormat="0" applyProtection="0">
      <alignment horizontal="right" vertical="center"/>
    </xf>
    <xf numFmtId="4" fontId="33" fillId="69" borderId="165" applyNumberFormat="0" applyProtection="0">
      <alignment horizontal="right" vertical="center"/>
    </xf>
    <xf numFmtId="4" fontId="33" fillId="69" borderId="165" applyNumberFormat="0" applyProtection="0">
      <alignment horizontal="right" vertical="center"/>
    </xf>
    <xf numFmtId="4" fontId="35" fillId="69" borderId="165" applyNumberFormat="0" applyProtection="0">
      <alignment horizontal="right" vertical="center"/>
    </xf>
    <xf numFmtId="4" fontId="97" fillId="129" borderId="165" applyNumberFormat="0" applyProtection="0">
      <alignment horizontal="right" vertical="center"/>
    </xf>
    <xf numFmtId="4" fontId="97" fillId="129" borderId="165" applyNumberFormat="0" applyProtection="0">
      <alignment horizontal="right" vertical="center"/>
    </xf>
    <xf numFmtId="4" fontId="35" fillId="69" borderId="165" applyNumberFormat="0" applyProtection="0">
      <alignment horizontal="right" vertical="center"/>
    </xf>
    <xf numFmtId="4" fontId="70" fillId="91" borderId="170" applyNumberFormat="0" applyProtection="0">
      <alignment horizontal="left" vertical="center" indent="1"/>
    </xf>
    <xf numFmtId="4" fontId="70" fillId="91" borderId="170" applyNumberFormat="0" applyProtection="0">
      <alignment horizontal="left" vertical="center" indent="1"/>
    </xf>
    <xf numFmtId="4" fontId="34" fillId="88" borderId="165" applyNumberFormat="0" applyProtection="0">
      <alignment horizontal="left" vertical="center" indent="1"/>
    </xf>
    <xf numFmtId="4" fontId="70" fillId="91" borderId="170" applyNumberFormat="0" applyProtection="0">
      <alignment horizontal="left" vertical="center" indent="1"/>
    </xf>
    <xf numFmtId="4" fontId="70" fillId="91" borderId="170" applyNumberFormat="0" applyProtection="0">
      <alignment horizontal="left" vertical="center" indent="1"/>
    </xf>
    <xf numFmtId="4" fontId="33" fillId="58" borderId="165" applyNumberFormat="0" applyProtection="0">
      <alignment horizontal="left" vertical="center" indent="1"/>
    </xf>
    <xf numFmtId="4" fontId="34" fillId="88" borderId="165" applyNumberFormat="0" applyProtection="0">
      <alignment horizontal="left" vertical="center" indent="1"/>
    </xf>
    <xf numFmtId="0" fontId="33" fillId="58" borderId="165" applyNumberFormat="0" applyProtection="0">
      <alignment horizontal="left" vertical="top" indent="1"/>
    </xf>
    <xf numFmtId="4" fontId="36" fillId="89" borderId="143" applyNumberFormat="0" applyProtection="0">
      <alignment horizontal="left" vertical="center" indent="1"/>
    </xf>
    <xf numFmtId="4" fontId="36" fillId="89" borderId="143" applyNumberFormat="0" applyProtection="0">
      <alignment horizontal="left" vertical="center" indent="1"/>
    </xf>
    <xf numFmtId="4" fontId="37" fillId="69" borderId="165" applyNumberFormat="0" applyProtection="0">
      <alignment horizontal="right" vertical="center"/>
    </xf>
    <xf numFmtId="4" fontId="98" fillId="129" borderId="165" applyNumberFormat="0" applyProtection="0">
      <alignment horizontal="right" vertical="center"/>
    </xf>
    <xf numFmtId="4" fontId="98" fillId="129" borderId="165" applyNumberFormat="0" applyProtection="0">
      <alignment horizontal="right" vertical="center"/>
    </xf>
    <xf numFmtId="4" fontId="37" fillId="69" borderId="165" applyNumberFormat="0" applyProtection="0">
      <alignment horizontal="right" vertical="center"/>
    </xf>
    <xf numFmtId="0" fontId="30" fillId="0" borderId="127" applyNumberFormat="0" applyFill="0" applyAlignment="0" applyProtection="0"/>
    <xf numFmtId="0" fontId="30" fillId="0" borderId="127" applyNumberFormat="0" applyFill="0" applyAlignment="0" applyProtection="0"/>
    <xf numFmtId="4" fontId="70" fillId="57" borderId="170" applyNumberFormat="0" applyProtection="0">
      <alignment vertical="center"/>
    </xf>
    <xf numFmtId="4" fontId="70" fillId="106" borderId="170" applyNumberFormat="0" applyProtection="0">
      <alignment horizontal="left" vertical="center"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0" fontId="70" fillId="79" borderId="170" applyNumberFormat="0" applyProtection="0">
      <alignment horizontal="left" vertical="center" indent="1"/>
    </xf>
    <xf numFmtId="0" fontId="70" fillId="108" borderId="170" applyNumberFormat="0" applyProtection="0">
      <alignment horizontal="left" vertical="center" indent="1"/>
    </xf>
    <xf numFmtId="0" fontId="70" fillId="71" borderId="170" applyNumberFormat="0" applyProtection="0">
      <alignment horizontal="left" vertical="center" indent="1"/>
    </xf>
    <xf numFmtId="0" fontId="70" fillId="69" borderId="170" applyNumberFormat="0" applyProtection="0">
      <alignment horizontal="left" vertical="center" indent="1"/>
    </xf>
    <xf numFmtId="4" fontId="70" fillId="0" borderId="170" applyNumberFormat="0" applyProtection="0">
      <alignment horizontal="right" vertical="center"/>
    </xf>
    <xf numFmtId="4" fontId="33" fillId="58" borderId="165" applyNumberFormat="0" applyProtection="0">
      <alignment horizontal="left" vertical="center" indent="1"/>
    </xf>
    <xf numFmtId="0" fontId="31" fillId="57" borderId="165" applyNumberFormat="0" applyProtection="0">
      <alignment horizontal="left" vertical="top" indent="1"/>
    </xf>
    <xf numFmtId="4" fontId="70" fillId="91" borderId="170" applyNumberFormat="0" applyProtection="0">
      <alignment horizontal="left" vertical="center" indent="1"/>
    </xf>
    <xf numFmtId="4" fontId="37" fillId="69" borderId="165" applyNumberFormat="0" applyProtection="0">
      <alignment horizontal="right" vertical="center"/>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106" borderId="170" applyNumberFormat="0" applyProtection="0">
      <alignment horizontal="left" vertical="center" indent="1"/>
    </xf>
    <xf numFmtId="0" fontId="20" fillId="71" borderId="139" applyNumberFormat="0" applyProtection="0">
      <alignment horizontal="left" vertical="center" indent="1"/>
    </xf>
    <xf numFmtId="4" fontId="96" fillId="123" borderId="139" applyNumberFormat="0" applyProtection="0">
      <alignment horizontal="right" vertical="center"/>
    </xf>
    <xf numFmtId="4" fontId="97" fillId="129" borderId="139" applyNumberFormat="0" applyProtection="0">
      <alignment vertical="center"/>
    </xf>
    <xf numFmtId="4" fontId="70" fillId="69" borderId="168" applyNumberFormat="0" applyProtection="0">
      <alignment horizontal="left" vertical="center" indent="1"/>
    </xf>
    <xf numFmtId="0" fontId="70" fillId="69" borderId="139" applyNumberFormat="0" applyProtection="0">
      <alignment horizontal="left" vertical="top" indent="1"/>
    </xf>
    <xf numFmtId="4" fontId="33" fillId="64" borderId="139" applyNumberFormat="0" applyProtection="0">
      <alignment horizontal="right" vertical="center"/>
    </xf>
    <xf numFmtId="0" fontId="70" fillId="58" borderId="139" applyNumberFormat="0" applyProtection="0">
      <alignment horizontal="left" vertical="top" indent="1"/>
    </xf>
    <xf numFmtId="0" fontId="20" fillId="69" borderId="139" applyNumberFormat="0" applyProtection="0">
      <alignment horizontal="left" vertical="top" indent="1"/>
    </xf>
    <xf numFmtId="4" fontId="33" fillId="64" borderId="139" applyNumberFormat="0" applyProtection="0">
      <alignment horizontal="right" vertical="center"/>
    </xf>
    <xf numFmtId="4" fontId="33" fillId="63" borderId="139" applyNumberFormat="0" applyProtection="0">
      <alignment horizontal="right" vertical="center"/>
    </xf>
    <xf numFmtId="0" fontId="70" fillId="79" borderId="170" applyNumberFormat="0" applyProtection="0">
      <alignment horizontal="left" vertical="center" indent="1"/>
    </xf>
    <xf numFmtId="4" fontId="70" fillId="62" borderId="170" applyNumberFormat="0" applyProtection="0">
      <alignment horizontal="right" vertical="center"/>
    </xf>
    <xf numFmtId="4" fontId="70" fillId="61" borderId="168" applyNumberFormat="0" applyProtection="0">
      <alignment horizontal="right" vertical="center"/>
    </xf>
    <xf numFmtId="4" fontId="33" fillId="73" borderId="139" applyNumberFormat="0" applyProtection="0">
      <alignment vertical="center"/>
    </xf>
    <xf numFmtId="4" fontId="35" fillId="69" borderId="139" applyNumberFormat="0" applyProtection="0">
      <alignment horizontal="right" vertical="center"/>
    </xf>
    <xf numFmtId="4" fontId="97" fillId="129" borderId="139" applyNumberFormat="0" applyProtection="0">
      <alignment horizontal="right" vertical="center"/>
    </xf>
    <xf numFmtId="4" fontId="97" fillId="129" borderId="139" applyNumberFormat="0" applyProtection="0">
      <alignment horizontal="right" vertical="center"/>
    </xf>
    <xf numFmtId="4" fontId="35" fillId="69" borderId="139" applyNumberFormat="0" applyProtection="0">
      <alignment horizontal="right" vertical="center"/>
    </xf>
    <xf numFmtId="4" fontId="70" fillId="91" borderId="170" applyNumberFormat="0" applyProtection="0">
      <alignment horizontal="left" vertical="center" indent="1"/>
    </xf>
    <xf numFmtId="4" fontId="70" fillId="91" borderId="170" applyNumberFormat="0" applyProtection="0">
      <alignment horizontal="left" vertical="center" indent="1"/>
    </xf>
    <xf numFmtId="4" fontId="34" fillId="88" borderId="139" applyNumberFormat="0" applyProtection="0">
      <alignment horizontal="left" vertical="center" indent="1"/>
    </xf>
    <xf numFmtId="4" fontId="70" fillId="91" borderId="170" applyNumberFormat="0" applyProtection="0">
      <alignment horizontal="left" vertical="center" indent="1"/>
    </xf>
    <xf numFmtId="4" fontId="70" fillId="91" borderId="170" applyNumberFormat="0" applyProtection="0">
      <alignment horizontal="left" vertical="center" indent="1"/>
    </xf>
    <xf numFmtId="4" fontId="33" fillId="58" borderId="139" applyNumberFormat="0" applyProtection="0">
      <alignment horizontal="left" vertical="center" indent="1"/>
    </xf>
    <xf numFmtId="4" fontId="34" fillId="88" borderId="139" applyNumberFormat="0" applyProtection="0">
      <alignment horizontal="left" vertical="center" indent="1"/>
    </xf>
    <xf numFmtId="0" fontId="33" fillId="58" borderId="139" applyNumberFormat="0" applyProtection="0">
      <alignment horizontal="left" vertical="top" indent="1"/>
    </xf>
    <xf numFmtId="0" fontId="70" fillId="69" borderId="170" applyNumberFormat="0" applyProtection="0">
      <alignment horizontal="left" vertical="center" indent="1"/>
    </xf>
    <xf numFmtId="4" fontId="36" fillId="89" borderId="143" applyNumberFormat="0" applyProtection="0">
      <alignment horizontal="left" vertical="center" indent="1"/>
    </xf>
    <xf numFmtId="4" fontId="36" fillId="89" borderId="143" applyNumberFormat="0" applyProtection="0">
      <alignment horizontal="left" vertical="center" indent="1"/>
    </xf>
    <xf numFmtId="0" fontId="70" fillId="109" borderId="169"/>
    <xf numFmtId="4" fontId="37" fillId="69" borderId="139" applyNumberFormat="0" applyProtection="0">
      <alignment horizontal="right" vertical="center"/>
    </xf>
    <xf numFmtId="4" fontId="98" fillId="129" borderId="139" applyNumberFormat="0" applyProtection="0">
      <alignment horizontal="right" vertical="center"/>
    </xf>
    <xf numFmtId="4" fontId="98" fillId="129" borderId="139" applyNumberFormat="0" applyProtection="0">
      <alignment horizontal="right" vertical="center"/>
    </xf>
    <xf numFmtId="4" fontId="37" fillId="69" borderId="139" applyNumberFormat="0" applyProtection="0">
      <alignment horizontal="right" vertical="center"/>
    </xf>
    <xf numFmtId="4" fontId="36" fillId="89" borderId="143" applyNumberFormat="0" applyProtection="0">
      <alignment horizontal="left" vertical="center" indent="1"/>
    </xf>
    <xf numFmtId="4" fontId="98" fillId="129" borderId="139" applyNumberFormat="0" applyProtection="0">
      <alignment horizontal="right" vertical="center"/>
    </xf>
    <xf numFmtId="4" fontId="33" fillId="73" borderId="139" applyNumberFormat="0" applyProtection="0">
      <alignment horizontal="left" vertical="center" indent="1"/>
    </xf>
    <xf numFmtId="0" fontId="20" fillId="70" borderId="139" applyNumberFormat="0" applyProtection="0">
      <alignment horizontal="left" vertical="top" indent="1"/>
    </xf>
    <xf numFmtId="4" fontId="33" fillId="69" borderId="139" applyNumberFormat="0" applyProtection="0">
      <alignment horizontal="right" vertical="center"/>
    </xf>
    <xf numFmtId="0" fontId="86" fillId="79" borderId="119" applyNumberFormat="0" applyAlignment="0" applyProtection="0"/>
    <xf numFmtId="0" fontId="31" fillId="57" borderId="139" applyNumberFormat="0" applyProtection="0">
      <alignment horizontal="left" vertical="top" indent="1"/>
    </xf>
    <xf numFmtId="37" fontId="40" fillId="0" borderId="117" applyNumberFormat="0"/>
    <xf numFmtId="4" fontId="34" fillId="106" borderId="139" applyNumberFormat="0" applyProtection="0">
      <alignment vertical="center"/>
    </xf>
    <xf numFmtId="4" fontId="70" fillId="66" borderId="170" applyNumberFormat="0" applyProtection="0">
      <alignment horizontal="right" vertical="center"/>
    </xf>
    <xf numFmtId="4" fontId="35" fillId="69" borderId="139" applyNumberFormat="0" applyProtection="0">
      <alignment horizontal="right" vertical="center"/>
    </xf>
    <xf numFmtId="4" fontId="37" fillId="69" borderId="139" applyNumberFormat="0" applyProtection="0">
      <alignment horizontal="right" vertical="center"/>
    </xf>
    <xf numFmtId="0" fontId="30" fillId="0" borderId="127" applyNumberFormat="0" applyFill="0" applyAlignment="0" applyProtection="0"/>
    <xf numFmtId="0" fontId="30" fillId="0" borderId="127" applyNumberFormat="0" applyFill="0" applyAlignment="0" applyProtection="0"/>
    <xf numFmtId="4" fontId="31" fillId="57" borderId="139" applyNumberFormat="0" applyProtection="0">
      <alignment vertical="center"/>
    </xf>
    <xf numFmtId="4" fontId="33" fillId="65" borderId="139" applyNumberFormat="0" applyProtection="0">
      <alignment horizontal="right" vertical="center"/>
    </xf>
    <xf numFmtId="4" fontId="70" fillId="65" borderId="170" applyNumberFormat="0" applyProtection="0">
      <alignment horizontal="right" vertical="center"/>
    </xf>
    <xf numFmtId="4" fontId="32" fillId="57" borderId="139" applyNumberFormat="0" applyProtection="0">
      <alignment vertical="center"/>
    </xf>
    <xf numFmtId="4" fontId="96" fillId="125" borderId="139" applyNumberFormat="0" applyProtection="0">
      <alignment horizontal="right" vertical="center"/>
    </xf>
    <xf numFmtId="0" fontId="58" fillId="86" borderId="119" applyNumberFormat="0" applyAlignment="0" applyProtection="0"/>
    <xf numFmtId="0" fontId="20" fillId="52" borderId="167" applyNumberFormat="0" applyFont="0" applyAlignment="0" applyProtection="0"/>
    <xf numFmtId="0" fontId="20" fillId="69" borderId="139" applyNumberFormat="0" applyProtection="0">
      <alignment horizontal="left" vertical="center" indent="1"/>
    </xf>
    <xf numFmtId="0" fontId="20" fillId="72" borderId="169" applyNumberFormat="0">
      <protection locked="0"/>
    </xf>
    <xf numFmtId="0" fontId="65" fillId="53" borderId="119" applyNumberFormat="0" applyAlignment="0" applyProtection="0"/>
    <xf numFmtId="4" fontId="31" fillId="57" borderId="139" applyNumberFormat="0" applyProtection="0">
      <alignment horizontal="left" vertical="center" indent="1"/>
    </xf>
    <xf numFmtId="4" fontId="70" fillId="91" borderId="170" applyNumberFormat="0" applyProtection="0">
      <alignment horizontal="left" vertical="center" indent="1"/>
    </xf>
    <xf numFmtId="0" fontId="20" fillId="72" borderId="169" applyNumberFormat="0">
      <protection locked="0"/>
    </xf>
    <xf numFmtId="0" fontId="70" fillId="108" borderId="170" applyNumberFormat="0" applyProtection="0">
      <alignment horizontal="left" vertical="center" indent="1"/>
    </xf>
    <xf numFmtId="0" fontId="70" fillId="69" borderId="170" applyNumberFormat="0" applyProtection="0">
      <alignment horizontal="left" vertical="center" indent="1"/>
    </xf>
    <xf numFmtId="0" fontId="65" fillId="53" borderId="119" applyNumberFormat="0" applyAlignment="0" applyProtection="0"/>
    <xf numFmtId="4" fontId="70" fillId="58" borderId="170" applyNumberFormat="0" applyProtection="0">
      <alignment horizontal="right" vertical="center"/>
    </xf>
    <xf numFmtId="4" fontId="33" fillId="65" borderId="139" applyNumberFormat="0" applyProtection="0">
      <alignment horizontal="right" vertical="center"/>
    </xf>
    <xf numFmtId="4" fontId="33" fillId="64" borderId="139" applyNumberFormat="0" applyProtection="0">
      <alignment horizontal="right" vertical="center"/>
    </xf>
    <xf numFmtId="4" fontId="33" fillId="60" borderId="139" applyNumberFormat="0" applyProtection="0">
      <alignment horizontal="right" vertical="center"/>
    </xf>
    <xf numFmtId="0" fontId="70" fillId="52" borderId="170" applyNumberFormat="0" applyFont="0" applyAlignment="0" applyProtection="0"/>
    <xf numFmtId="4" fontId="96" fillId="127" borderId="172" applyNumberFormat="0" applyProtection="0">
      <alignment horizontal="right" vertical="center"/>
    </xf>
    <xf numFmtId="4" fontId="70" fillId="57" borderId="170" applyNumberFormat="0" applyProtection="0">
      <alignment vertical="center"/>
    </xf>
    <xf numFmtId="0" fontId="86" fillId="79" borderId="119" applyNumberFormat="0" applyAlignment="0" applyProtection="0"/>
    <xf numFmtId="0" fontId="20" fillId="69" borderId="139" applyNumberFormat="0" applyProtection="0">
      <alignment horizontal="left" vertical="center" indent="1"/>
    </xf>
    <xf numFmtId="4" fontId="75" fillId="74" borderId="168" applyNumberFormat="0" applyProtection="0">
      <alignment horizontal="left" vertical="center" indent="1"/>
    </xf>
    <xf numFmtId="0" fontId="33" fillId="58" borderId="139" applyNumberFormat="0" applyProtection="0">
      <alignment horizontal="left" vertical="top" indent="1"/>
    </xf>
    <xf numFmtId="4" fontId="70" fillId="0" borderId="170" applyNumberFormat="0" applyProtection="0">
      <alignment horizontal="right" vertical="center"/>
    </xf>
    <xf numFmtId="4" fontId="95" fillId="106" borderId="139" applyNumberFormat="0" applyProtection="0">
      <alignment vertical="center"/>
    </xf>
    <xf numFmtId="0" fontId="70" fillId="109" borderId="169"/>
    <xf numFmtId="0" fontId="33" fillId="73" borderId="139" applyNumberFormat="0" applyProtection="0">
      <alignment horizontal="left" vertical="top" indent="1"/>
    </xf>
    <xf numFmtId="0" fontId="70" fillId="71" borderId="170" applyNumberFormat="0" applyProtection="0">
      <alignment horizontal="left" vertical="center" indent="1"/>
    </xf>
    <xf numFmtId="4" fontId="31" fillId="57" borderId="139" applyNumberFormat="0" applyProtection="0">
      <alignment horizontal="left" vertical="center" indent="1"/>
    </xf>
    <xf numFmtId="0" fontId="70" fillId="79" borderId="170" applyNumberFormat="0" applyProtection="0">
      <alignment horizontal="left" vertical="center" indent="1"/>
    </xf>
    <xf numFmtId="4" fontId="35" fillId="73" borderId="139" applyNumberFormat="0" applyProtection="0">
      <alignment vertical="center"/>
    </xf>
    <xf numFmtId="0" fontId="20" fillId="69" borderId="139" applyNumberFormat="0" applyProtection="0">
      <alignment horizontal="left" vertical="center" indent="1"/>
    </xf>
    <xf numFmtId="4" fontId="96" fillId="127" borderId="139" applyNumberFormat="0" applyProtection="0">
      <alignment horizontal="right" vertical="center"/>
    </xf>
    <xf numFmtId="0" fontId="20" fillId="69" borderId="139" applyNumberFormat="0" applyProtection="0">
      <alignment horizontal="left" vertical="top" indent="1"/>
    </xf>
    <xf numFmtId="4" fontId="33" fillId="60" borderId="139" applyNumberFormat="0" applyProtection="0">
      <alignment horizontal="right" vertical="center"/>
    </xf>
    <xf numFmtId="4" fontId="33" fillId="58" borderId="139" applyNumberFormat="0" applyProtection="0">
      <alignment horizontal="left" vertical="center" indent="1"/>
    </xf>
    <xf numFmtId="0" fontId="70" fillId="69" borderId="170" applyNumberFormat="0" applyProtection="0">
      <alignment horizontal="left" vertical="center" indent="1"/>
    </xf>
    <xf numFmtId="4" fontId="70" fillId="57" borderId="170" applyNumberFormat="0" applyProtection="0">
      <alignment vertical="center"/>
    </xf>
    <xf numFmtId="4" fontId="70" fillId="106" borderId="170" applyNumberFormat="0" applyProtection="0">
      <alignment horizontal="left" vertical="center"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0" fontId="70" fillId="79" borderId="170" applyNumberFormat="0" applyProtection="0">
      <alignment horizontal="left" vertical="center" indent="1"/>
    </xf>
    <xf numFmtId="0" fontId="70" fillId="108" borderId="170" applyNumberFormat="0" applyProtection="0">
      <alignment horizontal="left" vertical="center" indent="1"/>
    </xf>
    <xf numFmtId="0" fontId="70" fillId="71" borderId="170" applyNumberFormat="0" applyProtection="0">
      <alignment horizontal="left" vertical="center" indent="1"/>
    </xf>
    <xf numFmtId="0" fontId="70" fillId="69" borderId="170" applyNumberFormat="0" applyProtection="0">
      <alignment horizontal="left" vertical="center" indent="1"/>
    </xf>
    <xf numFmtId="4" fontId="70" fillId="0" borderId="170" applyNumberFormat="0" applyProtection="0">
      <alignment horizontal="right" vertical="center"/>
    </xf>
    <xf numFmtId="0" fontId="70" fillId="109" borderId="169"/>
    <xf numFmtId="0" fontId="20" fillId="69" borderId="139" applyNumberFormat="0" applyProtection="0">
      <alignment horizontal="left" vertical="center" indent="1"/>
    </xf>
    <xf numFmtId="4" fontId="33" fillId="65" borderId="139" applyNumberFormat="0" applyProtection="0">
      <alignment horizontal="right" vertical="center"/>
    </xf>
    <xf numFmtId="4" fontId="33" fillId="62" borderId="139" applyNumberFormat="0" applyProtection="0">
      <alignment horizontal="right" vertical="center"/>
    </xf>
    <xf numFmtId="4" fontId="96" fillId="124" borderId="139" applyNumberFormat="0" applyProtection="0">
      <alignment horizontal="right" vertical="center"/>
    </xf>
    <xf numFmtId="4" fontId="33" fillId="62" borderId="139" applyNumberFormat="0" applyProtection="0">
      <alignment horizontal="right" vertical="center"/>
    </xf>
    <xf numFmtId="4" fontId="96" fillId="75" borderId="139" applyNumberFormat="0" applyProtection="0">
      <alignment horizontal="right" vertical="center"/>
    </xf>
    <xf numFmtId="4" fontId="96" fillId="90" borderId="139" applyNumberFormat="0" applyProtection="0">
      <alignment horizontal="right" vertical="center"/>
    </xf>
    <xf numFmtId="0" fontId="86" fillId="79" borderId="119" applyNumberFormat="0" applyAlignment="0" applyProtection="0"/>
    <xf numFmtId="4" fontId="33" fillId="65" borderId="139" applyNumberFormat="0" applyProtection="0">
      <alignment horizontal="right" vertical="center"/>
    </xf>
    <xf numFmtId="4" fontId="33" fillId="65" borderId="139" applyNumberFormat="0" applyProtection="0">
      <alignment horizontal="right" vertical="center"/>
    </xf>
    <xf numFmtId="4" fontId="33" fillId="67" borderId="139" applyNumberFormat="0" applyProtection="0">
      <alignment horizontal="right" vertical="center"/>
    </xf>
    <xf numFmtId="4" fontId="33" fillId="58" borderId="139" applyNumberFormat="0" applyProtection="0">
      <alignment horizontal="right" vertical="center"/>
    </xf>
    <xf numFmtId="0" fontId="20" fillId="71" borderId="139" applyNumberFormat="0" applyProtection="0">
      <alignment horizontal="left" vertical="center" indent="1"/>
    </xf>
    <xf numFmtId="4" fontId="70" fillId="57" borderId="170" applyNumberFormat="0" applyProtection="0">
      <alignment vertical="center"/>
    </xf>
    <xf numFmtId="4" fontId="31" fillId="57" borderId="139" applyNumberFormat="0" applyProtection="0">
      <alignment horizontal="left" vertical="center" indent="1"/>
    </xf>
    <xf numFmtId="4" fontId="33" fillId="58" borderId="139" applyNumberFormat="0" applyProtection="0">
      <alignment horizontal="right" vertical="center"/>
    </xf>
    <xf numFmtId="0" fontId="20" fillId="58" borderId="139" applyNumberFormat="0" applyProtection="0">
      <alignment horizontal="left" vertical="top" indent="1"/>
    </xf>
    <xf numFmtId="0" fontId="30" fillId="0" borderId="127" applyNumberFormat="0" applyFill="0" applyAlignment="0" applyProtection="0"/>
    <xf numFmtId="0" fontId="20" fillId="71" borderId="139" applyNumberFormat="0" applyProtection="0">
      <alignment horizontal="left" vertical="center" indent="1"/>
    </xf>
    <xf numFmtId="0" fontId="68" fillId="79" borderId="138" applyNumberFormat="0" applyAlignment="0" applyProtection="0"/>
    <xf numFmtId="0" fontId="20" fillId="71" borderId="139" applyNumberFormat="0" applyProtection="0">
      <alignment horizontal="left" vertical="top" indent="1"/>
    </xf>
    <xf numFmtId="0" fontId="20" fillId="70" borderId="139" applyNumberFormat="0" applyProtection="0">
      <alignment horizontal="left" vertical="top" indent="1"/>
    </xf>
    <xf numFmtId="4" fontId="70" fillId="62" borderId="170" applyNumberFormat="0" applyProtection="0">
      <alignment horizontal="right" vertical="center"/>
    </xf>
    <xf numFmtId="0" fontId="70" fillId="69" borderId="170" applyNumberFormat="0" applyProtection="0">
      <alignment horizontal="left" vertical="center" indent="1"/>
    </xf>
    <xf numFmtId="4" fontId="80" fillId="76" borderId="170" applyNumberFormat="0" applyProtection="0">
      <alignment horizontal="right" vertical="center"/>
    </xf>
    <xf numFmtId="4" fontId="33" fillId="65" borderId="139" applyNumberFormat="0" applyProtection="0">
      <alignment horizontal="right" vertical="center"/>
    </xf>
    <xf numFmtId="0" fontId="33" fillId="73" borderId="139" applyNumberFormat="0" applyProtection="0">
      <alignment horizontal="left" vertical="top" indent="1"/>
    </xf>
    <xf numFmtId="4" fontId="36" fillId="89" borderId="143" applyNumberFormat="0" applyProtection="0">
      <alignment horizontal="left" vertical="center" indent="1"/>
    </xf>
    <xf numFmtId="4" fontId="31" fillId="57" borderId="139" applyNumberFormat="0" applyProtection="0">
      <alignment vertical="center"/>
    </xf>
    <xf numFmtId="4" fontId="70" fillId="58" borderId="170" applyNumberFormat="0" applyProtection="0">
      <alignment horizontal="right" vertical="center"/>
    </xf>
    <xf numFmtId="4" fontId="33" fillId="58" borderId="139" applyNumberFormat="0" applyProtection="0">
      <alignment horizontal="left" vertical="center" indent="1"/>
    </xf>
    <xf numFmtId="4" fontId="95" fillId="106" borderId="139" applyNumberFormat="0" applyProtection="0">
      <alignment vertical="center"/>
    </xf>
    <xf numFmtId="0" fontId="65" fillId="53" borderId="119" applyNumberFormat="0" applyAlignment="0" applyProtection="0"/>
    <xf numFmtId="0" fontId="68" fillId="86" borderId="138" applyNumberFormat="0" applyAlignment="0" applyProtection="0"/>
    <xf numFmtId="0" fontId="20" fillId="69" borderId="139" applyNumberFormat="0" applyProtection="0">
      <alignment horizontal="left" vertical="center" indent="1"/>
    </xf>
    <xf numFmtId="0" fontId="74" fillId="57" borderId="139" applyNumberFormat="0" applyProtection="0">
      <alignment horizontal="left" vertical="top" indent="1"/>
    </xf>
    <xf numFmtId="0" fontId="30" fillId="0" borderId="142" applyNumberFormat="0" applyFill="0" applyAlignment="0" applyProtection="0"/>
    <xf numFmtId="0" fontId="20" fillId="73" borderId="167" applyNumberFormat="0" applyFont="0" applyAlignment="0" applyProtection="0"/>
    <xf numFmtId="4" fontId="33" fillId="59" borderId="139" applyNumberFormat="0" applyProtection="0">
      <alignment horizontal="right" vertical="center"/>
    </xf>
    <xf numFmtId="0" fontId="20" fillId="71" borderId="139" applyNumberFormat="0" applyProtection="0">
      <alignment horizontal="left" vertical="top" indent="1"/>
    </xf>
    <xf numFmtId="0" fontId="70" fillId="79" borderId="170" applyNumberFormat="0" applyProtection="0">
      <alignment horizontal="left" vertical="center" indent="1"/>
    </xf>
    <xf numFmtId="0" fontId="20" fillId="70" borderId="139" applyNumberFormat="0" applyProtection="0">
      <alignment horizontal="left" vertical="center" indent="1"/>
    </xf>
    <xf numFmtId="0" fontId="70" fillId="109" borderId="169"/>
    <xf numFmtId="0" fontId="20" fillId="69" borderId="139" applyNumberFormat="0" applyProtection="0">
      <alignment horizontal="left" vertical="center" indent="1"/>
    </xf>
    <xf numFmtId="4" fontId="96" fillId="124" borderId="139" applyNumberFormat="0" applyProtection="0">
      <alignment horizontal="right" vertical="center"/>
    </xf>
    <xf numFmtId="4" fontId="96" fillId="129" borderId="139" applyNumberFormat="0" applyProtection="0">
      <alignment horizontal="right" vertical="center"/>
    </xf>
    <xf numFmtId="0" fontId="20" fillId="58" borderId="139" applyNumberFormat="0" applyProtection="0">
      <alignment horizontal="left" vertical="center" indent="1"/>
    </xf>
    <xf numFmtId="4" fontId="35" fillId="73" borderId="139" applyNumberFormat="0" applyProtection="0">
      <alignment vertical="center"/>
    </xf>
    <xf numFmtId="4" fontId="34" fillId="106" borderId="139" applyNumberFormat="0" applyProtection="0">
      <alignment vertical="center"/>
    </xf>
    <xf numFmtId="0" fontId="31" fillId="57" borderId="139" applyNumberFormat="0" applyProtection="0">
      <alignment horizontal="left" vertical="top" indent="1"/>
    </xf>
    <xf numFmtId="4" fontId="31" fillId="57" borderId="139" applyNumberFormat="0" applyProtection="0">
      <alignment horizontal="left" vertical="center" indent="1"/>
    </xf>
    <xf numFmtId="4" fontId="32" fillId="57" borderId="139" applyNumberFormat="0" applyProtection="0">
      <alignment vertical="center"/>
    </xf>
    <xf numFmtId="4" fontId="70" fillId="69" borderId="168" applyNumberFormat="0" applyProtection="0">
      <alignment horizontal="left" vertical="center" indent="1"/>
    </xf>
    <xf numFmtId="4" fontId="33" fillId="73" borderId="139" applyNumberFormat="0" applyProtection="0">
      <alignment horizontal="left" vertical="center" indent="1"/>
    </xf>
    <xf numFmtId="4" fontId="70" fillId="68" borderId="168" applyNumberFormat="0" applyProtection="0">
      <alignment horizontal="left" vertical="center" indent="1"/>
    </xf>
    <xf numFmtId="0" fontId="20" fillId="69" borderId="139" applyNumberFormat="0" applyProtection="0">
      <alignment horizontal="left" vertical="center" indent="1"/>
    </xf>
    <xf numFmtId="4" fontId="96" fillId="122" borderId="139" applyNumberFormat="0" applyProtection="0">
      <alignment horizontal="right" vertical="center"/>
    </xf>
    <xf numFmtId="0" fontId="70" fillId="70" borderId="139" applyNumberFormat="0" applyProtection="0">
      <alignment horizontal="left" vertical="top" indent="1"/>
    </xf>
    <xf numFmtId="4" fontId="96" fillId="125" borderId="139" applyNumberFormat="0" applyProtection="0">
      <alignment horizontal="right" vertical="center"/>
    </xf>
    <xf numFmtId="0" fontId="92" fillId="79" borderId="119" applyNumberFormat="0" applyAlignment="0" applyProtection="0"/>
    <xf numFmtId="4" fontId="70" fillId="107" borderId="170" applyNumberFormat="0" applyProtection="0">
      <alignment horizontal="right" vertical="center"/>
    </xf>
    <xf numFmtId="0" fontId="70" fillId="108" borderId="170" applyNumberFormat="0" applyProtection="0">
      <alignment horizontal="left" vertical="center" indent="1"/>
    </xf>
    <xf numFmtId="4" fontId="80" fillId="76" borderId="170" applyNumberFormat="0" applyProtection="0">
      <alignment horizontal="right" vertical="center"/>
    </xf>
    <xf numFmtId="4" fontId="98" fillId="129" borderId="139" applyNumberFormat="0" applyProtection="0">
      <alignment horizontal="right" vertical="center"/>
    </xf>
    <xf numFmtId="4" fontId="33" fillId="69" borderId="139" applyNumberFormat="0" applyProtection="0">
      <alignment horizontal="right" vertical="center"/>
    </xf>
    <xf numFmtId="0" fontId="20" fillId="69" borderId="139" applyNumberFormat="0" applyProtection="0">
      <alignment horizontal="left" vertical="center" indent="1"/>
    </xf>
    <xf numFmtId="0" fontId="20" fillId="58" borderId="139" applyNumberFormat="0" applyProtection="0">
      <alignment horizontal="left" vertical="center" indent="1"/>
    </xf>
    <xf numFmtId="4" fontId="33" fillId="60" borderId="139" applyNumberFormat="0" applyProtection="0">
      <alignment horizontal="right" vertical="center"/>
    </xf>
    <xf numFmtId="4" fontId="35" fillId="69" borderId="139" applyNumberFormat="0" applyProtection="0">
      <alignment horizontal="right" vertical="center"/>
    </xf>
    <xf numFmtId="0" fontId="20" fillId="71" borderId="139" applyNumberFormat="0" applyProtection="0">
      <alignment horizontal="left" vertical="top" indent="1"/>
    </xf>
    <xf numFmtId="0" fontId="20" fillId="58" borderId="139" applyNumberFormat="0" applyProtection="0">
      <alignment horizontal="left" vertical="center" indent="1"/>
    </xf>
    <xf numFmtId="0" fontId="31" fillId="57" borderId="139" applyNumberFormat="0" applyProtection="0">
      <alignment horizontal="left" vertical="top" indent="1"/>
    </xf>
    <xf numFmtId="4" fontId="34" fillId="106" borderId="139" applyNumberFormat="0" applyProtection="0">
      <alignment vertical="center"/>
    </xf>
    <xf numFmtId="4" fontId="70" fillId="58" borderId="168" applyNumberFormat="0" applyProtection="0">
      <alignment horizontal="left" vertical="center" indent="1"/>
    </xf>
    <xf numFmtId="4" fontId="37" fillId="69" borderId="139" applyNumberFormat="0" applyProtection="0">
      <alignment horizontal="right" vertical="center"/>
    </xf>
    <xf numFmtId="4" fontId="70" fillId="106" borderId="170" applyNumberFormat="0" applyProtection="0">
      <alignment horizontal="left" vertical="center" indent="1"/>
    </xf>
    <xf numFmtId="4" fontId="33" fillId="65" borderId="139" applyNumberFormat="0" applyProtection="0">
      <alignment horizontal="right" vertical="center"/>
    </xf>
    <xf numFmtId="4" fontId="96" fillId="129" borderId="139" applyNumberFormat="0" applyProtection="0">
      <alignment vertical="center"/>
    </xf>
    <xf numFmtId="4" fontId="96" fillId="78" borderId="139" applyNumberFormat="0" applyProtection="0">
      <alignment horizontal="right" vertical="center"/>
    </xf>
    <xf numFmtId="4" fontId="33" fillId="64" borderId="139" applyNumberFormat="0" applyProtection="0">
      <alignment horizontal="right" vertical="center"/>
    </xf>
    <xf numFmtId="4" fontId="96" fillId="78" borderId="139" applyNumberFormat="0" applyProtection="0">
      <alignment horizontal="right" vertical="center"/>
    </xf>
    <xf numFmtId="0" fontId="31" fillId="57" borderId="139" applyNumberFormat="0" applyProtection="0">
      <alignment horizontal="left" vertical="top" indent="1"/>
    </xf>
    <xf numFmtId="4" fontId="70" fillId="91" borderId="170" applyNumberFormat="0" applyProtection="0">
      <alignment horizontal="left" vertical="center" indent="1"/>
    </xf>
    <xf numFmtId="4" fontId="37" fillId="69" borderId="139" applyNumberFormat="0" applyProtection="0">
      <alignment horizontal="right" vertical="center"/>
    </xf>
    <xf numFmtId="0" fontId="20" fillId="71" borderId="139" applyNumberFormat="0" applyProtection="0">
      <alignment horizontal="left" vertical="top"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0" fontId="70" fillId="70" borderId="139" applyNumberFormat="0" applyProtection="0">
      <alignment horizontal="left" vertical="top" indent="1"/>
    </xf>
    <xf numFmtId="4" fontId="97" fillId="129" borderId="139" applyNumberFormat="0" applyProtection="0">
      <alignment vertical="center"/>
    </xf>
    <xf numFmtId="0" fontId="74" fillId="57" borderId="139" applyNumberFormat="0" applyProtection="0">
      <alignment horizontal="left" vertical="top" indent="1"/>
    </xf>
    <xf numFmtId="0" fontId="20" fillId="70" borderId="139" applyNumberFormat="0" applyProtection="0">
      <alignment horizontal="left" vertical="center" indent="1"/>
    </xf>
    <xf numFmtId="0" fontId="31" fillId="57" borderId="139" applyNumberFormat="0" applyProtection="0">
      <alignment horizontal="left" vertical="top" indent="1"/>
    </xf>
    <xf numFmtId="0" fontId="20" fillId="58" borderId="139" applyNumberFormat="0" applyProtection="0">
      <alignment horizontal="left" vertical="center" indent="1"/>
    </xf>
    <xf numFmtId="4" fontId="33" fillId="60" borderId="139" applyNumberFormat="0" applyProtection="0">
      <alignment horizontal="right" vertical="center"/>
    </xf>
    <xf numFmtId="0" fontId="72" fillId="70" borderId="141" applyBorder="0"/>
    <xf numFmtId="4" fontId="33" fillId="67" borderId="139" applyNumberFormat="0" applyProtection="0">
      <alignment horizontal="right" vertical="center"/>
    </xf>
    <xf numFmtId="4" fontId="96" fillId="90" borderId="139" applyNumberFormat="0" applyProtection="0">
      <alignment horizontal="right" vertical="center"/>
    </xf>
    <xf numFmtId="4" fontId="70" fillId="91" borderId="170" applyNumberFormat="0" applyProtection="0">
      <alignment horizontal="left" vertical="center" indent="1"/>
    </xf>
    <xf numFmtId="0" fontId="20" fillId="70" borderId="139" applyNumberFormat="0" applyProtection="0">
      <alignment horizontal="left" vertical="top" indent="1"/>
    </xf>
    <xf numFmtId="4" fontId="33" fillId="58" borderId="139" applyNumberFormat="0" applyProtection="0">
      <alignment horizontal="left" vertical="center" indent="1"/>
    </xf>
    <xf numFmtId="4" fontId="33" fillId="73" borderId="139" applyNumberFormat="0" applyProtection="0">
      <alignment vertical="center"/>
    </xf>
    <xf numFmtId="0" fontId="20" fillId="58" borderId="139" applyNumberFormat="0" applyProtection="0">
      <alignment horizontal="left" vertical="top" indent="1"/>
    </xf>
    <xf numFmtId="4" fontId="33" fillId="59" borderId="139" applyNumberFormat="0" applyProtection="0">
      <alignment horizontal="right" vertical="center"/>
    </xf>
    <xf numFmtId="4" fontId="32" fillId="57" borderId="139" applyNumberFormat="0" applyProtection="0">
      <alignment vertical="center"/>
    </xf>
    <xf numFmtId="4" fontId="33" fillId="61" borderId="139" applyNumberFormat="0" applyProtection="0">
      <alignment horizontal="right" vertical="center"/>
    </xf>
    <xf numFmtId="4" fontId="33" fillId="65" borderId="139" applyNumberFormat="0" applyProtection="0">
      <alignment horizontal="right" vertical="center"/>
    </xf>
    <xf numFmtId="4" fontId="70" fillId="69" borderId="168" applyNumberFormat="0" applyProtection="0">
      <alignment horizontal="left" vertical="center" indent="1"/>
    </xf>
    <xf numFmtId="4" fontId="96" fillId="90" borderId="139" applyNumberFormat="0" applyProtection="0">
      <alignment horizontal="right" vertical="center"/>
    </xf>
    <xf numFmtId="4" fontId="96" fillId="78" borderId="139" applyNumberFormat="0" applyProtection="0">
      <alignment horizontal="right" vertical="center"/>
    </xf>
    <xf numFmtId="4" fontId="33" fillId="59" borderId="139" applyNumberFormat="0" applyProtection="0">
      <alignment horizontal="right" vertical="center"/>
    </xf>
    <xf numFmtId="4" fontId="33" fillId="59" borderId="139" applyNumberFormat="0" applyProtection="0">
      <alignment horizontal="right" vertical="center"/>
    </xf>
    <xf numFmtId="0" fontId="20" fillId="52" borderId="167" applyNumberFormat="0" applyFont="0" applyAlignment="0" applyProtection="0"/>
    <xf numFmtId="4" fontId="70" fillId="65" borderId="170" applyNumberFormat="0" applyProtection="0">
      <alignment horizontal="right" vertical="center"/>
    </xf>
    <xf numFmtId="4" fontId="33" fillId="61" borderId="139" applyNumberFormat="0" applyProtection="0">
      <alignment horizontal="right" vertical="center"/>
    </xf>
    <xf numFmtId="4" fontId="34" fillId="88" borderId="139" applyNumberFormat="0" applyProtection="0">
      <alignment horizontal="left" vertical="center" indent="1"/>
    </xf>
    <xf numFmtId="0" fontId="20" fillId="73" borderId="167" applyNumberFormat="0" applyFont="0" applyAlignment="0" applyProtection="0"/>
    <xf numFmtId="4" fontId="80" fillId="106" borderId="170" applyNumberFormat="0" applyProtection="0">
      <alignment vertical="center"/>
    </xf>
    <xf numFmtId="0" fontId="30" fillId="0" borderId="127" applyNumberFormat="0" applyFill="0" applyAlignment="0" applyProtection="0"/>
    <xf numFmtId="4" fontId="33" fillId="69" borderId="139" applyNumberFormat="0" applyProtection="0">
      <alignment horizontal="right" vertical="center"/>
    </xf>
    <xf numFmtId="0" fontId="70" fillId="109" borderId="169"/>
    <xf numFmtId="4" fontId="32" fillId="57" borderId="139" applyNumberFormat="0" applyProtection="0">
      <alignment vertical="center"/>
    </xf>
    <xf numFmtId="0" fontId="20" fillId="58" borderId="139" applyNumberFormat="0" applyProtection="0">
      <alignment horizontal="left" vertical="center" indent="1"/>
    </xf>
    <xf numFmtId="0" fontId="20" fillId="58" borderId="139" applyNumberFormat="0" applyProtection="0">
      <alignment horizontal="left" vertical="center" indent="1"/>
    </xf>
    <xf numFmtId="4" fontId="34" fillId="88" borderId="143" applyNumberFormat="0" applyProtection="0">
      <alignment horizontal="left" vertical="center" indent="1"/>
    </xf>
    <xf numFmtId="0" fontId="20" fillId="70" borderId="139" applyNumberFormat="0" applyProtection="0">
      <alignment horizontal="left" vertical="top" indent="1"/>
    </xf>
    <xf numFmtId="0" fontId="70" fillId="70" borderId="139" applyNumberFormat="0" applyProtection="0">
      <alignment horizontal="left" vertical="top" indent="1"/>
    </xf>
    <xf numFmtId="0" fontId="70" fillId="71" borderId="139" applyNumberFormat="0" applyProtection="0">
      <alignment horizontal="left" vertical="top" indent="1"/>
    </xf>
    <xf numFmtId="4" fontId="33" fillId="62" borderId="139" applyNumberFormat="0" applyProtection="0">
      <alignment horizontal="right" vertical="center"/>
    </xf>
    <xf numFmtId="4" fontId="33" fillId="66" borderId="139" applyNumberFormat="0" applyProtection="0">
      <alignment horizontal="right" vertical="center"/>
    </xf>
    <xf numFmtId="0" fontId="65" fillId="53" borderId="119" applyNumberFormat="0" applyAlignment="0" applyProtection="0"/>
    <xf numFmtId="0" fontId="73" fillId="58" borderId="139" applyNumberFormat="0" applyProtection="0">
      <alignment horizontal="left" vertical="top" indent="1"/>
    </xf>
    <xf numFmtId="0" fontId="70" fillId="71" borderId="170" applyNumberFormat="0" applyProtection="0">
      <alignment horizontal="left" vertical="center" indent="1"/>
    </xf>
    <xf numFmtId="4" fontId="96" fillId="123" borderId="139" applyNumberFormat="0" applyProtection="0">
      <alignment horizontal="right" vertical="center"/>
    </xf>
    <xf numFmtId="4" fontId="33" fillId="62" borderId="139" applyNumberFormat="0" applyProtection="0">
      <alignment horizontal="right" vertical="center"/>
    </xf>
    <xf numFmtId="0" fontId="20" fillId="71" borderId="139" applyNumberFormat="0" applyProtection="0">
      <alignment horizontal="left" vertical="top" indent="1"/>
    </xf>
    <xf numFmtId="4" fontId="96" fillId="126" borderId="139" applyNumberFormat="0" applyProtection="0">
      <alignment horizontal="right" vertical="center"/>
    </xf>
    <xf numFmtId="4" fontId="33" fillId="61" borderId="139" applyNumberFormat="0" applyProtection="0">
      <alignment horizontal="right" vertical="center"/>
    </xf>
    <xf numFmtId="4" fontId="31" fillId="57" borderId="139" applyNumberFormat="0" applyProtection="0">
      <alignment vertical="center"/>
    </xf>
    <xf numFmtId="4" fontId="32" fillId="57" borderId="139" applyNumberFormat="0" applyProtection="0">
      <alignment vertical="center"/>
    </xf>
    <xf numFmtId="4" fontId="31" fillId="57" borderId="139" applyNumberFormat="0" applyProtection="0">
      <alignment horizontal="left" vertical="center" indent="1"/>
    </xf>
    <xf numFmtId="0" fontId="31" fillId="57" borderId="139" applyNumberFormat="0" applyProtection="0">
      <alignment horizontal="left" vertical="top" indent="1"/>
    </xf>
    <xf numFmtId="4" fontId="33" fillId="59" borderId="139" applyNumberFormat="0" applyProtection="0">
      <alignment horizontal="right" vertical="center"/>
    </xf>
    <xf numFmtId="4" fontId="33" fillId="60" borderId="139" applyNumberFormat="0" applyProtection="0">
      <alignment horizontal="right" vertical="center"/>
    </xf>
    <xf numFmtId="4" fontId="33" fillId="61" borderId="139" applyNumberFormat="0" applyProtection="0">
      <alignment horizontal="right" vertical="center"/>
    </xf>
    <xf numFmtId="4" fontId="33" fillId="62" borderId="139" applyNumberFormat="0" applyProtection="0">
      <alignment horizontal="right" vertical="center"/>
    </xf>
    <xf numFmtId="4" fontId="33" fillId="63" borderId="139" applyNumberFormat="0" applyProtection="0">
      <alignment horizontal="right" vertical="center"/>
    </xf>
    <xf numFmtId="4" fontId="33" fillId="64" borderId="139" applyNumberFormat="0" applyProtection="0">
      <alignment horizontal="right" vertical="center"/>
    </xf>
    <xf numFmtId="4" fontId="33" fillId="65" borderId="139" applyNumberFormat="0" applyProtection="0">
      <alignment horizontal="right" vertical="center"/>
    </xf>
    <xf numFmtId="4" fontId="33" fillId="66" borderId="139" applyNumberFormat="0" applyProtection="0">
      <alignment horizontal="right" vertical="center"/>
    </xf>
    <xf numFmtId="4" fontId="33" fillId="67" borderId="139" applyNumberFormat="0" applyProtection="0">
      <alignment horizontal="right" vertical="center"/>
    </xf>
    <xf numFmtId="4" fontId="33" fillId="58" borderId="139" applyNumberFormat="0" applyProtection="0">
      <alignment horizontal="right" vertical="center"/>
    </xf>
    <xf numFmtId="0" fontId="20" fillId="70" borderId="139" applyNumberFormat="0" applyProtection="0">
      <alignment horizontal="left" vertical="center" indent="1"/>
    </xf>
    <xf numFmtId="0" fontId="20" fillId="70" borderId="139" applyNumberFormat="0" applyProtection="0">
      <alignment horizontal="left" vertical="top" indent="1"/>
    </xf>
    <xf numFmtId="0" fontId="20" fillId="58" borderId="139" applyNumberFormat="0" applyProtection="0">
      <alignment horizontal="left" vertical="center" indent="1"/>
    </xf>
    <xf numFmtId="0" fontId="20" fillId="58" borderId="139" applyNumberFormat="0" applyProtection="0">
      <alignment horizontal="left" vertical="top" indent="1"/>
    </xf>
    <xf numFmtId="0" fontId="20" fillId="71" borderId="139" applyNumberFormat="0" applyProtection="0">
      <alignment horizontal="left" vertical="center" indent="1"/>
    </xf>
    <xf numFmtId="0" fontId="20" fillId="71" borderId="139" applyNumberFormat="0" applyProtection="0">
      <alignment horizontal="left" vertical="top" indent="1"/>
    </xf>
    <xf numFmtId="0" fontId="20" fillId="69" borderId="139" applyNumberFormat="0" applyProtection="0">
      <alignment horizontal="left" vertical="center" indent="1"/>
    </xf>
    <xf numFmtId="0" fontId="20" fillId="69" borderId="139" applyNumberFormat="0" applyProtection="0">
      <alignment horizontal="left" vertical="top" indent="1"/>
    </xf>
    <xf numFmtId="4" fontId="33" fillId="73" borderId="139" applyNumberFormat="0" applyProtection="0">
      <alignment vertical="center"/>
    </xf>
    <xf numFmtId="4" fontId="35" fillId="73" borderId="139" applyNumberFormat="0" applyProtection="0">
      <alignment vertical="center"/>
    </xf>
    <xf numFmtId="4" fontId="33" fillId="73" borderId="139" applyNumberFormat="0" applyProtection="0">
      <alignment horizontal="left" vertical="center" indent="1"/>
    </xf>
    <xf numFmtId="0" fontId="33" fillId="73" borderId="139" applyNumberFormat="0" applyProtection="0">
      <alignment horizontal="left" vertical="top" indent="1"/>
    </xf>
    <xf numFmtId="4" fontId="33" fillId="69" borderId="139" applyNumberFormat="0" applyProtection="0">
      <alignment horizontal="right" vertical="center"/>
    </xf>
    <xf numFmtId="4" fontId="35" fillId="69" borderId="139" applyNumberFormat="0" applyProtection="0">
      <alignment horizontal="right" vertical="center"/>
    </xf>
    <xf numFmtId="4" fontId="33" fillId="58" borderId="139" applyNumberFormat="0" applyProtection="0">
      <alignment horizontal="left" vertical="center" indent="1"/>
    </xf>
    <xf numFmtId="0" fontId="33" fillId="58" borderId="139" applyNumberFormat="0" applyProtection="0">
      <alignment horizontal="left" vertical="top" indent="1"/>
    </xf>
    <xf numFmtId="4" fontId="37" fillId="69" borderId="139" applyNumberFormat="0" applyProtection="0">
      <alignment horizontal="right" vertical="center"/>
    </xf>
    <xf numFmtId="0" fontId="65" fillId="53" borderId="119" applyNumberFormat="0" applyAlignment="0" applyProtection="0"/>
    <xf numFmtId="4" fontId="33" fillId="58" borderId="139" applyNumberFormat="0" applyProtection="0">
      <alignment horizontal="left" vertical="center" indent="1"/>
    </xf>
    <xf numFmtId="0" fontId="58" fillId="86" borderId="119" applyNumberFormat="0" applyAlignment="0" applyProtection="0"/>
    <xf numFmtId="0" fontId="65" fillId="53" borderId="119" applyNumberFormat="0" applyAlignment="0" applyProtection="0"/>
    <xf numFmtId="0" fontId="20" fillId="52" borderId="167" applyNumberFormat="0" applyFont="0" applyAlignment="0" applyProtection="0"/>
    <xf numFmtId="0" fontId="30" fillId="0" borderId="142" applyNumberFormat="0" applyFill="0" applyAlignment="0" applyProtection="0"/>
    <xf numFmtId="4" fontId="70" fillId="91" borderId="170" applyNumberFormat="0" applyProtection="0">
      <alignment horizontal="left" vertical="center" indent="1"/>
    </xf>
    <xf numFmtId="4" fontId="70" fillId="91" borderId="170" applyNumberFormat="0" applyProtection="0">
      <alignment horizontal="left" vertical="center" indent="1"/>
    </xf>
    <xf numFmtId="0" fontId="70" fillId="70" borderId="139" applyNumberFormat="0" applyProtection="0">
      <alignment horizontal="left" vertical="top" indent="1"/>
    </xf>
    <xf numFmtId="0" fontId="70" fillId="58" borderId="139" applyNumberFormat="0" applyProtection="0">
      <alignment horizontal="left" vertical="top" indent="1"/>
    </xf>
    <xf numFmtId="0" fontId="70" fillId="71" borderId="139" applyNumberFormat="0" applyProtection="0">
      <alignment horizontal="left" vertical="top" indent="1"/>
    </xf>
    <xf numFmtId="0" fontId="70" fillId="69" borderId="139" applyNumberFormat="0" applyProtection="0">
      <alignment horizontal="left" vertical="top" indent="1"/>
    </xf>
    <xf numFmtId="4" fontId="70" fillId="0" borderId="170" applyNumberFormat="0" applyProtection="0">
      <alignment horizontal="right" vertical="center"/>
    </xf>
    <xf numFmtId="0" fontId="78" fillId="103" borderId="170" applyNumberFormat="0" applyAlignment="0" applyProtection="0"/>
    <xf numFmtId="0" fontId="65" fillId="53" borderId="170" applyNumberFormat="0" applyAlignment="0" applyProtection="0"/>
    <xf numFmtId="0" fontId="70" fillId="52" borderId="170" applyNumberFormat="0" applyFont="0" applyAlignment="0" applyProtection="0"/>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0" fontId="74" fillId="57" borderId="139" applyNumberFormat="0" applyProtection="0">
      <alignment horizontal="left" vertical="top"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0" fontId="70" fillId="79" borderId="170" applyNumberFormat="0" applyProtection="0">
      <alignment horizontal="left" vertical="center" indent="1"/>
    </xf>
    <xf numFmtId="0" fontId="70" fillId="108" borderId="170" applyNumberFormat="0" applyProtection="0">
      <alignment horizontal="left" vertical="center" indent="1"/>
    </xf>
    <xf numFmtId="0" fontId="70" fillId="71" borderId="170" applyNumberFormat="0" applyProtection="0">
      <alignment horizontal="left" vertical="center" indent="1"/>
    </xf>
    <xf numFmtId="0" fontId="70" fillId="69" borderId="170" applyNumberFormat="0" applyProtection="0">
      <alignment horizontal="left" vertical="center" indent="1"/>
    </xf>
    <xf numFmtId="0"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0" fontId="73" fillId="73" borderId="139" applyNumberFormat="0" applyProtection="0">
      <alignment horizontal="left" vertical="top" indent="1"/>
    </xf>
    <xf numFmtId="4" fontId="80" fillId="76" borderId="170" applyNumberFormat="0" applyProtection="0">
      <alignment horizontal="right" vertical="center"/>
    </xf>
    <xf numFmtId="0" fontId="73" fillId="58" borderId="139" applyNumberFormat="0" applyProtection="0">
      <alignment horizontal="left" vertical="top" indent="1"/>
    </xf>
    <xf numFmtId="4" fontId="75" fillId="74" borderId="168" applyNumberFormat="0" applyProtection="0">
      <alignment horizontal="left" vertical="center" indent="1"/>
    </xf>
    <xf numFmtId="4" fontId="76" fillId="72" borderId="170" applyNumberFormat="0" applyProtection="0">
      <alignment horizontal="right" vertical="center"/>
    </xf>
    <xf numFmtId="0" fontId="30" fillId="0" borderId="142" applyNumberFormat="0" applyFill="0" applyAlignment="0" applyProtection="0"/>
    <xf numFmtId="0" fontId="86" fillId="79" borderId="119" applyNumberFormat="0" applyAlignment="0" applyProtection="0"/>
    <xf numFmtId="0" fontId="86" fillId="79" borderId="119" applyNumberFormat="0" applyAlignment="0" applyProtection="0"/>
    <xf numFmtId="0" fontId="58" fillId="86" borderId="119" applyNumberFormat="0" applyAlignment="0" applyProtection="0"/>
    <xf numFmtId="0" fontId="58" fillId="86" borderId="119" applyNumberFormat="0" applyAlignment="0" applyProtection="0"/>
    <xf numFmtId="0" fontId="92" fillId="79" borderId="119" applyNumberFormat="0" applyAlignment="0" applyProtection="0"/>
    <xf numFmtId="0" fontId="92" fillId="79" borderId="119" applyNumberFormat="0" applyAlignment="0" applyProtection="0"/>
    <xf numFmtId="0" fontId="65" fillId="53" borderId="119" applyNumberFormat="0" applyAlignment="0" applyProtection="0"/>
    <xf numFmtId="0" fontId="65" fillId="53" borderId="119" applyNumberFormat="0" applyAlignment="0" applyProtection="0"/>
    <xf numFmtId="0" fontId="20" fillId="73" borderId="167" applyNumberFormat="0" applyFont="0" applyAlignment="0" applyProtection="0"/>
    <xf numFmtId="0" fontId="20" fillId="73" borderId="167" applyNumberFormat="0" applyFont="0" applyAlignment="0" applyProtection="0"/>
    <xf numFmtId="0" fontId="70" fillId="52" borderId="170" applyNumberFormat="0" applyFont="0" applyAlignment="0" applyProtection="0"/>
    <xf numFmtId="0" fontId="20" fillId="52" borderId="167" applyNumberFormat="0" applyFont="0" applyAlignment="0" applyProtection="0"/>
    <xf numFmtId="0" fontId="20" fillId="52" borderId="167" applyNumberFormat="0" applyFont="0" applyAlignment="0" applyProtection="0"/>
    <xf numFmtId="4" fontId="31" fillId="57" borderId="139" applyNumberFormat="0" applyProtection="0">
      <alignment vertical="center"/>
    </xf>
    <xf numFmtId="4" fontId="34" fillId="106" borderId="139" applyNumberFormat="0" applyProtection="0">
      <alignment vertical="center"/>
    </xf>
    <xf numFmtId="4" fontId="34" fillId="106" borderId="139" applyNumberFormat="0" applyProtection="0">
      <alignment vertical="center"/>
    </xf>
    <xf numFmtId="4" fontId="31" fillId="57" borderId="139" applyNumberFormat="0" applyProtection="0">
      <alignment vertical="center"/>
    </xf>
    <xf numFmtId="4" fontId="31" fillId="57" borderId="139" applyNumberFormat="0" applyProtection="0">
      <alignment vertical="center"/>
    </xf>
    <xf numFmtId="4" fontId="32" fillId="57" borderId="139" applyNumberFormat="0" applyProtection="0">
      <alignment vertical="center"/>
    </xf>
    <xf numFmtId="4" fontId="95" fillId="106" borderId="139" applyNumberFormat="0" applyProtection="0">
      <alignment vertical="center"/>
    </xf>
    <xf numFmtId="4" fontId="95" fillId="106" borderId="139" applyNumberFormat="0" applyProtection="0">
      <alignment vertical="center"/>
    </xf>
    <xf numFmtId="4" fontId="32" fillId="57" borderId="139" applyNumberFormat="0" applyProtection="0">
      <alignment vertical="center"/>
    </xf>
    <xf numFmtId="4" fontId="31" fillId="57" borderId="139" applyNumberFormat="0" applyProtection="0">
      <alignment horizontal="left" vertical="center" indent="1"/>
    </xf>
    <xf numFmtId="4" fontId="96" fillId="106" borderId="139" applyNumberFormat="0" applyProtection="0">
      <alignment horizontal="left" vertical="center" indent="1"/>
    </xf>
    <xf numFmtId="4" fontId="96" fillId="106" borderId="139" applyNumberFormat="0" applyProtection="0">
      <alignment horizontal="left" vertical="center" indent="1"/>
    </xf>
    <xf numFmtId="4" fontId="31" fillId="57" borderId="139" applyNumberFormat="0" applyProtection="0">
      <alignment horizontal="left" vertical="center" indent="1"/>
    </xf>
    <xf numFmtId="4" fontId="31" fillId="57" borderId="139" applyNumberFormat="0" applyProtection="0">
      <alignment horizontal="left" vertical="center" indent="1"/>
    </xf>
    <xf numFmtId="0" fontId="31" fillId="57" borderId="139" applyNumberFormat="0" applyProtection="0">
      <alignment horizontal="left" vertical="top" indent="1"/>
    </xf>
    <xf numFmtId="4" fontId="33" fillId="59" borderId="139" applyNumberFormat="0" applyProtection="0">
      <alignment horizontal="right" vertical="center"/>
    </xf>
    <xf numFmtId="4" fontId="96" fillId="122" borderId="139" applyNumberFormat="0" applyProtection="0">
      <alignment horizontal="right" vertical="center"/>
    </xf>
    <xf numFmtId="4" fontId="96" fillId="122" borderId="139" applyNumberFormat="0" applyProtection="0">
      <alignment horizontal="right" vertical="center"/>
    </xf>
    <xf numFmtId="4" fontId="33" fillId="59" borderId="139" applyNumberFormat="0" applyProtection="0">
      <alignment horizontal="right" vertical="center"/>
    </xf>
    <xf numFmtId="4" fontId="33" fillId="59" borderId="139" applyNumberFormat="0" applyProtection="0">
      <alignment horizontal="right" vertical="center"/>
    </xf>
    <xf numFmtId="4" fontId="33" fillId="60" borderId="139" applyNumberFormat="0" applyProtection="0">
      <alignment horizontal="right" vertical="center"/>
    </xf>
    <xf numFmtId="4" fontId="96" fillId="90" borderId="139" applyNumberFormat="0" applyProtection="0">
      <alignment horizontal="right" vertical="center"/>
    </xf>
    <xf numFmtId="4" fontId="96" fillId="90" borderId="139" applyNumberFormat="0" applyProtection="0">
      <alignment horizontal="right" vertical="center"/>
    </xf>
    <xf numFmtId="4" fontId="33" fillId="60" borderId="139" applyNumberFormat="0" applyProtection="0">
      <alignment horizontal="right" vertical="center"/>
    </xf>
    <xf numFmtId="4" fontId="33" fillId="60" borderId="139" applyNumberFormat="0" applyProtection="0">
      <alignment horizontal="right" vertical="center"/>
    </xf>
    <xf numFmtId="4" fontId="33" fillId="61" borderId="139" applyNumberFormat="0" applyProtection="0">
      <alignment horizontal="right" vertical="center"/>
    </xf>
    <xf numFmtId="4" fontId="96" fillId="123" borderId="139" applyNumberFormat="0" applyProtection="0">
      <alignment horizontal="right" vertical="center"/>
    </xf>
    <xf numFmtId="4" fontId="96" fillId="123" borderId="139" applyNumberFormat="0" applyProtection="0">
      <alignment horizontal="right" vertical="center"/>
    </xf>
    <xf numFmtId="4" fontId="33" fillId="61" borderId="139" applyNumberFormat="0" applyProtection="0">
      <alignment horizontal="right" vertical="center"/>
    </xf>
    <xf numFmtId="4" fontId="33" fillId="61" borderId="139" applyNumberFormat="0" applyProtection="0">
      <alignment horizontal="right" vertical="center"/>
    </xf>
    <xf numFmtId="4" fontId="33" fillId="62" borderId="139" applyNumberFormat="0" applyProtection="0">
      <alignment horizontal="right" vertical="center"/>
    </xf>
    <xf numFmtId="4" fontId="96" fillId="75" borderId="139" applyNumberFormat="0" applyProtection="0">
      <alignment horizontal="right" vertical="center"/>
    </xf>
    <xf numFmtId="4" fontId="96" fillId="75" borderId="139" applyNumberFormat="0" applyProtection="0">
      <alignment horizontal="right" vertical="center"/>
    </xf>
    <xf numFmtId="4" fontId="33" fillId="62" borderId="139" applyNumberFormat="0" applyProtection="0">
      <alignment horizontal="right" vertical="center"/>
    </xf>
    <xf numFmtId="4" fontId="33" fillId="62" borderId="139" applyNumberFormat="0" applyProtection="0">
      <alignment horizontal="right" vertical="center"/>
    </xf>
    <xf numFmtId="4" fontId="33" fillId="63" borderId="139" applyNumberFormat="0" applyProtection="0">
      <alignment horizontal="right" vertical="center"/>
    </xf>
    <xf numFmtId="4" fontId="96" fillId="124" borderId="139" applyNumberFormat="0" applyProtection="0">
      <alignment horizontal="right" vertical="center"/>
    </xf>
    <xf numFmtId="4" fontId="96" fillId="124" borderId="139" applyNumberFormat="0" applyProtection="0">
      <alignment horizontal="right" vertical="center"/>
    </xf>
    <xf numFmtId="4" fontId="33" fillId="63" borderId="139" applyNumberFormat="0" applyProtection="0">
      <alignment horizontal="right" vertical="center"/>
    </xf>
    <xf numFmtId="4" fontId="33" fillId="63" borderId="139" applyNumberFormat="0" applyProtection="0">
      <alignment horizontal="right" vertical="center"/>
    </xf>
    <xf numFmtId="4" fontId="33" fillId="64" borderId="139" applyNumberFormat="0" applyProtection="0">
      <alignment horizontal="right" vertical="center"/>
    </xf>
    <xf numFmtId="4" fontId="96" fillId="78" borderId="139" applyNumberFormat="0" applyProtection="0">
      <alignment horizontal="right" vertical="center"/>
    </xf>
    <xf numFmtId="4" fontId="96" fillId="78" borderId="139" applyNumberFormat="0" applyProtection="0">
      <alignment horizontal="right" vertical="center"/>
    </xf>
    <xf numFmtId="4" fontId="33" fillId="64" borderId="139" applyNumberFormat="0" applyProtection="0">
      <alignment horizontal="right" vertical="center"/>
    </xf>
    <xf numFmtId="4" fontId="33" fillId="64" borderId="139" applyNumberFormat="0" applyProtection="0">
      <alignment horizontal="right" vertical="center"/>
    </xf>
    <xf numFmtId="4" fontId="33" fillId="65" borderId="139" applyNumberFormat="0" applyProtection="0">
      <alignment horizontal="right" vertical="center"/>
    </xf>
    <xf numFmtId="4" fontId="96" fillId="125" borderId="139" applyNumberFormat="0" applyProtection="0">
      <alignment horizontal="right" vertical="center"/>
    </xf>
    <xf numFmtId="4" fontId="96" fillId="125" borderId="139" applyNumberFormat="0" applyProtection="0">
      <alignment horizontal="right" vertical="center"/>
    </xf>
    <xf numFmtId="4" fontId="33" fillId="65" borderId="139" applyNumberFormat="0" applyProtection="0">
      <alignment horizontal="right" vertical="center"/>
    </xf>
    <xf numFmtId="4" fontId="33" fillId="65" borderId="139" applyNumberFormat="0" applyProtection="0">
      <alignment horizontal="right" vertical="center"/>
    </xf>
    <xf numFmtId="4" fontId="33" fillId="66" borderId="139" applyNumberFormat="0" applyProtection="0">
      <alignment horizontal="right" vertical="center"/>
    </xf>
    <xf numFmtId="4" fontId="96" fillId="126" borderId="139" applyNumberFormat="0" applyProtection="0">
      <alignment horizontal="right" vertical="center"/>
    </xf>
    <xf numFmtId="4" fontId="96" fillId="126" borderId="139" applyNumberFormat="0" applyProtection="0">
      <alignment horizontal="right" vertical="center"/>
    </xf>
    <xf numFmtId="4" fontId="33" fillId="66" borderId="139" applyNumberFormat="0" applyProtection="0">
      <alignment horizontal="right" vertical="center"/>
    </xf>
    <xf numFmtId="4" fontId="33" fillId="66" borderId="139" applyNumberFormat="0" applyProtection="0">
      <alignment horizontal="right" vertical="center"/>
    </xf>
    <xf numFmtId="4" fontId="33" fillId="67" borderId="139" applyNumberFormat="0" applyProtection="0">
      <alignment horizontal="right" vertical="center"/>
    </xf>
    <xf numFmtId="4" fontId="96" fillId="127" borderId="139" applyNumberFormat="0" applyProtection="0">
      <alignment horizontal="right" vertical="center"/>
    </xf>
    <xf numFmtId="4" fontId="96" fillId="127" borderId="139" applyNumberFormat="0" applyProtection="0">
      <alignment horizontal="right" vertical="center"/>
    </xf>
    <xf numFmtId="4" fontId="33" fillId="67" borderId="139" applyNumberFormat="0" applyProtection="0">
      <alignment horizontal="right" vertical="center"/>
    </xf>
    <xf numFmtId="4" fontId="33" fillId="67" borderId="139" applyNumberFormat="0" applyProtection="0">
      <alignment horizontal="right" vertical="center"/>
    </xf>
    <xf numFmtId="4" fontId="33" fillId="58" borderId="139" applyNumberFormat="0" applyProtection="0">
      <alignment horizontal="right" vertical="center"/>
    </xf>
    <xf numFmtId="4" fontId="96" fillId="88" borderId="139" applyNumberFormat="0" applyProtection="0">
      <alignment horizontal="right" vertical="center"/>
    </xf>
    <xf numFmtId="4" fontId="96" fillId="88" borderId="139" applyNumberFormat="0" applyProtection="0">
      <alignment horizontal="right" vertical="center"/>
    </xf>
    <xf numFmtId="4" fontId="33" fillId="58" borderId="139" applyNumberFormat="0" applyProtection="0">
      <alignment horizontal="right" vertical="center"/>
    </xf>
    <xf numFmtId="4" fontId="33" fillId="58" borderId="139" applyNumberFormat="0" applyProtection="0">
      <alignment horizontal="right" vertical="center"/>
    </xf>
    <xf numFmtId="0" fontId="20" fillId="70" borderId="139" applyNumberFormat="0" applyProtection="0">
      <alignment horizontal="left" vertical="center" indent="1"/>
    </xf>
    <xf numFmtId="0" fontId="20" fillId="70" borderId="139" applyNumberFormat="0" applyProtection="0">
      <alignment horizontal="left" vertical="center" indent="1"/>
    </xf>
    <xf numFmtId="0" fontId="20" fillId="70" borderId="139" applyNumberFormat="0" applyProtection="0">
      <alignment horizontal="left" vertical="center" indent="1"/>
    </xf>
    <xf numFmtId="0" fontId="20" fillId="70" borderId="139" applyNumberFormat="0" applyProtection="0">
      <alignment horizontal="left" vertical="center" indent="1"/>
    </xf>
    <xf numFmtId="0" fontId="20" fillId="70" borderId="139" applyNumberFormat="0" applyProtection="0">
      <alignment horizontal="left" vertical="top" indent="1"/>
    </xf>
    <xf numFmtId="0" fontId="70" fillId="70" borderId="139" applyNumberFormat="0" applyProtection="0">
      <alignment horizontal="left" vertical="top" indent="1"/>
    </xf>
    <xf numFmtId="0" fontId="20" fillId="70" borderId="139" applyNumberFormat="0" applyProtection="0">
      <alignment horizontal="left" vertical="top" indent="1"/>
    </xf>
    <xf numFmtId="0" fontId="20" fillId="70" borderId="139" applyNumberFormat="0" applyProtection="0">
      <alignment horizontal="left" vertical="top" indent="1"/>
    </xf>
    <xf numFmtId="0" fontId="20" fillId="58" borderId="139" applyNumberFormat="0" applyProtection="0">
      <alignment horizontal="left" vertical="center" indent="1"/>
    </xf>
    <xf numFmtId="0" fontId="20" fillId="58" borderId="139" applyNumberFormat="0" applyProtection="0">
      <alignment horizontal="left" vertical="center" indent="1"/>
    </xf>
    <xf numFmtId="0" fontId="20" fillId="58" borderId="139" applyNumberFormat="0" applyProtection="0">
      <alignment horizontal="left" vertical="center" indent="1"/>
    </xf>
    <xf numFmtId="0" fontId="20" fillId="58" borderId="139" applyNumberFormat="0" applyProtection="0">
      <alignment horizontal="left" vertical="center" indent="1"/>
    </xf>
    <xf numFmtId="0" fontId="20" fillId="58" borderId="139" applyNumberFormat="0" applyProtection="0">
      <alignment horizontal="left" vertical="top" indent="1"/>
    </xf>
    <xf numFmtId="0" fontId="70" fillId="58" borderId="139" applyNumberFormat="0" applyProtection="0">
      <alignment horizontal="left" vertical="top" indent="1"/>
    </xf>
    <xf numFmtId="0" fontId="20" fillId="58" borderId="139" applyNumberFormat="0" applyProtection="0">
      <alignment horizontal="left" vertical="top" indent="1"/>
    </xf>
    <xf numFmtId="0" fontId="20" fillId="58" borderId="139" applyNumberFormat="0" applyProtection="0">
      <alignment horizontal="left" vertical="top" indent="1"/>
    </xf>
    <xf numFmtId="0" fontId="20" fillId="71" borderId="139" applyNumberFormat="0" applyProtection="0">
      <alignment horizontal="left" vertical="center" indent="1"/>
    </xf>
    <xf numFmtId="0" fontId="20" fillId="71" borderId="139" applyNumberFormat="0" applyProtection="0">
      <alignment horizontal="left" vertical="center" indent="1"/>
    </xf>
    <xf numFmtId="0" fontId="20" fillId="71" borderId="139" applyNumberFormat="0" applyProtection="0">
      <alignment horizontal="left" vertical="center" indent="1"/>
    </xf>
    <xf numFmtId="0" fontId="20" fillId="71" borderId="139" applyNumberFormat="0" applyProtection="0">
      <alignment horizontal="left" vertical="center" indent="1"/>
    </xf>
    <xf numFmtId="0" fontId="20" fillId="71" borderId="139" applyNumberFormat="0" applyProtection="0">
      <alignment horizontal="left" vertical="top" indent="1"/>
    </xf>
    <xf numFmtId="0" fontId="70" fillId="71" borderId="139" applyNumberFormat="0" applyProtection="0">
      <alignment horizontal="left" vertical="top" indent="1"/>
    </xf>
    <xf numFmtId="0" fontId="20" fillId="71" borderId="139" applyNumberFormat="0" applyProtection="0">
      <alignment horizontal="left" vertical="top" indent="1"/>
    </xf>
    <xf numFmtId="0" fontId="20" fillId="71" borderId="139" applyNumberFormat="0" applyProtection="0">
      <alignment horizontal="left" vertical="top" indent="1"/>
    </xf>
    <xf numFmtId="0" fontId="20" fillId="69" borderId="139" applyNumberFormat="0" applyProtection="0">
      <alignment horizontal="left" vertical="center" indent="1"/>
    </xf>
    <xf numFmtId="0" fontId="20" fillId="69" borderId="139" applyNumberFormat="0" applyProtection="0">
      <alignment horizontal="left" vertical="center" indent="1"/>
    </xf>
    <xf numFmtId="0" fontId="20" fillId="69" borderId="139" applyNumberFormat="0" applyProtection="0">
      <alignment horizontal="left" vertical="center" indent="1"/>
    </xf>
    <xf numFmtId="0" fontId="20" fillId="69" borderId="139" applyNumberFormat="0" applyProtection="0">
      <alignment horizontal="left" vertical="center" indent="1"/>
    </xf>
    <xf numFmtId="0" fontId="20" fillId="69" borderId="139" applyNumberFormat="0" applyProtection="0">
      <alignment horizontal="left" vertical="top" indent="1"/>
    </xf>
    <xf numFmtId="0" fontId="70" fillId="69" borderId="139" applyNumberFormat="0" applyProtection="0">
      <alignment horizontal="left" vertical="top" indent="1"/>
    </xf>
    <xf numFmtId="0" fontId="20" fillId="69" borderId="139" applyNumberFormat="0" applyProtection="0">
      <alignment horizontal="left" vertical="top" indent="1"/>
    </xf>
    <xf numFmtId="0" fontId="20" fillId="69" borderId="139" applyNumberFormat="0" applyProtection="0">
      <alignment horizontal="left" vertical="top" indent="1"/>
    </xf>
    <xf numFmtId="4" fontId="33" fillId="73" borderId="139" applyNumberFormat="0" applyProtection="0">
      <alignment vertical="center"/>
    </xf>
    <xf numFmtId="4" fontId="96" fillId="129" borderId="139" applyNumberFormat="0" applyProtection="0">
      <alignment vertical="center"/>
    </xf>
    <xf numFmtId="4" fontId="96" fillId="129" borderId="139" applyNumberFormat="0" applyProtection="0">
      <alignment vertical="center"/>
    </xf>
    <xf numFmtId="4" fontId="33" fillId="73" borderId="139" applyNumberFormat="0" applyProtection="0">
      <alignment vertical="center"/>
    </xf>
    <xf numFmtId="4" fontId="35" fillId="73" borderId="139" applyNumberFormat="0" applyProtection="0">
      <alignment vertical="center"/>
    </xf>
    <xf numFmtId="4" fontId="97" fillId="129" borderId="139" applyNumberFormat="0" applyProtection="0">
      <alignment vertical="center"/>
    </xf>
    <xf numFmtId="4" fontId="97" fillId="129" borderId="139" applyNumberFormat="0" applyProtection="0">
      <alignment vertical="center"/>
    </xf>
    <xf numFmtId="4" fontId="35" fillId="73" borderId="139" applyNumberFormat="0" applyProtection="0">
      <alignment vertical="center"/>
    </xf>
    <xf numFmtId="4" fontId="33" fillId="73" borderId="139" applyNumberFormat="0" applyProtection="0">
      <alignment horizontal="left" vertical="center" indent="1"/>
    </xf>
    <xf numFmtId="4" fontId="34" fillId="88" borderId="143" applyNumberFormat="0" applyProtection="0">
      <alignment horizontal="left" vertical="center" indent="1"/>
    </xf>
    <xf numFmtId="4" fontId="34" fillId="88" borderId="143" applyNumberFormat="0" applyProtection="0">
      <alignment horizontal="left" vertical="center" indent="1"/>
    </xf>
    <xf numFmtId="4" fontId="33" fillId="73" borderId="139" applyNumberFormat="0" applyProtection="0">
      <alignment horizontal="left" vertical="center" indent="1"/>
    </xf>
    <xf numFmtId="0" fontId="33" fillId="73" borderId="139" applyNumberFormat="0" applyProtection="0">
      <alignment horizontal="left" vertical="top" indent="1"/>
    </xf>
    <xf numFmtId="4" fontId="33" fillId="69" borderId="139" applyNumberFormat="0" applyProtection="0">
      <alignment horizontal="right" vertical="center"/>
    </xf>
    <xf numFmtId="4" fontId="96" fillId="129" borderId="139" applyNumberFormat="0" applyProtection="0">
      <alignment horizontal="right" vertical="center"/>
    </xf>
    <xf numFmtId="4" fontId="96" fillId="129" borderId="139" applyNumberFormat="0" applyProtection="0">
      <alignment horizontal="right" vertical="center"/>
    </xf>
    <xf numFmtId="4" fontId="33" fillId="69" borderId="139" applyNumberFormat="0" applyProtection="0">
      <alignment horizontal="right" vertical="center"/>
    </xf>
    <xf numFmtId="4" fontId="33" fillId="69" borderId="139" applyNumberFormat="0" applyProtection="0">
      <alignment horizontal="right" vertical="center"/>
    </xf>
    <xf numFmtId="4" fontId="35" fillId="69" borderId="139" applyNumberFormat="0" applyProtection="0">
      <alignment horizontal="right" vertical="center"/>
    </xf>
    <xf numFmtId="4" fontId="97" fillId="129" borderId="139" applyNumberFormat="0" applyProtection="0">
      <alignment horizontal="right" vertical="center"/>
    </xf>
    <xf numFmtId="4" fontId="97" fillId="129" borderId="139" applyNumberFormat="0" applyProtection="0">
      <alignment horizontal="right" vertical="center"/>
    </xf>
    <xf numFmtId="4" fontId="35" fillId="69" borderId="139" applyNumberFormat="0" applyProtection="0">
      <alignment horizontal="right" vertical="center"/>
    </xf>
    <xf numFmtId="4" fontId="70" fillId="91" borderId="170" applyNumberFormat="0" applyProtection="0">
      <alignment horizontal="left" vertical="center" indent="1"/>
    </xf>
    <xf numFmtId="4" fontId="70" fillId="91" borderId="170" applyNumberFormat="0" applyProtection="0">
      <alignment horizontal="left" vertical="center" indent="1"/>
    </xf>
    <xf numFmtId="4" fontId="34" fillId="88" borderId="139" applyNumberFormat="0" applyProtection="0">
      <alignment horizontal="left" vertical="center" indent="1"/>
    </xf>
    <xf numFmtId="4" fontId="70" fillId="91" borderId="170" applyNumberFormat="0" applyProtection="0">
      <alignment horizontal="left" vertical="center" indent="1"/>
    </xf>
    <xf numFmtId="4" fontId="70" fillId="91" borderId="170" applyNumberFormat="0" applyProtection="0">
      <alignment horizontal="left" vertical="center" indent="1"/>
    </xf>
    <xf numFmtId="4" fontId="33" fillId="58" borderId="139" applyNumberFormat="0" applyProtection="0">
      <alignment horizontal="left" vertical="center" indent="1"/>
    </xf>
    <xf numFmtId="4" fontId="34" fillId="88" borderId="139" applyNumberFormat="0" applyProtection="0">
      <alignment horizontal="left" vertical="center" indent="1"/>
    </xf>
    <xf numFmtId="0" fontId="33" fillId="58" borderId="139" applyNumberFormat="0" applyProtection="0">
      <alignment horizontal="left" vertical="top" indent="1"/>
    </xf>
    <xf numFmtId="4" fontId="36" fillId="89" borderId="143" applyNumberFormat="0" applyProtection="0">
      <alignment horizontal="left" vertical="center" indent="1"/>
    </xf>
    <xf numFmtId="4" fontId="36" fillId="89" borderId="143" applyNumberFormat="0" applyProtection="0">
      <alignment horizontal="left" vertical="center" indent="1"/>
    </xf>
    <xf numFmtId="4" fontId="37" fillId="69" borderId="139" applyNumberFormat="0" applyProtection="0">
      <alignment horizontal="right" vertical="center"/>
    </xf>
    <xf numFmtId="4" fontId="98" fillId="129" borderId="139" applyNumberFormat="0" applyProtection="0">
      <alignment horizontal="right" vertical="center"/>
    </xf>
    <xf numFmtId="4" fontId="98" fillId="129" borderId="139" applyNumberFormat="0" applyProtection="0">
      <alignment horizontal="right" vertical="center"/>
    </xf>
    <xf numFmtId="4" fontId="37" fillId="69" borderId="139" applyNumberFormat="0" applyProtection="0">
      <alignment horizontal="right" vertical="center"/>
    </xf>
    <xf numFmtId="0" fontId="30" fillId="0" borderId="127" applyNumberFormat="0" applyFill="0" applyAlignment="0" applyProtection="0"/>
    <xf numFmtId="0" fontId="30" fillId="0" borderId="127" applyNumberFormat="0" applyFill="0" applyAlignment="0" applyProtection="0"/>
    <xf numFmtId="4" fontId="70" fillId="57" borderId="170" applyNumberFormat="0" applyProtection="0">
      <alignment vertical="center"/>
    </xf>
    <xf numFmtId="4" fontId="70" fillId="106" borderId="170" applyNumberFormat="0" applyProtection="0">
      <alignment horizontal="left" vertical="center"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0" fontId="70" fillId="79" borderId="170" applyNumberFormat="0" applyProtection="0">
      <alignment horizontal="left" vertical="center" indent="1"/>
    </xf>
    <xf numFmtId="0" fontId="70" fillId="108" borderId="170" applyNumberFormat="0" applyProtection="0">
      <alignment horizontal="left" vertical="center" indent="1"/>
    </xf>
    <xf numFmtId="0" fontId="70" fillId="71" borderId="170" applyNumberFormat="0" applyProtection="0">
      <alignment horizontal="left" vertical="center" indent="1"/>
    </xf>
    <xf numFmtId="0" fontId="70" fillId="69" borderId="170" applyNumberFormat="0" applyProtection="0">
      <alignment horizontal="left" vertical="center" indent="1"/>
    </xf>
    <xf numFmtId="4" fontId="70" fillId="0" borderId="170" applyNumberFormat="0" applyProtection="0">
      <alignment horizontal="right" vertical="center"/>
    </xf>
    <xf numFmtId="4" fontId="33" fillId="58" borderId="139" applyNumberFormat="0" applyProtection="0">
      <alignment horizontal="left" vertical="center" indent="1"/>
    </xf>
    <xf numFmtId="0" fontId="31" fillId="57" borderId="139" applyNumberFormat="0" applyProtection="0">
      <alignment horizontal="left" vertical="top" indent="1"/>
    </xf>
    <xf numFmtId="4" fontId="70" fillId="91" borderId="170" applyNumberFormat="0" applyProtection="0">
      <alignment horizontal="left" vertical="center" indent="1"/>
    </xf>
    <xf numFmtId="4" fontId="37" fillId="69" borderId="139" applyNumberFormat="0" applyProtection="0">
      <alignment horizontal="right" vertical="center"/>
    </xf>
    <xf numFmtId="4" fontId="20" fillId="70" borderId="168" applyNumberFormat="0" applyProtection="0">
      <alignment horizontal="left" vertical="center" indent="1"/>
    </xf>
    <xf numFmtId="4" fontId="20" fillId="70" borderId="168" applyNumberFormat="0" applyProtection="0">
      <alignment horizontal="left" vertical="center" indent="1"/>
    </xf>
    <xf numFmtId="0" fontId="20" fillId="71" borderId="139" applyNumberFormat="0" applyProtection="0">
      <alignment horizontal="left" vertical="center" indent="1"/>
    </xf>
    <xf numFmtId="4" fontId="36" fillId="89" borderId="143" applyNumberFormat="0" applyProtection="0">
      <alignment horizontal="left" vertical="center" indent="1"/>
    </xf>
    <xf numFmtId="4" fontId="33" fillId="58" borderId="139" applyNumberFormat="0" applyProtection="0">
      <alignment horizontal="left" vertical="center" indent="1"/>
    </xf>
    <xf numFmtId="4" fontId="98" fillId="129" borderId="139" applyNumberFormat="0" applyProtection="0">
      <alignment horizontal="right" vertical="center"/>
    </xf>
    <xf numFmtId="0" fontId="30" fillId="0" borderId="127" applyNumberFormat="0" applyFill="0" applyAlignment="0" applyProtection="0"/>
    <xf numFmtId="4" fontId="96" fillId="90" borderId="139" applyNumberFormat="0" applyProtection="0">
      <alignment horizontal="right" vertical="center"/>
    </xf>
    <xf numFmtId="4" fontId="70" fillId="67" borderId="170" applyNumberFormat="0" applyProtection="0">
      <alignment horizontal="right" vertical="center"/>
    </xf>
    <xf numFmtId="4" fontId="70" fillId="69" borderId="168" applyNumberFormat="0" applyProtection="0">
      <alignment horizontal="left" vertical="center" indent="1"/>
    </xf>
    <xf numFmtId="4" fontId="33" fillId="67" borderId="139" applyNumberFormat="0" applyProtection="0">
      <alignment horizontal="right" vertical="center"/>
    </xf>
    <xf numFmtId="4" fontId="73" fillId="73" borderId="139" applyNumberFormat="0" applyProtection="0">
      <alignment vertical="center"/>
    </xf>
    <xf numFmtId="4" fontId="70" fillId="61" borderId="168" applyNumberFormat="0" applyProtection="0">
      <alignment horizontal="right" vertical="center"/>
    </xf>
    <xf numFmtId="4" fontId="98" fillId="129" borderId="139" applyNumberFormat="0" applyProtection="0">
      <alignment horizontal="right" vertical="center"/>
    </xf>
    <xf numFmtId="4" fontId="35" fillId="69" borderId="139" applyNumberFormat="0" applyProtection="0">
      <alignment horizontal="right" vertical="center"/>
    </xf>
    <xf numFmtId="4" fontId="97" fillId="129" borderId="139" applyNumberFormat="0" applyProtection="0">
      <alignment vertical="center"/>
    </xf>
    <xf numFmtId="4" fontId="34" fillId="106" borderId="139" applyNumberFormat="0" applyProtection="0">
      <alignment vertical="center"/>
    </xf>
    <xf numFmtId="4" fontId="33" fillId="73" borderId="139" applyNumberFormat="0" applyProtection="0">
      <alignment vertical="center"/>
    </xf>
    <xf numFmtId="4" fontId="70" fillId="91" borderId="170" applyNumberFormat="0" applyProtection="0">
      <alignment horizontal="left" vertical="center" indent="1"/>
    </xf>
    <xf numFmtId="4" fontId="34" fillId="88" borderId="139" applyNumberFormat="0" applyProtection="0">
      <alignment horizontal="left" vertical="center" indent="1"/>
    </xf>
    <xf numFmtId="0" fontId="20" fillId="52" borderId="167" applyNumberFormat="0" applyFont="0" applyAlignment="0" applyProtection="0"/>
    <xf numFmtId="0" fontId="20" fillId="71" borderId="139" applyNumberFormat="0" applyProtection="0">
      <alignment horizontal="left" vertical="top" indent="1"/>
    </xf>
    <xf numFmtId="0" fontId="65" fillId="53" borderId="119" applyNumberFormat="0" applyAlignment="0" applyProtection="0"/>
    <xf numFmtId="4" fontId="70" fillId="68" borderId="168" applyNumberFormat="0" applyProtection="0">
      <alignment horizontal="left" vertical="center" indent="1"/>
    </xf>
    <xf numFmtId="4" fontId="33" fillId="63" borderId="139" applyNumberFormat="0" applyProtection="0">
      <alignment horizontal="right" vertical="center"/>
    </xf>
    <xf numFmtId="0" fontId="20" fillId="69" borderId="139" applyNumberFormat="0" applyProtection="0">
      <alignment horizontal="left" vertical="center" indent="1"/>
    </xf>
    <xf numFmtId="4" fontId="96" fillId="126" borderId="139" applyNumberFormat="0" applyProtection="0">
      <alignment horizontal="right" vertical="center"/>
    </xf>
    <xf numFmtId="4" fontId="80" fillId="77" borderId="169" applyNumberFormat="0" applyProtection="0">
      <alignment vertical="center"/>
    </xf>
    <xf numFmtId="4" fontId="33" fillId="67" borderId="139" applyNumberFormat="0" applyProtection="0">
      <alignment horizontal="right" vertical="center"/>
    </xf>
    <xf numFmtId="4" fontId="31" fillId="57" borderId="139" applyNumberFormat="0" applyProtection="0">
      <alignment horizontal="left" vertical="center" indent="1"/>
    </xf>
    <xf numFmtId="4" fontId="37" fillId="69" borderId="139" applyNumberFormat="0" applyProtection="0">
      <alignment horizontal="right" vertical="center"/>
    </xf>
    <xf numFmtId="0" fontId="20" fillId="58" borderId="139" applyNumberFormat="0" applyProtection="0">
      <alignment horizontal="left" vertical="top" indent="1"/>
    </xf>
    <xf numFmtId="4" fontId="33" fillId="58" borderId="139" applyNumberFormat="0" applyProtection="0">
      <alignment horizontal="left" vertical="center" indent="1"/>
    </xf>
    <xf numFmtId="4" fontId="35" fillId="69" borderId="139" applyNumberFormat="0" applyProtection="0">
      <alignment horizontal="right" vertical="center"/>
    </xf>
    <xf numFmtId="0" fontId="20" fillId="69" borderId="139" applyNumberFormat="0" applyProtection="0">
      <alignment horizontal="left" vertical="top" indent="1"/>
    </xf>
    <xf numFmtId="0" fontId="20" fillId="71" borderId="139" applyNumberFormat="0" applyProtection="0">
      <alignment horizontal="left" vertical="top" indent="1"/>
    </xf>
    <xf numFmtId="0" fontId="20" fillId="58" borderId="139" applyNumberFormat="0" applyProtection="0">
      <alignment horizontal="left" vertical="top" indent="1"/>
    </xf>
    <xf numFmtId="0" fontId="20" fillId="58" borderId="139" applyNumberFormat="0" applyProtection="0">
      <alignment horizontal="left" vertical="center" indent="1"/>
    </xf>
    <xf numFmtId="4" fontId="96" fillId="125" borderId="139" applyNumberFormat="0" applyProtection="0">
      <alignment horizontal="right" vertical="center"/>
    </xf>
    <xf numFmtId="4" fontId="33" fillId="61" borderId="139" applyNumberFormat="0" applyProtection="0">
      <alignment horizontal="right" vertical="center"/>
    </xf>
    <xf numFmtId="4" fontId="33" fillId="60" borderId="139" applyNumberFormat="0" applyProtection="0">
      <alignment horizontal="right" vertical="center"/>
    </xf>
    <xf numFmtId="4" fontId="33" fillId="59" borderId="139" applyNumberFormat="0" applyProtection="0">
      <alignment horizontal="right" vertical="center"/>
    </xf>
    <xf numFmtId="4" fontId="96" fillId="75" borderId="139" applyNumberFormat="0" applyProtection="0">
      <alignment horizontal="right" vertical="center"/>
    </xf>
    <xf numFmtId="0" fontId="31" fillId="57" borderId="139" applyNumberFormat="0" applyProtection="0">
      <alignment horizontal="left" vertical="top" indent="1"/>
    </xf>
    <xf numFmtId="4" fontId="31" fillId="57" borderId="139" applyNumberFormat="0" applyProtection="0">
      <alignment horizontal="left" vertical="center" indent="1"/>
    </xf>
    <xf numFmtId="4" fontId="32" fillId="57" borderId="139" applyNumberFormat="0" applyProtection="0">
      <alignment vertical="center"/>
    </xf>
    <xf numFmtId="4" fontId="31" fillId="57" borderId="139" applyNumberFormat="0" applyProtection="0">
      <alignment vertical="center"/>
    </xf>
    <xf numFmtId="4" fontId="33" fillId="65" borderId="139" applyNumberFormat="0" applyProtection="0">
      <alignment horizontal="right" vertical="center"/>
    </xf>
    <xf numFmtId="4" fontId="70" fillId="65" borderId="170" applyNumberFormat="0" applyProtection="0">
      <alignment horizontal="right" vertical="center"/>
    </xf>
    <xf numFmtId="0" fontId="20" fillId="52" borderId="167" applyNumberFormat="0" applyFont="0" applyAlignment="0" applyProtection="0"/>
    <xf numFmtId="0" fontId="70" fillId="58" borderId="139" applyNumberFormat="0" applyProtection="0">
      <alignment horizontal="left" vertical="top" indent="1"/>
    </xf>
    <xf numFmtId="4" fontId="70" fillId="62" borderId="170" applyNumberFormat="0" applyProtection="0">
      <alignment horizontal="right" vertical="center"/>
    </xf>
    <xf numFmtId="0" fontId="20" fillId="58" borderId="139" applyNumberFormat="0" applyProtection="0">
      <alignment horizontal="left" vertical="top" indent="1"/>
    </xf>
    <xf numFmtId="4" fontId="97" fillId="129" borderId="139" applyNumberFormat="0" applyProtection="0">
      <alignment vertical="center"/>
    </xf>
    <xf numFmtId="0" fontId="20" fillId="71" borderId="139" applyNumberFormat="0" applyProtection="0">
      <alignment horizontal="left" vertical="center" indent="1"/>
    </xf>
    <xf numFmtId="4" fontId="33" fillId="67" borderId="139" applyNumberFormat="0" applyProtection="0">
      <alignment horizontal="right" vertical="center"/>
    </xf>
    <xf numFmtId="4" fontId="70" fillId="64" borderId="170" applyNumberFormat="0" applyProtection="0">
      <alignment horizontal="right" vertical="center"/>
    </xf>
    <xf numFmtId="4" fontId="33" fillId="62" borderId="139" applyNumberFormat="0" applyProtection="0">
      <alignment horizontal="right" vertical="center"/>
    </xf>
    <xf numFmtId="0" fontId="33" fillId="73" borderId="139" applyNumberFormat="0" applyProtection="0">
      <alignment horizontal="left" vertical="top" indent="1"/>
    </xf>
    <xf numFmtId="4" fontId="36" fillId="89" borderId="143" applyNumberFormat="0" applyProtection="0">
      <alignment horizontal="left" vertical="center" indent="1"/>
    </xf>
    <xf numFmtId="4" fontId="70" fillId="91" borderId="170" applyNumberFormat="0" applyProtection="0">
      <alignment horizontal="left" vertical="center" indent="1"/>
    </xf>
    <xf numFmtId="0" fontId="20" fillId="72" borderId="169" applyNumberFormat="0">
      <protection locked="0"/>
    </xf>
    <xf numFmtId="0" fontId="20" fillId="69" borderId="139" applyNumberFormat="0" applyProtection="0">
      <alignment horizontal="left" vertical="center" indent="1"/>
    </xf>
    <xf numFmtId="0" fontId="20" fillId="71" borderId="139" applyNumberFormat="0" applyProtection="0">
      <alignment horizontal="left" vertical="center" indent="1"/>
    </xf>
    <xf numFmtId="0" fontId="20" fillId="58" borderId="139" applyNumberFormat="0" applyProtection="0">
      <alignment horizontal="left" vertical="top" indent="1"/>
    </xf>
    <xf numFmtId="4" fontId="33" fillId="73" borderId="139" applyNumberFormat="0" applyProtection="0">
      <alignment vertical="center"/>
    </xf>
    <xf numFmtId="0" fontId="73" fillId="58" borderId="139" applyNumberFormat="0" applyProtection="0">
      <alignment horizontal="left" vertical="top" indent="1"/>
    </xf>
    <xf numFmtId="4" fontId="70" fillId="59" borderId="170" applyNumberFormat="0" applyProtection="0">
      <alignment horizontal="right" vertical="center"/>
    </xf>
    <xf numFmtId="4" fontId="33" fillId="64" borderId="139" applyNumberFormat="0" applyProtection="0">
      <alignment horizontal="right" vertical="center"/>
    </xf>
    <xf numFmtId="4" fontId="32" fillId="57" borderId="139" applyNumberFormat="0" applyProtection="0">
      <alignment vertical="center"/>
    </xf>
    <xf numFmtId="4" fontId="20" fillId="70" borderId="168" applyNumberFormat="0" applyProtection="0">
      <alignment horizontal="left" vertical="center" indent="1"/>
    </xf>
    <xf numFmtId="0" fontId="33" fillId="73" borderId="139" applyNumberFormat="0" applyProtection="0">
      <alignment horizontal="left" vertical="top" indent="1"/>
    </xf>
    <xf numFmtId="0" fontId="20" fillId="69" borderId="139" applyNumberFormat="0" applyProtection="0">
      <alignment horizontal="left" vertical="center" indent="1"/>
    </xf>
    <xf numFmtId="0" fontId="73" fillId="73" borderId="139" applyNumberFormat="0" applyProtection="0">
      <alignment horizontal="left" vertical="top" indent="1"/>
    </xf>
    <xf numFmtId="4" fontId="70" fillId="68" borderId="168" applyNumberFormat="0" applyProtection="0">
      <alignment horizontal="left" vertical="center" indent="1"/>
    </xf>
    <xf numFmtId="0" fontId="20" fillId="69" borderId="139" applyNumberFormat="0" applyProtection="0">
      <alignment horizontal="left" vertical="top" indent="1"/>
    </xf>
    <xf numFmtId="4" fontId="33" fillId="65" borderId="139" applyNumberFormat="0" applyProtection="0">
      <alignment horizontal="right" vertical="center"/>
    </xf>
    <xf numFmtId="0" fontId="70" fillId="69" borderId="139" applyNumberFormat="0" applyProtection="0">
      <alignment horizontal="left" vertical="top" indent="1"/>
    </xf>
    <xf numFmtId="4" fontId="70" fillId="59" borderId="170" applyNumberFormat="0" applyProtection="0">
      <alignment horizontal="right" vertical="center"/>
    </xf>
    <xf numFmtId="0" fontId="20" fillId="71" borderId="139" applyNumberFormat="0" applyProtection="0">
      <alignment horizontal="left" vertical="center" indent="1"/>
    </xf>
    <xf numFmtId="4" fontId="96" fillId="124" borderId="139" applyNumberFormat="0" applyProtection="0">
      <alignment horizontal="right" vertical="center"/>
    </xf>
    <xf numFmtId="4" fontId="31" fillId="57" borderId="139" applyNumberFormat="0" applyProtection="0">
      <alignment horizontal="left" vertical="center" indent="1"/>
    </xf>
    <xf numFmtId="4" fontId="37" fillId="69" borderId="139" applyNumberFormat="0" applyProtection="0">
      <alignment horizontal="right" vertical="center"/>
    </xf>
    <xf numFmtId="0" fontId="20" fillId="58" borderId="139" applyNumberFormat="0" applyProtection="0">
      <alignment horizontal="left" vertical="top" indent="1"/>
    </xf>
    <xf numFmtId="4" fontId="96" fillId="75" borderId="139" applyNumberFormat="0" applyProtection="0">
      <alignment horizontal="right" vertical="center"/>
    </xf>
    <xf numFmtId="4" fontId="20" fillId="70" borderId="168" applyNumberFormat="0" applyProtection="0">
      <alignment horizontal="left" vertical="center" indent="1"/>
    </xf>
    <xf numFmtId="4" fontId="70" fillId="91" borderId="170" applyNumberFormat="0" applyProtection="0">
      <alignment horizontal="left" vertical="center" indent="1"/>
    </xf>
    <xf numFmtId="0" fontId="20" fillId="70" borderId="139" applyNumberFormat="0" applyProtection="0">
      <alignment horizontal="left" vertical="center" indent="1"/>
    </xf>
    <xf numFmtId="4" fontId="33" fillId="60" borderId="139" applyNumberFormat="0" applyProtection="0">
      <alignment horizontal="right" vertical="center"/>
    </xf>
    <xf numFmtId="4" fontId="96" fillId="129" borderId="139" applyNumberFormat="0" applyProtection="0">
      <alignment horizontal="right" vertical="center"/>
    </xf>
    <xf numFmtId="4" fontId="96" fillId="88" borderId="139" applyNumberFormat="0" applyProtection="0">
      <alignment horizontal="right" vertical="center"/>
    </xf>
    <xf numFmtId="4" fontId="33" fillId="59" borderId="139" applyNumberFormat="0" applyProtection="0">
      <alignment horizontal="right" vertical="center"/>
    </xf>
    <xf numFmtId="0" fontId="70" fillId="79" borderId="170" applyNumberFormat="0" applyProtection="0">
      <alignment horizontal="left" vertical="center" indent="1"/>
    </xf>
    <xf numFmtId="4" fontId="97" fillId="129" borderId="139" applyNumberFormat="0" applyProtection="0">
      <alignment vertical="center"/>
    </xf>
    <xf numFmtId="4" fontId="33" fillId="66" borderId="139" applyNumberFormat="0" applyProtection="0">
      <alignment horizontal="right" vertical="center"/>
    </xf>
    <xf numFmtId="4" fontId="95" fillId="106" borderId="139" applyNumberFormat="0" applyProtection="0">
      <alignment vertical="center"/>
    </xf>
    <xf numFmtId="4" fontId="96" fillId="126" borderId="139" applyNumberFormat="0" applyProtection="0">
      <alignment horizontal="right" vertical="center"/>
    </xf>
    <xf numFmtId="0" fontId="20" fillId="69" borderId="139" applyNumberFormat="0" applyProtection="0">
      <alignment horizontal="left" vertical="center" indent="1"/>
    </xf>
    <xf numFmtId="0" fontId="20" fillId="58" borderId="139" applyNumberFormat="0" applyProtection="0">
      <alignment horizontal="left" vertical="center" indent="1"/>
    </xf>
    <xf numFmtId="4" fontId="70" fillId="67" borderId="170" applyNumberFormat="0" applyProtection="0">
      <alignment horizontal="right" vertical="center"/>
    </xf>
    <xf numFmtId="0" fontId="68" fillId="86" borderId="138" applyNumberFormat="0" applyAlignment="0" applyProtection="0"/>
    <xf numFmtId="4" fontId="31" fillId="57" borderId="172" applyNumberFormat="0" applyProtection="0">
      <alignment vertical="center"/>
    </xf>
    <xf numFmtId="0" fontId="20" fillId="71" borderId="139" applyNumberFormat="0" applyProtection="0">
      <alignment horizontal="left" vertical="center" indent="1"/>
    </xf>
    <xf numFmtId="0" fontId="33" fillId="73" borderId="139" applyNumberFormat="0" applyProtection="0">
      <alignment horizontal="left" vertical="top" indent="1"/>
    </xf>
    <xf numFmtId="4" fontId="70" fillId="66" borderId="170" applyNumberFormat="0" applyProtection="0">
      <alignment horizontal="right" vertical="center"/>
    </xf>
    <xf numFmtId="4" fontId="80" fillId="106" borderId="170" applyNumberFormat="0" applyProtection="0">
      <alignment vertical="center"/>
    </xf>
    <xf numFmtId="4" fontId="96" fillId="129" borderId="139" applyNumberFormat="0" applyProtection="0">
      <alignment vertical="center"/>
    </xf>
    <xf numFmtId="0" fontId="70" fillId="52" borderId="170" applyNumberFormat="0" applyFont="0" applyAlignment="0" applyProtection="0"/>
    <xf numFmtId="4" fontId="70" fillId="61" borderId="168" applyNumberFormat="0" applyProtection="0">
      <alignment horizontal="right" vertical="center"/>
    </xf>
    <xf numFmtId="0" fontId="58" fillId="86" borderId="119" applyNumberFormat="0" applyAlignment="0" applyProtection="0"/>
    <xf numFmtId="4" fontId="70" fillId="63" borderId="170" applyNumberFormat="0" applyProtection="0">
      <alignment horizontal="right" vertical="center"/>
    </xf>
    <xf numFmtId="4" fontId="70" fillId="68" borderId="168" applyNumberFormat="0" applyProtection="0">
      <alignment horizontal="left" vertical="center" indent="1"/>
    </xf>
    <xf numFmtId="4" fontId="33" fillId="60" borderId="139" applyNumberFormat="0" applyProtection="0">
      <alignment horizontal="right" vertical="center"/>
    </xf>
    <xf numFmtId="0" fontId="20" fillId="69" borderId="139" applyNumberFormat="0" applyProtection="0">
      <alignment horizontal="left" vertical="center" indent="1"/>
    </xf>
    <xf numFmtId="4" fontId="33" fillId="66" borderId="139" applyNumberFormat="0" applyProtection="0">
      <alignment horizontal="right" vertical="center"/>
    </xf>
    <xf numFmtId="4" fontId="70" fillId="0" borderId="170" applyNumberFormat="0" applyProtection="0">
      <alignment horizontal="right" vertical="center"/>
    </xf>
    <xf numFmtId="4" fontId="33" fillId="67" borderId="139" applyNumberFormat="0" applyProtection="0">
      <alignment horizontal="right" vertical="center"/>
    </xf>
    <xf numFmtId="0" fontId="20" fillId="69" borderId="139" applyNumberFormat="0" applyProtection="0">
      <alignment horizontal="left" vertical="top" indent="1"/>
    </xf>
    <xf numFmtId="4" fontId="70" fillId="68" borderId="168" applyNumberFormat="0" applyProtection="0">
      <alignment horizontal="left" vertical="center" indent="1"/>
    </xf>
    <xf numFmtId="0" fontId="20" fillId="52" borderId="167" applyNumberFormat="0" applyFont="0" applyAlignment="0" applyProtection="0"/>
    <xf numFmtId="4" fontId="70" fillId="106" borderId="170" applyNumberFormat="0" applyProtection="0">
      <alignment horizontal="left" vertical="center" indent="1"/>
    </xf>
    <xf numFmtId="4" fontId="98" fillId="129" borderId="139" applyNumberFormat="0" applyProtection="0">
      <alignment horizontal="right" vertical="center"/>
    </xf>
    <xf numFmtId="4" fontId="33" fillId="61" borderId="139" applyNumberFormat="0" applyProtection="0">
      <alignment horizontal="right" vertical="center"/>
    </xf>
    <xf numFmtId="0" fontId="86" fillId="79" borderId="119" applyNumberFormat="0" applyAlignment="0" applyProtection="0"/>
    <xf numFmtId="0" fontId="20" fillId="58" borderId="139" applyNumberFormat="0" applyProtection="0">
      <alignment horizontal="left" vertical="center" indent="1"/>
    </xf>
    <xf numFmtId="4" fontId="96" fillId="90" borderId="139" applyNumberFormat="0" applyProtection="0">
      <alignment horizontal="right" vertical="center"/>
    </xf>
    <xf numFmtId="0" fontId="20" fillId="70" borderId="139" applyNumberFormat="0" applyProtection="0">
      <alignment horizontal="left" vertical="center" indent="1"/>
    </xf>
    <xf numFmtId="4" fontId="70" fillId="107" borderId="170" applyNumberFormat="0" applyProtection="0">
      <alignment horizontal="right" vertical="center"/>
    </xf>
    <xf numFmtId="0" fontId="70" fillId="71" borderId="139" applyNumberFormat="0" applyProtection="0">
      <alignment horizontal="left" vertical="top" indent="1"/>
    </xf>
    <xf numFmtId="4" fontId="33" fillId="73" borderId="139" applyNumberFormat="0" applyProtection="0">
      <alignment horizontal="left" vertical="center" indent="1"/>
    </xf>
    <xf numFmtId="4" fontId="73" fillId="79" borderId="139" applyNumberFormat="0" applyProtection="0">
      <alignment horizontal="left" vertical="center" indent="1"/>
    </xf>
    <xf numFmtId="4" fontId="70" fillId="66" borderId="170" applyNumberFormat="0" applyProtection="0">
      <alignment horizontal="right" vertical="center"/>
    </xf>
    <xf numFmtId="4" fontId="35" fillId="73" borderId="139" applyNumberFormat="0" applyProtection="0">
      <alignment vertical="center"/>
    </xf>
    <xf numFmtId="4" fontId="35" fillId="73" borderId="139" applyNumberFormat="0" applyProtection="0">
      <alignment vertical="center"/>
    </xf>
    <xf numFmtId="0" fontId="70" fillId="70" borderId="139" applyNumberFormat="0" applyProtection="0">
      <alignment horizontal="left" vertical="top" indent="1"/>
    </xf>
    <xf numFmtId="0" fontId="20" fillId="58" borderId="139" applyNumberFormat="0" applyProtection="0">
      <alignment horizontal="left" vertical="center" indent="1"/>
    </xf>
    <xf numFmtId="0" fontId="20" fillId="71" borderId="139" applyNumberFormat="0" applyProtection="0">
      <alignment horizontal="left" vertical="center" indent="1"/>
    </xf>
    <xf numFmtId="4" fontId="70" fillId="66" borderId="170" applyNumberFormat="0" applyProtection="0">
      <alignment horizontal="right" vertical="center"/>
    </xf>
    <xf numFmtId="4" fontId="33" fillId="69" borderId="139" applyNumberFormat="0" applyProtection="0">
      <alignment horizontal="right" vertical="center"/>
    </xf>
    <xf numFmtId="4" fontId="96" fillId="129" borderId="139" applyNumberFormat="0" applyProtection="0">
      <alignment horizontal="right" vertical="center"/>
    </xf>
    <xf numFmtId="0" fontId="20" fillId="58" borderId="139" applyNumberFormat="0" applyProtection="0">
      <alignment horizontal="left" vertical="top" indent="1"/>
    </xf>
    <xf numFmtId="0" fontId="33" fillId="73" borderId="139" applyNumberFormat="0" applyProtection="0">
      <alignment horizontal="left" vertical="top" indent="1"/>
    </xf>
    <xf numFmtId="4" fontId="76" fillId="72" borderId="170" applyNumberFormat="0" applyProtection="0">
      <alignment horizontal="right" vertical="center"/>
    </xf>
    <xf numFmtId="4" fontId="31" fillId="57" borderId="139" applyNumberFormat="0" applyProtection="0">
      <alignment vertical="center"/>
    </xf>
    <xf numFmtId="4" fontId="73" fillId="73" borderId="139" applyNumberFormat="0" applyProtection="0">
      <alignment vertical="center"/>
    </xf>
    <xf numFmtId="4" fontId="70" fillId="67" borderId="170" applyNumberFormat="0" applyProtection="0">
      <alignment horizontal="right" vertical="center"/>
    </xf>
    <xf numFmtId="0" fontId="20" fillId="69" borderId="139" applyNumberFormat="0" applyProtection="0">
      <alignment horizontal="left" vertical="center" indent="1"/>
    </xf>
    <xf numFmtId="0" fontId="70" fillId="58" borderId="139" applyNumberFormat="0" applyProtection="0">
      <alignment horizontal="left" vertical="top" indent="1"/>
    </xf>
    <xf numFmtId="4" fontId="70" fillId="91" borderId="170" applyNumberFormat="0" applyProtection="0">
      <alignment horizontal="left" vertical="center" indent="1"/>
    </xf>
    <xf numFmtId="0" fontId="20" fillId="71" borderId="139" applyNumberFormat="0" applyProtection="0">
      <alignment horizontal="left" vertical="center" indent="1"/>
    </xf>
    <xf numFmtId="4" fontId="32" fillId="57" borderId="139" applyNumberFormat="0" applyProtection="0">
      <alignment vertical="center"/>
    </xf>
    <xf numFmtId="4" fontId="36" fillId="89" borderId="143" applyNumberFormat="0" applyProtection="0">
      <alignment horizontal="left" vertical="center" indent="1"/>
    </xf>
    <xf numFmtId="0" fontId="20" fillId="58" borderId="139" applyNumberFormat="0" applyProtection="0">
      <alignment horizontal="left" vertical="center" indent="1"/>
    </xf>
    <xf numFmtId="4" fontId="20" fillId="70" borderId="168" applyNumberFormat="0" applyProtection="0">
      <alignment horizontal="left" vertical="center" indent="1"/>
    </xf>
    <xf numFmtId="4" fontId="70" fillId="91" borderId="170" applyNumberFormat="0" applyProtection="0">
      <alignment horizontal="left" vertical="center" indent="1"/>
    </xf>
    <xf numFmtId="0" fontId="20" fillId="70" borderId="139" applyNumberFormat="0" applyProtection="0">
      <alignment horizontal="left" vertical="center" indent="1"/>
    </xf>
    <xf numFmtId="0" fontId="92" fillId="79" borderId="119" applyNumberFormat="0" applyAlignment="0" applyProtection="0"/>
    <xf numFmtId="4" fontId="33" fillId="69" borderId="139" applyNumberFormat="0" applyProtection="0">
      <alignment horizontal="right" vertical="center"/>
    </xf>
    <xf numFmtId="4" fontId="33" fillId="58" borderId="139" applyNumberFormat="0" applyProtection="0">
      <alignment horizontal="right" vertical="center"/>
    </xf>
    <xf numFmtId="4" fontId="70" fillId="58" borderId="168" applyNumberFormat="0" applyProtection="0">
      <alignment horizontal="left" vertical="center" indent="1"/>
    </xf>
    <xf numFmtId="4" fontId="35" fillId="73" borderId="139" applyNumberFormat="0" applyProtection="0">
      <alignment vertical="center"/>
    </xf>
    <xf numFmtId="4" fontId="33" fillId="66" borderId="139" applyNumberFormat="0" applyProtection="0">
      <alignment horizontal="right" vertical="center"/>
    </xf>
    <xf numFmtId="0" fontId="70" fillId="69" borderId="170" applyNumberFormat="0" applyProtection="0">
      <alignment horizontal="left" vertical="center" indent="1"/>
    </xf>
    <xf numFmtId="4" fontId="70" fillId="91" borderId="170" applyNumberFormat="0" applyProtection="0">
      <alignment horizontal="left" vertical="center" indent="1"/>
    </xf>
    <xf numFmtId="0" fontId="70" fillId="69" borderId="170" applyNumberFormat="0" applyProtection="0">
      <alignment horizontal="left" vertical="center" indent="1"/>
    </xf>
    <xf numFmtId="4" fontId="70" fillId="91" borderId="170" applyNumberFormat="0" applyProtection="0">
      <alignment horizontal="left" vertical="center" indent="1"/>
    </xf>
    <xf numFmtId="4" fontId="31" fillId="57" borderId="139" applyNumberFormat="0" applyProtection="0">
      <alignment vertical="center"/>
    </xf>
    <xf numFmtId="4" fontId="70" fillId="68" borderId="168" applyNumberFormat="0" applyProtection="0">
      <alignment horizontal="left" vertical="center" indent="1"/>
    </xf>
    <xf numFmtId="4" fontId="33" fillId="66" borderId="139" applyNumberFormat="0" applyProtection="0">
      <alignment horizontal="right" vertical="center"/>
    </xf>
    <xf numFmtId="4" fontId="33" fillId="73" borderId="139" applyNumberFormat="0" applyProtection="0">
      <alignment horizontal="left" vertical="center" indent="1"/>
    </xf>
    <xf numFmtId="0" fontId="58" fillId="86" borderId="119" applyNumberFormat="0" applyAlignment="0" applyProtection="0"/>
    <xf numFmtId="4" fontId="70" fillId="65" borderId="170" applyNumberFormat="0" applyProtection="0">
      <alignment horizontal="right" vertical="center"/>
    </xf>
    <xf numFmtId="4" fontId="35" fillId="69" borderId="139" applyNumberFormat="0" applyProtection="0">
      <alignment horizontal="right" vertical="center"/>
    </xf>
    <xf numFmtId="4" fontId="70" fillId="91" borderId="170" applyNumberFormat="0" applyProtection="0">
      <alignment horizontal="left" vertical="center" indent="1"/>
    </xf>
    <xf numFmtId="4" fontId="96" fillId="127" borderId="139" applyNumberFormat="0" applyProtection="0">
      <alignment horizontal="right" vertical="center"/>
    </xf>
    <xf numFmtId="4" fontId="33" fillId="58" borderId="139" applyNumberFormat="0" applyProtection="0">
      <alignment horizontal="left" vertical="center" indent="1"/>
    </xf>
    <xf numFmtId="0" fontId="65" fillId="53" borderId="170" applyNumberFormat="0" applyAlignment="0" applyProtection="0"/>
    <xf numFmtId="4" fontId="70" fillId="65" borderId="170" applyNumberFormat="0" applyProtection="0">
      <alignment horizontal="right" vertical="center"/>
    </xf>
    <xf numFmtId="4" fontId="80" fillId="77" borderId="169" applyNumberFormat="0" applyProtection="0">
      <alignment vertical="center"/>
    </xf>
    <xf numFmtId="0" fontId="58" fillId="86" borderId="119" applyNumberFormat="0" applyAlignment="0" applyProtection="0"/>
    <xf numFmtId="4" fontId="33" fillId="69" borderId="139" applyNumberFormat="0" applyProtection="0">
      <alignment horizontal="right" vertical="center"/>
    </xf>
    <xf numFmtId="4" fontId="70" fillId="61" borderId="168" applyNumberFormat="0" applyProtection="0">
      <alignment horizontal="right" vertical="center"/>
    </xf>
    <xf numFmtId="0" fontId="70" fillId="108" borderId="170" applyNumberFormat="0" applyProtection="0">
      <alignment horizontal="left" vertical="center" indent="1"/>
    </xf>
    <xf numFmtId="4" fontId="34" fillId="88" borderId="143" applyNumberFormat="0" applyProtection="0">
      <alignment horizontal="left" vertical="center" indent="1"/>
    </xf>
    <xf numFmtId="4" fontId="34" fillId="88" borderId="139" applyNumberFormat="0" applyProtection="0">
      <alignment horizontal="left" vertical="center" indent="1"/>
    </xf>
    <xf numFmtId="4" fontId="96" fillId="126" borderId="139" applyNumberFormat="0" applyProtection="0">
      <alignment horizontal="right" vertical="center"/>
    </xf>
    <xf numFmtId="4" fontId="32" fillId="57" borderId="139" applyNumberFormat="0" applyProtection="0">
      <alignment vertical="center"/>
    </xf>
    <xf numFmtId="4" fontId="33" fillId="61" borderId="139" applyNumberFormat="0" applyProtection="0">
      <alignment horizontal="right" vertical="center"/>
    </xf>
    <xf numFmtId="0" fontId="33" fillId="58" borderId="139" applyNumberFormat="0" applyProtection="0">
      <alignment horizontal="left" vertical="top" indent="1"/>
    </xf>
    <xf numFmtId="0" fontId="20" fillId="58" borderId="139" applyNumberFormat="0" applyProtection="0">
      <alignment horizontal="left" vertical="center" indent="1"/>
    </xf>
    <xf numFmtId="0" fontId="70" fillId="69" borderId="170" applyNumberFormat="0" applyProtection="0">
      <alignment horizontal="left" vertical="center" indent="1"/>
    </xf>
    <xf numFmtId="0" fontId="65" fillId="53" borderId="119" applyNumberFormat="0" applyAlignment="0" applyProtection="0"/>
    <xf numFmtId="4" fontId="36" fillId="89" borderId="143" applyNumberFormat="0" applyProtection="0">
      <alignment horizontal="left" vertical="center" indent="1"/>
    </xf>
    <xf numFmtId="4" fontId="35" fillId="73" borderId="139" applyNumberFormat="0" applyProtection="0">
      <alignment vertical="center"/>
    </xf>
    <xf numFmtId="0" fontId="20" fillId="69" borderId="139" applyNumberFormat="0" applyProtection="0">
      <alignment horizontal="left" vertical="top" indent="1"/>
    </xf>
    <xf numFmtId="0" fontId="20" fillId="69" borderId="139" applyNumberFormat="0" applyProtection="0">
      <alignment horizontal="left" vertical="top" indent="1"/>
    </xf>
    <xf numFmtId="0" fontId="70" fillId="79" borderId="170" applyNumberFormat="0" applyProtection="0">
      <alignment horizontal="left" vertical="center" indent="1"/>
    </xf>
    <xf numFmtId="0" fontId="20" fillId="52" borderId="167" applyNumberFormat="0" applyFont="0" applyAlignment="0" applyProtection="0"/>
    <xf numFmtId="4" fontId="35" fillId="73" borderId="139" applyNumberFormat="0" applyProtection="0">
      <alignment vertical="center"/>
    </xf>
    <xf numFmtId="4" fontId="70" fillId="91" borderId="170" applyNumberFormat="0" applyProtection="0">
      <alignment horizontal="left" vertical="center" indent="1"/>
    </xf>
    <xf numFmtId="4" fontId="70" fillId="62" borderId="170" applyNumberFormat="0" applyProtection="0">
      <alignment horizontal="right" vertical="center"/>
    </xf>
    <xf numFmtId="4" fontId="70" fillId="65" borderId="170" applyNumberFormat="0" applyProtection="0">
      <alignment horizontal="right" vertical="center"/>
    </xf>
    <xf numFmtId="4" fontId="33" fillId="69" borderId="139" applyNumberFormat="0" applyProtection="0">
      <alignment horizontal="right" vertical="center"/>
    </xf>
    <xf numFmtId="4" fontId="70" fillId="59" borderId="170" applyNumberFormat="0" applyProtection="0">
      <alignment horizontal="right" vertical="center"/>
    </xf>
    <xf numFmtId="0" fontId="92" fillId="79" borderId="119" applyNumberFormat="0" applyAlignment="0" applyProtection="0"/>
    <xf numFmtId="4" fontId="73" fillId="79" borderId="139" applyNumberFormat="0" applyProtection="0">
      <alignment horizontal="left" vertical="center" indent="1"/>
    </xf>
    <xf numFmtId="4" fontId="70" fillId="62" borderId="170" applyNumberFormat="0" applyProtection="0">
      <alignment horizontal="right" vertical="center"/>
    </xf>
    <xf numFmtId="4" fontId="70" fillId="57" borderId="170" applyNumberFormat="0" applyProtection="0">
      <alignment vertical="center"/>
    </xf>
    <xf numFmtId="4" fontId="70" fillId="59" borderId="170" applyNumberFormat="0" applyProtection="0">
      <alignment horizontal="right" vertical="center"/>
    </xf>
    <xf numFmtId="0" fontId="65" fillId="53" borderId="119" applyNumberFormat="0" applyAlignment="0" applyProtection="0"/>
    <xf numFmtId="4" fontId="70" fillId="63" borderId="170" applyNumberFormat="0" applyProtection="0">
      <alignment horizontal="right" vertical="center"/>
    </xf>
    <xf numFmtId="4" fontId="34" fillId="88" borderId="143" applyNumberFormat="0" applyProtection="0">
      <alignment horizontal="left" vertical="center" indent="1"/>
    </xf>
    <xf numFmtId="0" fontId="92" fillId="79" borderId="119" applyNumberFormat="0" applyAlignment="0" applyProtection="0"/>
    <xf numFmtId="4" fontId="70" fillId="61" borderId="168" applyNumberFormat="0" applyProtection="0">
      <alignment horizontal="right" vertical="center"/>
    </xf>
    <xf numFmtId="4" fontId="70" fillId="107" borderId="170" applyNumberFormat="0" applyProtection="0">
      <alignment horizontal="right" vertical="center"/>
    </xf>
    <xf numFmtId="0" fontId="20" fillId="70" borderId="139" applyNumberFormat="0" applyProtection="0">
      <alignment horizontal="left" vertical="center" indent="1"/>
    </xf>
    <xf numFmtId="4" fontId="70" fillId="62" borderId="170" applyNumberFormat="0" applyProtection="0">
      <alignment horizontal="right" vertical="center"/>
    </xf>
    <xf numFmtId="0" fontId="65" fillId="53" borderId="119" applyNumberFormat="0" applyAlignment="0" applyProtection="0"/>
    <xf numFmtId="4" fontId="34" fillId="106" borderId="139" applyNumberFormat="0" applyProtection="0">
      <alignment vertical="center"/>
    </xf>
    <xf numFmtId="4" fontId="31" fillId="57" borderId="139" applyNumberFormat="0" applyProtection="0">
      <alignment vertical="center"/>
    </xf>
    <xf numFmtId="0" fontId="58" fillId="86" borderId="119" applyNumberFormat="0" applyAlignment="0" applyProtection="0"/>
    <xf numFmtId="4" fontId="70" fillId="64" borderId="170" applyNumberFormat="0" applyProtection="0">
      <alignment horizontal="right" vertical="center"/>
    </xf>
    <xf numFmtId="0" fontId="20" fillId="70" borderId="139" applyNumberFormat="0" applyProtection="0">
      <alignment horizontal="left" vertical="top" indent="1"/>
    </xf>
    <xf numFmtId="4" fontId="33" fillId="59" borderId="139" applyNumberFormat="0" applyProtection="0">
      <alignment horizontal="right" vertical="center"/>
    </xf>
    <xf numFmtId="0" fontId="65" fillId="53" borderId="119" applyNumberFormat="0" applyAlignment="0" applyProtection="0"/>
    <xf numFmtId="4" fontId="70" fillId="58" borderId="168" applyNumberFormat="0" applyProtection="0">
      <alignment horizontal="left" vertical="center" indent="1"/>
    </xf>
    <xf numFmtId="4" fontId="70" fillId="58" borderId="168" applyNumberFormat="0" applyProtection="0">
      <alignment horizontal="left" vertical="center" indent="1"/>
    </xf>
    <xf numFmtId="4" fontId="70" fillId="107" borderId="170" applyNumberFormat="0" applyProtection="0">
      <alignment horizontal="right" vertical="center"/>
    </xf>
    <xf numFmtId="4" fontId="70" fillId="61" borderId="168" applyNumberFormat="0" applyProtection="0">
      <alignment horizontal="right" vertical="center"/>
    </xf>
    <xf numFmtId="4" fontId="70" fillId="57" borderId="170" applyNumberFormat="0" applyProtection="0">
      <alignment vertical="center"/>
    </xf>
    <xf numFmtId="4" fontId="70" fillId="63" borderId="170" applyNumberFormat="0" applyProtection="0">
      <alignment horizontal="right" vertical="center"/>
    </xf>
    <xf numFmtId="4" fontId="33" fillId="59" borderId="139" applyNumberFormat="0" applyProtection="0">
      <alignment horizontal="right" vertical="center"/>
    </xf>
    <xf numFmtId="4" fontId="70" fillId="57" borderId="170" applyNumberFormat="0" applyProtection="0">
      <alignment vertical="center"/>
    </xf>
    <xf numFmtId="4" fontId="80" fillId="77" borderId="169" applyNumberFormat="0" applyProtection="0">
      <alignment vertical="center"/>
    </xf>
    <xf numFmtId="0" fontId="30" fillId="0" borderId="142" applyNumberFormat="0" applyFill="0" applyAlignment="0" applyProtection="0"/>
    <xf numFmtId="0" fontId="20" fillId="70" borderId="139" applyNumberFormat="0" applyProtection="0">
      <alignment horizontal="left" vertical="center" indent="1"/>
    </xf>
    <xf numFmtId="4" fontId="70" fillId="106" borderId="170" applyNumberFormat="0" applyProtection="0">
      <alignment horizontal="left" vertical="center" indent="1"/>
    </xf>
    <xf numFmtId="0" fontId="70" fillId="70" borderId="139" applyNumberFormat="0" applyProtection="0">
      <alignment horizontal="left" vertical="top" indent="1"/>
    </xf>
    <xf numFmtId="0" fontId="70" fillId="79" borderId="170" applyNumberFormat="0" applyProtection="0">
      <alignment horizontal="left" vertical="center" indent="1"/>
    </xf>
    <xf numFmtId="4" fontId="80" fillId="106" borderId="170" applyNumberFormat="0" applyProtection="0">
      <alignment vertical="center"/>
    </xf>
    <xf numFmtId="0" fontId="86" fillId="79" borderId="119" applyNumberFormat="0" applyAlignment="0" applyProtection="0"/>
    <xf numFmtId="0" fontId="30" fillId="0" borderId="142" applyNumberFormat="0" applyFill="0" applyAlignment="0" applyProtection="0"/>
    <xf numFmtId="4" fontId="34" fillId="88" borderId="139" applyNumberFormat="0" applyProtection="0">
      <alignment horizontal="left" vertical="center" indent="1"/>
    </xf>
    <xf numFmtId="0" fontId="92" fillId="79" borderId="119" applyNumberFormat="0" applyAlignment="0" applyProtection="0"/>
    <xf numFmtId="4" fontId="96" fillId="122" borderId="139" applyNumberFormat="0" applyProtection="0">
      <alignment horizontal="right" vertical="center"/>
    </xf>
    <xf numFmtId="0" fontId="20" fillId="52" borderId="167" applyNumberFormat="0" applyFont="0" applyAlignment="0" applyProtection="0"/>
    <xf numFmtId="4" fontId="96" fillId="106" borderId="139" applyNumberFormat="0" applyProtection="0">
      <alignment horizontal="left" vertical="center" indent="1"/>
    </xf>
    <xf numFmtId="0" fontId="72" fillId="70" borderId="141" applyBorder="0"/>
    <xf numFmtId="4" fontId="95" fillId="106" borderId="139" applyNumberFormat="0" applyProtection="0">
      <alignment vertical="center"/>
    </xf>
    <xf numFmtId="4" fontId="96" fillId="75" borderId="139" applyNumberFormat="0" applyProtection="0">
      <alignment horizontal="right" vertical="center"/>
    </xf>
    <xf numFmtId="0" fontId="20" fillId="72" borderId="169" applyNumberFormat="0">
      <protection locked="0"/>
    </xf>
    <xf numFmtId="4" fontId="96" fillId="124" borderId="139" applyNumberFormat="0" applyProtection="0">
      <alignment horizontal="right" vertical="center"/>
    </xf>
    <xf numFmtId="0" fontId="20" fillId="72" borderId="169" applyNumberFormat="0">
      <protection locked="0"/>
    </xf>
    <xf numFmtId="4" fontId="33" fillId="63" borderId="139" applyNumberFormat="0" applyProtection="0">
      <alignment horizontal="right" vertical="center"/>
    </xf>
    <xf numFmtId="0" fontId="70" fillId="79" borderId="170" applyNumberFormat="0" applyProtection="0">
      <alignment horizontal="left" vertical="center" indent="1"/>
    </xf>
    <xf numFmtId="4" fontId="96" fillId="90" borderId="139" applyNumberFormat="0" applyProtection="0">
      <alignment horizontal="right" vertical="center"/>
    </xf>
    <xf numFmtId="4" fontId="33" fillId="60" borderId="139" applyNumberFormat="0" applyProtection="0">
      <alignment horizontal="right" vertical="center"/>
    </xf>
    <xf numFmtId="4" fontId="70" fillId="62" borderId="170" applyNumberFormat="0" applyProtection="0">
      <alignment horizontal="right" vertical="center"/>
    </xf>
    <xf numFmtId="4" fontId="96" fillId="129" borderId="139" applyNumberFormat="0" applyProtection="0">
      <alignment horizontal="right" vertical="center"/>
    </xf>
    <xf numFmtId="0" fontId="20" fillId="52" borderId="167" applyNumberFormat="0" applyFont="0" applyAlignment="0" applyProtection="0"/>
    <xf numFmtId="4" fontId="33" fillId="69" borderId="139" applyNumberFormat="0" applyProtection="0">
      <alignment horizontal="right" vertical="center"/>
    </xf>
    <xf numFmtId="4" fontId="33" fillId="73" borderId="139" applyNumberFormat="0" applyProtection="0">
      <alignment horizontal="left" vertical="center" indent="1"/>
    </xf>
    <xf numFmtId="4" fontId="33" fillId="65" borderId="139" applyNumberFormat="0" applyProtection="0">
      <alignment horizontal="right" vertical="center"/>
    </xf>
    <xf numFmtId="0" fontId="68" fillId="86" borderId="138" applyNumberFormat="0" applyAlignment="0" applyProtection="0"/>
    <xf numFmtId="4" fontId="33" fillId="73" borderId="139" applyNumberFormat="0" applyProtection="0">
      <alignment vertical="center"/>
    </xf>
    <xf numFmtId="4" fontId="70" fillId="63" borderId="170" applyNumberFormat="0" applyProtection="0">
      <alignment horizontal="right" vertical="center"/>
    </xf>
    <xf numFmtId="173" fontId="82" fillId="0" borderId="117"/>
    <xf numFmtId="4" fontId="33" fillId="63" borderId="139" applyNumberFormat="0" applyProtection="0">
      <alignment horizontal="right" vertical="center"/>
    </xf>
    <xf numFmtId="0" fontId="33" fillId="58" borderId="139" applyNumberFormat="0" applyProtection="0">
      <alignment horizontal="left" vertical="top" indent="1"/>
    </xf>
    <xf numFmtId="4" fontId="36" fillId="89" borderId="143" applyNumberFormat="0" applyProtection="0">
      <alignment horizontal="left" vertical="center" indent="1"/>
    </xf>
    <xf numFmtId="0" fontId="70" fillId="109" borderId="169"/>
    <xf numFmtId="4" fontId="96" fillId="88" borderId="139" applyNumberFormat="0" applyProtection="0">
      <alignment horizontal="right" vertical="center"/>
    </xf>
    <xf numFmtId="4" fontId="34" fillId="106" borderId="139" applyNumberFormat="0" applyProtection="0">
      <alignment vertical="center"/>
    </xf>
    <xf numFmtId="4" fontId="70" fillId="91" borderId="170" applyNumberFormat="0" applyProtection="0">
      <alignment horizontal="left" vertical="center" indent="1"/>
    </xf>
    <xf numFmtId="4" fontId="33" fillId="73" borderId="139" applyNumberFormat="0" applyProtection="0">
      <alignment horizontal="left" vertical="center" indent="1"/>
    </xf>
    <xf numFmtId="0" fontId="20" fillId="58" borderId="139" applyNumberFormat="0" applyProtection="0">
      <alignment horizontal="left" vertical="center" indent="1"/>
    </xf>
    <xf numFmtId="0" fontId="20" fillId="71" borderId="139" applyNumberFormat="0" applyProtection="0">
      <alignment horizontal="left" vertical="center" indent="1"/>
    </xf>
    <xf numFmtId="0" fontId="72" fillId="70" borderId="141" applyBorder="0"/>
    <xf numFmtId="0" fontId="20" fillId="70" borderId="139" applyNumberFormat="0" applyProtection="0">
      <alignment horizontal="left" vertical="center" indent="1"/>
    </xf>
    <xf numFmtId="4" fontId="33" fillId="69" borderId="139" applyNumberFormat="0" applyProtection="0">
      <alignment horizontal="right" vertical="center"/>
    </xf>
    <xf numFmtId="0" fontId="31" fillId="57" borderId="139" applyNumberFormat="0" applyProtection="0">
      <alignment horizontal="left" vertical="top" indent="1"/>
    </xf>
    <xf numFmtId="4" fontId="33" fillId="60" borderId="139" applyNumberFormat="0" applyProtection="0">
      <alignment horizontal="right" vertical="center"/>
    </xf>
    <xf numFmtId="4" fontId="31" fillId="57" borderId="139" applyNumberFormat="0" applyProtection="0">
      <alignment horizontal="left" vertical="center" indent="1"/>
    </xf>
    <xf numFmtId="0" fontId="92" fillId="79" borderId="119" applyNumberFormat="0" applyAlignment="0" applyProtection="0"/>
    <xf numFmtId="0" fontId="58" fillId="86" borderId="119" applyNumberFormat="0" applyAlignment="0" applyProtection="0"/>
    <xf numFmtId="4" fontId="33" fillId="63" borderId="139" applyNumberFormat="0" applyProtection="0">
      <alignment horizontal="right" vertical="center"/>
    </xf>
    <xf numFmtId="0" fontId="20" fillId="69" borderId="139" applyNumberFormat="0" applyProtection="0">
      <alignment horizontal="left" vertical="center" indent="1"/>
    </xf>
    <xf numFmtId="4" fontId="33" fillId="62" borderId="139" applyNumberFormat="0" applyProtection="0">
      <alignment horizontal="right" vertical="center"/>
    </xf>
    <xf numFmtId="0" fontId="20" fillId="69" borderId="139" applyNumberFormat="0" applyProtection="0">
      <alignment horizontal="left" vertical="center" indent="1"/>
    </xf>
    <xf numFmtId="4" fontId="32" fillId="57" borderId="139" applyNumberFormat="0" applyProtection="0">
      <alignment vertical="center"/>
    </xf>
    <xf numFmtId="4" fontId="96" fillId="129" borderId="139" applyNumberFormat="0" applyProtection="0">
      <alignment vertical="center"/>
    </xf>
    <xf numFmtId="4" fontId="33" fillId="69" borderId="139" applyNumberFormat="0" applyProtection="0">
      <alignment horizontal="right" vertical="center"/>
    </xf>
    <xf numFmtId="0" fontId="20" fillId="69" borderId="139" applyNumberFormat="0" applyProtection="0">
      <alignment horizontal="left" vertical="center" indent="1"/>
    </xf>
    <xf numFmtId="4" fontId="96" fillId="125" borderId="139" applyNumberFormat="0" applyProtection="0">
      <alignment horizontal="right" vertical="center"/>
    </xf>
    <xf numFmtId="0" fontId="20" fillId="69" borderId="139" applyNumberFormat="0" applyProtection="0">
      <alignment horizontal="left" vertical="top" indent="1"/>
    </xf>
    <xf numFmtId="4" fontId="20" fillId="70" borderId="168" applyNumberFormat="0" applyProtection="0">
      <alignment horizontal="left" vertical="center" indent="1"/>
    </xf>
    <xf numFmtId="4" fontId="80" fillId="106" borderId="170" applyNumberFormat="0" applyProtection="0">
      <alignment vertical="center"/>
    </xf>
    <xf numFmtId="0" fontId="20" fillId="70" borderId="139" applyNumberFormat="0" applyProtection="0">
      <alignment horizontal="left" vertical="center" indent="1"/>
    </xf>
    <xf numFmtId="4" fontId="35" fillId="73" borderId="139" applyNumberFormat="0" applyProtection="0">
      <alignment vertical="center"/>
    </xf>
    <xf numFmtId="0" fontId="20" fillId="71" borderId="139" applyNumberFormat="0" applyProtection="0">
      <alignment horizontal="left" vertical="center" indent="1"/>
    </xf>
    <xf numFmtId="4" fontId="36" fillId="89" borderId="143" applyNumberFormat="0" applyProtection="0">
      <alignment horizontal="left" vertical="center" indent="1"/>
    </xf>
    <xf numFmtId="4" fontId="70" fillId="63" borderId="170" applyNumberFormat="0" applyProtection="0">
      <alignment horizontal="right" vertical="center"/>
    </xf>
    <xf numFmtId="4" fontId="70" fillId="65" borderId="170" applyNumberFormat="0" applyProtection="0">
      <alignment horizontal="right" vertical="center"/>
    </xf>
    <xf numFmtId="4" fontId="33" fillId="59" borderId="139" applyNumberFormat="0" applyProtection="0">
      <alignment horizontal="right" vertical="center"/>
    </xf>
    <xf numFmtId="0" fontId="20" fillId="72" borderId="169" applyNumberFormat="0">
      <protection locked="0"/>
    </xf>
    <xf numFmtId="4" fontId="33" fillId="63" borderId="139" applyNumberFormat="0" applyProtection="0">
      <alignment horizontal="right" vertical="center"/>
    </xf>
    <xf numFmtId="4" fontId="37" fillId="69" borderId="139" applyNumberFormat="0" applyProtection="0">
      <alignment horizontal="right" vertical="center"/>
    </xf>
    <xf numFmtId="4" fontId="33" fillId="73" borderId="139" applyNumberFormat="0" applyProtection="0">
      <alignment vertical="center"/>
    </xf>
    <xf numFmtId="4" fontId="33" fillId="64" borderId="139" applyNumberFormat="0" applyProtection="0">
      <alignment horizontal="right" vertical="center"/>
    </xf>
    <xf numFmtId="4" fontId="75" fillId="74" borderId="168" applyNumberFormat="0" applyProtection="0">
      <alignment horizontal="left" vertical="center" indent="1"/>
    </xf>
    <xf numFmtId="0" fontId="68" fillId="86" borderId="138" applyNumberFormat="0" applyAlignment="0" applyProtection="0"/>
    <xf numFmtId="0" fontId="30" fillId="0" borderId="127" applyNumberFormat="0" applyFill="0" applyAlignment="0" applyProtection="0"/>
    <xf numFmtId="0" fontId="20" fillId="73" borderId="167" applyNumberFormat="0" applyFont="0" applyAlignment="0" applyProtection="0"/>
    <xf numFmtId="4" fontId="31" fillId="57" borderId="139" applyNumberFormat="0" applyProtection="0">
      <alignment vertical="center"/>
    </xf>
    <xf numFmtId="4" fontId="33" fillId="64" borderId="139" applyNumberFormat="0" applyProtection="0">
      <alignment horizontal="right" vertical="center"/>
    </xf>
    <xf numFmtId="4" fontId="96" fillId="106" borderId="139" applyNumberFormat="0" applyProtection="0">
      <alignment horizontal="left" vertical="center" indent="1"/>
    </xf>
    <xf numFmtId="4" fontId="31" fillId="57" borderId="139" applyNumberFormat="0" applyProtection="0">
      <alignment horizontal="left" vertical="center" indent="1"/>
    </xf>
    <xf numFmtId="4" fontId="32" fillId="57" borderId="139" applyNumberFormat="0" applyProtection="0">
      <alignment vertical="center"/>
    </xf>
    <xf numFmtId="4" fontId="95" fillId="106" borderId="139" applyNumberFormat="0" applyProtection="0">
      <alignment vertical="center"/>
    </xf>
    <xf numFmtId="0" fontId="70" fillId="71" borderId="170" applyNumberFormat="0" applyProtection="0">
      <alignment horizontal="left" vertical="center" indent="1"/>
    </xf>
    <xf numFmtId="4" fontId="33" fillId="69" borderId="139" applyNumberFormat="0" applyProtection="0">
      <alignment horizontal="right" vertical="center"/>
    </xf>
    <xf numFmtId="4" fontId="70" fillId="69" borderId="168" applyNumberFormat="0" applyProtection="0">
      <alignment horizontal="left" vertical="center" indent="1"/>
    </xf>
    <xf numFmtId="4" fontId="70" fillId="91" borderId="170" applyNumberFormat="0" applyProtection="0">
      <alignment horizontal="left" vertical="center" indent="1"/>
    </xf>
    <xf numFmtId="0" fontId="20" fillId="58" borderId="139" applyNumberFormat="0" applyProtection="0">
      <alignment horizontal="left" vertical="top" indent="1"/>
    </xf>
    <xf numFmtId="4" fontId="37" fillId="69" borderId="139" applyNumberFormat="0" applyProtection="0">
      <alignment horizontal="right" vertical="center"/>
    </xf>
    <xf numFmtId="4" fontId="96" fillId="88" borderId="139" applyNumberFormat="0" applyProtection="0">
      <alignment horizontal="right" vertical="center"/>
    </xf>
    <xf numFmtId="0" fontId="31" fillId="57" borderId="139" applyNumberFormat="0" applyProtection="0">
      <alignment horizontal="left" vertical="top" indent="1"/>
    </xf>
    <xf numFmtId="0" fontId="73" fillId="73" borderId="139" applyNumberFormat="0" applyProtection="0">
      <alignment horizontal="left" vertical="top" indent="1"/>
    </xf>
    <xf numFmtId="4" fontId="35" fillId="73" borderId="139" applyNumberFormat="0" applyProtection="0">
      <alignment vertical="center"/>
    </xf>
    <xf numFmtId="4" fontId="36" fillId="89" borderId="143" applyNumberFormat="0" applyProtection="0">
      <alignment horizontal="left" vertical="center" indent="1"/>
    </xf>
    <xf numFmtId="0" fontId="20" fillId="72" borderId="169" applyNumberFormat="0">
      <protection locked="0"/>
    </xf>
    <xf numFmtId="4" fontId="80" fillId="76" borderId="170" applyNumberFormat="0" applyProtection="0">
      <alignment horizontal="right" vertical="center"/>
    </xf>
    <xf numFmtId="4" fontId="96" fillId="78" borderId="139" applyNumberFormat="0" applyProtection="0">
      <alignment horizontal="right" vertical="center"/>
    </xf>
    <xf numFmtId="0" fontId="58" fillId="86" borderId="119" applyNumberFormat="0" applyAlignment="0" applyProtection="0"/>
    <xf numFmtId="0" fontId="20" fillId="73" borderId="167" applyNumberFormat="0" applyFont="0" applyAlignment="0" applyProtection="0"/>
    <xf numFmtId="0" fontId="31" fillId="57" borderId="139" applyNumberFormat="0" applyProtection="0">
      <alignment horizontal="left" vertical="top" indent="1"/>
    </xf>
    <xf numFmtId="0" fontId="86" fillId="79" borderId="119" applyNumberFormat="0" applyAlignment="0" applyProtection="0"/>
    <xf numFmtId="4" fontId="70" fillId="63" borderId="170" applyNumberFormat="0" applyProtection="0">
      <alignment horizontal="right" vertical="center"/>
    </xf>
    <xf numFmtId="4" fontId="70" fillId="0" borderId="170" applyNumberFormat="0" applyProtection="0">
      <alignment horizontal="right" vertical="center"/>
    </xf>
    <xf numFmtId="4" fontId="96" fillId="90" borderId="139" applyNumberFormat="0" applyProtection="0">
      <alignment horizontal="right" vertical="center"/>
    </xf>
    <xf numFmtId="0" fontId="20" fillId="70" borderId="139" applyNumberFormat="0" applyProtection="0">
      <alignment horizontal="left" vertical="top" indent="1"/>
    </xf>
    <xf numFmtId="0" fontId="68" fillId="79" borderId="138" applyNumberFormat="0" applyAlignment="0" applyProtection="0"/>
    <xf numFmtId="0" fontId="20" fillId="58" borderId="139" applyNumberFormat="0" applyProtection="0">
      <alignment horizontal="left" vertical="top" indent="1"/>
    </xf>
    <xf numFmtId="4" fontId="96" fillId="129" borderId="139" applyNumberFormat="0" applyProtection="0">
      <alignment vertical="center"/>
    </xf>
    <xf numFmtId="4" fontId="37" fillId="69" borderId="139" applyNumberFormat="0" applyProtection="0">
      <alignment horizontal="right" vertical="center"/>
    </xf>
    <xf numFmtId="4" fontId="75" fillId="74" borderId="168" applyNumberFormat="0" applyProtection="0">
      <alignment horizontal="left" vertical="center" indent="1"/>
    </xf>
    <xf numFmtId="4" fontId="33" fillId="61" borderId="139" applyNumberFormat="0" applyProtection="0">
      <alignment horizontal="right" vertical="center"/>
    </xf>
    <xf numFmtId="0" fontId="20" fillId="70" borderId="139" applyNumberFormat="0" applyProtection="0">
      <alignment horizontal="left" vertical="top" indent="1"/>
    </xf>
    <xf numFmtId="4" fontId="70" fillId="59" borderId="170" applyNumberFormat="0" applyProtection="0">
      <alignment horizontal="right" vertical="center"/>
    </xf>
    <xf numFmtId="0" fontId="58" fillId="86" borderId="119" applyNumberFormat="0" applyAlignment="0" applyProtection="0"/>
    <xf numFmtId="0" fontId="20" fillId="72" borderId="169" applyNumberFormat="0">
      <protection locked="0"/>
    </xf>
    <xf numFmtId="4" fontId="70" fillId="62" borderId="170" applyNumberFormat="0" applyProtection="0">
      <alignment horizontal="right" vertical="center"/>
    </xf>
    <xf numFmtId="4" fontId="35" fillId="69" borderId="139" applyNumberFormat="0" applyProtection="0">
      <alignment horizontal="right" vertical="center"/>
    </xf>
    <xf numFmtId="4" fontId="20" fillId="70" borderId="168" applyNumberFormat="0" applyProtection="0">
      <alignment horizontal="left" vertical="center" indent="1"/>
    </xf>
    <xf numFmtId="4" fontId="70" fillId="58" borderId="170" applyNumberFormat="0" applyProtection="0">
      <alignment horizontal="right" vertical="center"/>
    </xf>
    <xf numFmtId="4" fontId="96" fillId="75" borderId="139" applyNumberFormat="0" applyProtection="0">
      <alignment horizontal="right" vertical="center"/>
    </xf>
    <xf numFmtId="4" fontId="33" fillId="62" borderId="139" applyNumberFormat="0" applyProtection="0">
      <alignment horizontal="right" vertical="center"/>
    </xf>
    <xf numFmtId="4" fontId="33" fillId="59" borderId="139" applyNumberFormat="0" applyProtection="0">
      <alignment horizontal="right" vertical="center"/>
    </xf>
    <xf numFmtId="0" fontId="33" fillId="73" borderId="139" applyNumberFormat="0" applyProtection="0">
      <alignment horizontal="left" vertical="top" indent="1"/>
    </xf>
    <xf numFmtId="4" fontId="33" fillId="66" borderId="139" applyNumberFormat="0" applyProtection="0">
      <alignment horizontal="right" vertical="center"/>
    </xf>
    <xf numFmtId="0" fontId="20" fillId="52" borderId="167" applyNumberFormat="0" applyFont="0" applyAlignment="0" applyProtection="0"/>
    <xf numFmtId="4" fontId="33" fillId="61" borderId="139" applyNumberFormat="0" applyProtection="0">
      <alignment horizontal="right" vertical="center"/>
    </xf>
    <xf numFmtId="0" fontId="65" fillId="53" borderId="170" applyNumberFormat="0" applyAlignment="0" applyProtection="0"/>
    <xf numFmtId="4" fontId="70" fillId="67" borderId="170" applyNumberFormat="0" applyProtection="0">
      <alignment horizontal="right" vertical="center"/>
    </xf>
    <xf numFmtId="4" fontId="33" fillId="59" borderId="139" applyNumberFormat="0" applyProtection="0">
      <alignment horizontal="right" vertical="center"/>
    </xf>
    <xf numFmtId="4" fontId="33" fillId="62" borderId="139" applyNumberFormat="0" applyProtection="0">
      <alignment horizontal="right" vertical="center"/>
    </xf>
    <xf numFmtId="4" fontId="34" fillId="88" borderId="139" applyNumberFormat="0" applyProtection="0">
      <alignment horizontal="left" vertical="center" indent="1"/>
    </xf>
    <xf numFmtId="4" fontId="70" fillId="68" borderId="168" applyNumberFormat="0" applyProtection="0">
      <alignment horizontal="left" vertical="center" indent="1"/>
    </xf>
    <xf numFmtId="4" fontId="33" fillId="64" borderId="172" applyNumberFormat="0" applyProtection="0">
      <alignment horizontal="right" vertical="center"/>
    </xf>
    <xf numFmtId="4" fontId="33" fillId="65" borderId="139" applyNumberFormat="0" applyProtection="0">
      <alignment horizontal="right" vertical="center"/>
    </xf>
    <xf numFmtId="0" fontId="86" fillId="79" borderId="119" applyNumberFormat="0" applyAlignment="0" applyProtection="0"/>
    <xf numFmtId="4" fontId="97" fillId="129" borderId="139" applyNumberFormat="0" applyProtection="0">
      <alignment horizontal="right" vertical="center"/>
    </xf>
    <xf numFmtId="4" fontId="96" fillId="106" borderId="139" applyNumberFormat="0" applyProtection="0">
      <alignment horizontal="left" vertical="center" indent="1"/>
    </xf>
    <xf numFmtId="4" fontId="33" fillId="58" borderId="139" applyNumberFormat="0" applyProtection="0">
      <alignment horizontal="right" vertical="center"/>
    </xf>
    <xf numFmtId="0" fontId="20" fillId="69" borderId="139" applyNumberFormat="0" applyProtection="0">
      <alignment horizontal="left" vertical="center" indent="1"/>
    </xf>
    <xf numFmtId="0" fontId="20" fillId="69" borderId="139" applyNumberFormat="0" applyProtection="0">
      <alignment horizontal="left" vertical="top" indent="1"/>
    </xf>
    <xf numFmtId="4" fontId="70" fillId="58" borderId="170" applyNumberFormat="0" applyProtection="0">
      <alignment horizontal="right" vertical="center"/>
    </xf>
    <xf numFmtId="0" fontId="20" fillId="69" borderId="139" applyNumberFormat="0" applyProtection="0">
      <alignment horizontal="left" vertical="top" indent="1"/>
    </xf>
    <xf numFmtId="4" fontId="33" fillId="62" borderId="139" applyNumberFormat="0" applyProtection="0">
      <alignment horizontal="right" vertical="center"/>
    </xf>
    <xf numFmtId="4" fontId="70" fillId="68" borderId="168" applyNumberFormat="0" applyProtection="0">
      <alignment horizontal="left" vertical="center" indent="1"/>
    </xf>
    <xf numFmtId="4" fontId="31" fillId="57" borderId="139" applyNumberFormat="0" applyProtection="0">
      <alignment horizontal="left" vertical="center" indent="1"/>
    </xf>
    <xf numFmtId="0" fontId="70" fillId="109" borderId="169"/>
    <xf numFmtId="4" fontId="76" fillId="72" borderId="170" applyNumberFormat="0" applyProtection="0">
      <alignment horizontal="right" vertical="center"/>
    </xf>
    <xf numFmtId="0" fontId="73" fillId="73" borderId="139" applyNumberFormat="0" applyProtection="0">
      <alignment horizontal="left" vertical="top" indent="1"/>
    </xf>
    <xf numFmtId="4" fontId="80" fillId="76" borderId="170" applyNumberFormat="0" applyProtection="0">
      <alignment horizontal="right" vertical="center"/>
    </xf>
    <xf numFmtId="0" fontId="70" fillId="108" borderId="170" applyNumberFormat="0" applyProtection="0">
      <alignment horizontal="left" vertical="center" indent="1"/>
    </xf>
    <xf numFmtId="4" fontId="70" fillId="5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80" fillId="106" borderId="170" applyNumberFormat="0" applyProtection="0">
      <alignment vertical="center"/>
    </xf>
    <xf numFmtId="4" fontId="70" fillId="106" borderId="170" applyNumberFormat="0" applyProtection="0">
      <alignment horizontal="left" vertical="center" indent="1"/>
    </xf>
    <xf numFmtId="4" fontId="96" fillId="124" borderId="139" applyNumberFormat="0" applyProtection="0">
      <alignment horizontal="right" vertical="center"/>
    </xf>
    <xf numFmtId="0" fontId="70" fillId="52" borderId="170" applyNumberFormat="0" applyFont="0" applyAlignment="0" applyProtection="0"/>
    <xf numFmtId="4" fontId="34" fillId="88" borderId="139" applyNumberFormat="0" applyProtection="0">
      <alignment horizontal="left" vertical="center" indent="1"/>
    </xf>
    <xf numFmtId="4" fontId="35" fillId="69" borderId="172" applyNumberFormat="0" applyProtection="0">
      <alignment horizontal="right" vertical="center"/>
    </xf>
    <xf numFmtId="4" fontId="70" fillId="66" borderId="170" applyNumberFormat="0" applyProtection="0">
      <alignment horizontal="right" vertical="center"/>
    </xf>
    <xf numFmtId="0" fontId="20" fillId="70" borderId="139" applyNumberFormat="0" applyProtection="0">
      <alignment horizontal="left" vertical="center" indent="1"/>
    </xf>
    <xf numFmtId="4" fontId="34" fillId="88" borderId="143" applyNumberFormat="0" applyProtection="0">
      <alignment horizontal="left" vertical="center" indent="1"/>
    </xf>
    <xf numFmtId="0" fontId="31" fillId="57" borderId="139" applyNumberFormat="0" applyProtection="0">
      <alignment horizontal="left" vertical="top" indent="1"/>
    </xf>
    <xf numFmtId="0" fontId="20" fillId="70" borderId="139" applyNumberFormat="0" applyProtection="0">
      <alignment horizontal="left" vertical="top" indent="1"/>
    </xf>
    <xf numFmtId="4" fontId="70" fillId="58" borderId="168" applyNumberFormat="0" applyProtection="0">
      <alignment horizontal="left" vertical="center" indent="1"/>
    </xf>
    <xf numFmtId="4" fontId="31" fillId="57" borderId="139" applyNumberFormat="0" applyProtection="0">
      <alignment horizontal="left" vertical="center" indent="1"/>
    </xf>
    <xf numFmtId="4" fontId="20" fillId="70" borderId="168" applyNumberFormat="0" applyProtection="0">
      <alignment horizontal="left" vertical="center" indent="1"/>
    </xf>
    <xf numFmtId="4" fontId="34" fillId="106" borderId="139" applyNumberFormat="0" applyProtection="0">
      <alignment vertical="center"/>
    </xf>
    <xf numFmtId="4" fontId="31" fillId="57" borderId="139" applyNumberFormat="0" applyProtection="0">
      <alignment horizontal="left" vertical="center" indent="1"/>
    </xf>
    <xf numFmtId="0" fontId="70" fillId="70" borderId="139" applyNumberFormat="0" applyProtection="0">
      <alignment horizontal="left" vertical="top" indent="1"/>
    </xf>
    <xf numFmtId="4" fontId="33" fillId="62" borderId="139" applyNumberFormat="0" applyProtection="0">
      <alignment horizontal="right" vertical="center"/>
    </xf>
    <xf numFmtId="4" fontId="70" fillId="0" borderId="170" applyNumberFormat="0" applyProtection="0">
      <alignment horizontal="right" vertical="center"/>
    </xf>
    <xf numFmtId="0" fontId="30" fillId="0" borderId="142" applyNumberFormat="0" applyFill="0" applyAlignment="0" applyProtection="0"/>
    <xf numFmtId="4" fontId="96" fillId="124" borderId="139" applyNumberFormat="0" applyProtection="0">
      <alignment horizontal="right" vertical="center"/>
    </xf>
    <xf numFmtId="4" fontId="96" fillId="75" borderId="139" applyNumberFormat="0" applyProtection="0">
      <alignment horizontal="right" vertical="center"/>
    </xf>
    <xf numFmtId="0" fontId="65" fillId="53" borderId="119" applyNumberFormat="0" applyAlignment="0" applyProtection="0"/>
    <xf numFmtId="0" fontId="74" fillId="57" borderId="139" applyNumberFormat="0" applyProtection="0">
      <alignment horizontal="left" vertical="top" indent="1"/>
    </xf>
    <xf numFmtId="4" fontId="96" fillId="88" borderId="139" applyNumberFormat="0" applyProtection="0">
      <alignment horizontal="right" vertical="center"/>
    </xf>
    <xf numFmtId="0" fontId="33" fillId="58" borderId="139" applyNumberFormat="0" applyProtection="0">
      <alignment horizontal="left" vertical="top" indent="1"/>
    </xf>
    <xf numFmtId="4" fontId="33" fillId="69" borderId="139" applyNumberFormat="0" applyProtection="0">
      <alignment horizontal="right" vertical="center"/>
    </xf>
    <xf numFmtId="0" fontId="20" fillId="70" borderId="139" applyNumberFormat="0" applyProtection="0">
      <alignment horizontal="left" vertical="center" indent="1"/>
    </xf>
    <xf numFmtId="0" fontId="20" fillId="70" borderId="139" applyNumberFormat="0" applyProtection="0">
      <alignment horizontal="left" vertical="top" indent="1"/>
    </xf>
    <xf numFmtId="4" fontId="33" fillId="58" borderId="139" applyNumberFormat="0" applyProtection="0">
      <alignment horizontal="right" vertical="center"/>
    </xf>
    <xf numFmtId="4" fontId="96" fillId="75" borderId="139" applyNumberFormat="0" applyProtection="0">
      <alignment horizontal="right" vertical="center"/>
    </xf>
    <xf numFmtId="4" fontId="33" fillId="73" borderId="139" applyNumberFormat="0" applyProtection="0">
      <alignment horizontal="left" vertical="center" indent="1"/>
    </xf>
    <xf numFmtId="4" fontId="96" fillId="123" borderId="139" applyNumberFormat="0" applyProtection="0">
      <alignment horizontal="right" vertical="center"/>
    </xf>
    <xf numFmtId="0" fontId="20" fillId="52" borderId="167" applyNumberFormat="0" applyFont="0" applyAlignment="0" applyProtection="0"/>
    <xf numFmtId="4" fontId="70" fillId="67" borderId="170" applyNumberFormat="0" applyProtection="0">
      <alignment horizontal="right" vertical="center"/>
    </xf>
    <xf numFmtId="4" fontId="35" fillId="73" borderId="139" applyNumberFormat="0" applyProtection="0">
      <alignment vertical="center"/>
    </xf>
    <xf numFmtId="0" fontId="20" fillId="52" borderId="167" applyNumberFormat="0" applyFont="0" applyAlignment="0" applyProtection="0"/>
    <xf numFmtId="4" fontId="96" fillId="78" borderId="139" applyNumberFormat="0" applyProtection="0">
      <alignment horizontal="right" vertical="center"/>
    </xf>
    <xf numFmtId="4" fontId="31" fillId="57" borderId="139" applyNumberFormat="0" applyProtection="0">
      <alignment horizontal="left" vertical="center" indent="1"/>
    </xf>
    <xf numFmtId="4" fontId="33" fillId="58" borderId="139" applyNumberFormat="0" applyProtection="0">
      <alignment horizontal="left" vertical="center" indent="1"/>
    </xf>
    <xf numFmtId="0" fontId="31" fillId="57" borderId="139" applyNumberFormat="0" applyProtection="0">
      <alignment horizontal="left" vertical="top" indent="1"/>
    </xf>
    <xf numFmtId="4" fontId="73" fillId="73" borderId="139" applyNumberFormat="0" applyProtection="0">
      <alignment vertical="center"/>
    </xf>
    <xf numFmtId="4" fontId="70" fillId="69" borderId="168" applyNumberFormat="0" applyProtection="0">
      <alignment horizontal="left" vertical="center" indent="1"/>
    </xf>
    <xf numFmtId="4" fontId="70" fillId="66" borderId="170" applyNumberFormat="0" applyProtection="0">
      <alignment horizontal="right" vertical="center"/>
    </xf>
    <xf numFmtId="4" fontId="70" fillId="67" borderId="170" applyNumberFormat="0" applyProtection="0">
      <alignment horizontal="right" vertical="center"/>
    </xf>
    <xf numFmtId="4" fontId="33" fillId="60" borderId="139" applyNumberFormat="0" applyProtection="0">
      <alignment horizontal="right" vertical="center"/>
    </xf>
    <xf numFmtId="4" fontId="31" fillId="57" borderId="139" applyNumberFormat="0" applyProtection="0">
      <alignment vertical="center"/>
    </xf>
    <xf numFmtId="4" fontId="80" fillId="106" borderId="170" applyNumberFormat="0" applyProtection="0">
      <alignment vertical="center"/>
    </xf>
    <xf numFmtId="0" fontId="20" fillId="69" borderId="139" applyNumberFormat="0" applyProtection="0">
      <alignment horizontal="left" vertical="top" indent="1"/>
    </xf>
    <xf numFmtId="4" fontId="33" fillId="67" borderId="139" applyNumberFormat="0" applyProtection="0">
      <alignment horizontal="right" vertical="center"/>
    </xf>
    <xf numFmtId="4" fontId="33" fillId="73" borderId="139" applyNumberFormat="0" applyProtection="0">
      <alignment vertical="center"/>
    </xf>
    <xf numFmtId="4" fontId="33" fillId="65" borderId="139" applyNumberFormat="0" applyProtection="0">
      <alignment horizontal="right" vertical="center"/>
    </xf>
    <xf numFmtId="0" fontId="20" fillId="71" borderId="139" applyNumberFormat="0" applyProtection="0">
      <alignment horizontal="left" vertical="center" indent="1"/>
    </xf>
    <xf numFmtId="4" fontId="33" fillId="69" borderId="139" applyNumberFormat="0" applyProtection="0">
      <alignment horizontal="right" vertical="center"/>
    </xf>
    <xf numFmtId="4" fontId="96" fillId="78" borderId="139" applyNumberFormat="0" applyProtection="0">
      <alignment horizontal="right" vertical="center"/>
    </xf>
    <xf numFmtId="4" fontId="33" fillId="60" borderId="139" applyNumberFormat="0" applyProtection="0">
      <alignment horizontal="right" vertical="center"/>
    </xf>
    <xf numFmtId="4" fontId="70" fillId="0" borderId="170" applyNumberFormat="0" applyProtection="0">
      <alignment horizontal="right" vertical="center"/>
    </xf>
    <xf numFmtId="4" fontId="33" fillId="60" borderId="139" applyNumberFormat="0" applyProtection="0">
      <alignment horizontal="right" vertical="center"/>
    </xf>
    <xf numFmtId="4" fontId="33" fillId="62" borderId="139" applyNumberFormat="0" applyProtection="0">
      <alignment horizontal="right" vertical="center"/>
    </xf>
    <xf numFmtId="4" fontId="33" fillId="66" borderId="139" applyNumberFormat="0" applyProtection="0">
      <alignment horizontal="right" vertical="center"/>
    </xf>
    <xf numFmtId="4" fontId="70" fillId="62" borderId="170" applyNumberFormat="0" applyProtection="0">
      <alignment horizontal="right" vertical="center"/>
    </xf>
    <xf numFmtId="0" fontId="20" fillId="70" borderId="139" applyNumberFormat="0" applyProtection="0">
      <alignment horizontal="left" vertical="top" indent="1"/>
    </xf>
    <xf numFmtId="4" fontId="96" fillId="88" borderId="139" applyNumberFormat="0" applyProtection="0">
      <alignment horizontal="right" vertical="center"/>
    </xf>
    <xf numFmtId="4" fontId="33" fillId="58" borderId="139" applyNumberFormat="0" applyProtection="0">
      <alignment horizontal="right" vertical="center"/>
    </xf>
    <xf numFmtId="0" fontId="20" fillId="58" borderId="139" applyNumberFormat="0" applyProtection="0">
      <alignment horizontal="left" vertical="center" indent="1"/>
    </xf>
    <xf numFmtId="4" fontId="96" fillId="125" borderId="139" applyNumberFormat="0" applyProtection="0">
      <alignment horizontal="right" vertical="center"/>
    </xf>
    <xf numFmtId="4" fontId="33" fillId="65" borderId="139" applyNumberFormat="0" applyProtection="0">
      <alignment horizontal="right" vertical="center"/>
    </xf>
    <xf numFmtId="4" fontId="70" fillId="69" borderId="168" applyNumberFormat="0" applyProtection="0">
      <alignment horizontal="left" vertical="center" indent="1"/>
    </xf>
    <xf numFmtId="0" fontId="65" fillId="53" borderId="170" applyNumberFormat="0" applyAlignment="0" applyProtection="0"/>
    <xf numFmtId="0" fontId="33" fillId="73" borderId="139" applyNumberFormat="0" applyProtection="0">
      <alignment horizontal="left" vertical="top" indent="1"/>
    </xf>
    <xf numFmtId="0" fontId="70" fillId="69" borderId="139" applyNumberFormat="0" applyProtection="0">
      <alignment horizontal="left" vertical="top" indent="1"/>
    </xf>
    <xf numFmtId="4" fontId="96" fillId="106" borderId="139" applyNumberFormat="0" applyProtection="0">
      <alignment horizontal="left" vertical="center" indent="1"/>
    </xf>
    <xf numFmtId="4" fontId="70" fillId="58" borderId="170" applyNumberFormat="0" applyProtection="0">
      <alignment horizontal="right" vertical="center"/>
    </xf>
    <xf numFmtId="4" fontId="33" fillId="66" borderId="139" applyNumberFormat="0" applyProtection="0">
      <alignment horizontal="right" vertical="center"/>
    </xf>
    <xf numFmtId="4" fontId="33" fillId="58" borderId="139" applyNumberFormat="0" applyProtection="0">
      <alignment horizontal="right" vertical="center"/>
    </xf>
    <xf numFmtId="0" fontId="70" fillId="71" borderId="139" applyNumberFormat="0" applyProtection="0">
      <alignment horizontal="left" vertical="top" indent="1"/>
    </xf>
    <xf numFmtId="4" fontId="33" fillId="62" borderId="139" applyNumberFormat="0" applyProtection="0">
      <alignment horizontal="right" vertical="center"/>
    </xf>
    <xf numFmtId="4" fontId="97" fillId="129" borderId="139" applyNumberFormat="0" applyProtection="0">
      <alignment vertical="center"/>
    </xf>
    <xf numFmtId="0" fontId="92" fillId="79" borderId="119" applyNumberFormat="0" applyAlignment="0" applyProtection="0"/>
    <xf numFmtId="0" fontId="20" fillId="58" borderId="139" applyNumberFormat="0" applyProtection="0">
      <alignment horizontal="left" vertical="top" indent="1"/>
    </xf>
    <xf numFmtId="0" fontId="70" fillId="69" borderId="170" applyNumberFormat="0" applyProtection="0">
      <alignment horizontal="left" vertical="center" indent="1"/>
    </xf>
    <xf numFmtId="4" fontId="33" fillId="58" borderId="139" applyNumberFormat="0" applyProtection="0">
      <alignment horizontal="right" vertical="center"/>
    </xf>
    <xf numFmtId="4" fontId="33" fillId="61" borderId="139" applyNumberFormat="0" applyProtection="0">
      <alignment horizontal="right" vertical="center"/>
    </xf>
    <xf numFmtId="0" fontId="20" fillId="70" borderId="139" applyNumberFormat="0" applyProtection="0">
      <alignment horizontal="left" vertical="center" indent="1"/>
    </xf>
    <xf numFmtId="0" fontId="20" fillId="71" borderId="139" applyNumberFormat="0" applyProtection="0">
      <alignment horizontal="left" vertical="top" indent="1"/>
    </xf>
    <xf numFmtId="0" fontId="86" fillId="79" borderId="119" applyNumberFormat="0" applyAlignment="0" applyProtection="0"/>
    <xf numFmtId="4" fontId="35" fillId="69" borderId="139" applyNumberFormat="0" applyProtection="0">
      <alignment horizontal="right" vertical="center"/>
    </xf>
    <xf numFmtId="0" fontId="20" fillId="72" borderId="169" applyNumberFormat="0">
      <protection locked="0"/>
    </xf>
    <xf numFmtId="0" fontId="20" fillId="70" borderId="139" applyNumberFormat="0" applyProtection="0">
      <alignment horizontal="left" vertical="top" indent="1"/>
    </xf>
    <xf numFmtId="4" fontId="33" fillId="67" borderId="139" applyNumberFormat="0" applyProtection="0">
      <alignment horizontal="right" vertical="center"/>
    </xf>
    <xf numFmtId="0" fontId="70" fillId="52" borderId="170" applyNumberFormat="0" applyFont="0" applyAlignment="0" applyProtection="0"/>
    <xf numFmtId="4" fontId="31" fillId="57" borderId="139" applyNumberFormat="0" applyProtection="0">
      <alignment vertical="center"/>
    </xf>
    <xf numFmtId="0" fontId="20" fillId="69" borderId="139" applyNumberFormat="0" applyProtection="0">
      <alignment horizontal="left" vertical="center" indent="1"/>
    </xf>
    <xf numFmtId="4" fontId="35" fillId="69" borderId="139" applyNumberFormat="0" applyProtection="0">
      <alignment horizontal="right" vertical="center"/>
    </xf>
    <xf numFmtId="4" fontId="34" fillId="88" borderId="139" applyNumberFormat="0" applyProtection="0">
      <alignment horizontal="left" vertical="center" indent="1"/>
    </xf>
    <xf numFmtId="0" fontId="58" fillId="86" borderId="119" applyNumberFormat="0" applyAlignment="0" applyProtection="0"/>
    <xf numFmtId="4" fontId="31" fillId="57" borderId="139" applyNumberFormat="0" applyProtection="0">
      <alignment horizontal="left" vertical="center" indent="1"/>
    </xf>
    <xf numFmtId="0" fontId="70" fillId="69" borderId="170" applyNumberFormat="0" applyProtection="0">
      <alignment horizontal="left" vertical="center" indent="1"/>
    </xf>
    <xf numFmtId="4" fontId="70" fillId="91" borderId="170" applyNumberFormat="0" applyProtection="0">
      <alignment horizontal="left" vertical="center" indent="1"/>
    </xf>
    <xf numFmtId="4" fontId="95" fillId="106" borderId="139" applyNumberFormat="0" applyProtection="0">
      <alignment vertical="center"/>
    </xf>
    <xf numFmtId="4" fontId="70" fillId="58" borderId="170" applyNumberFormat="0" applyProtection="0">
      <alignment horizontal="right" vertical="center"/>
    </xf>
    <xf numFmtId="0" fontId="70" fillId="79" borderId="170" applyNumberFormat="0" applyProtection="0">
      <alignment horizontal="left" vertical="center" indent="1"/>
    </xf>
    <xf numFmtId="4" fontId="70" fillId="63" borderId="170" applyNumberFormat="0" applyProtection="0">
      <alignment horizontal="right" vertical="center"/>
    </xf>
    <xf numFmtId="4" fontId="33" fillId="58" borderId="139" applyNumberFormat="0" applyProtection="0">
      <alignment horizontal="right" vertical="center"/>
    </xf>
    <xf numFmtId="4" fontId="96" fillId="125" borderId="139" applyNumberFormat="0" applyProtection="0">
      <alignment horizontal="right" vertical="center"/>
    </xf>
    <xf numFmtId="4" fontId="70" fillId="91" borderId="170" applyNumberFormat="0" applyProtection="0">
      <alignment horizontal="left" vertical="center" indent="1"/>
    </xf>
    <xf numFmtId="4" fontId="96" fillId="75" borderId="139" applyNumberFormat="0" applyProtection="0">
      <alignment horizontal="right" vertical="center"/>
    </xf>
    <xf numFmtId="4" fontId="96" fillId="129" borderId="139" applyNumberFormat="0" applyProtection="0">
      <alignment horizontal="right" vertical="center"/>
    </xf>
    <xf numFmtId="4" fontId="96" fillId="88" borderId="139" applyNumberFormat="0" applyProtection="0">
      <alignment horizontal="right" vertical="center"/>
    </xf>
    <xf numFmtId="4" fontId="70" fillId="107" borderId="170" applyNumberFormat="0" applyProtection="0">
      <alignment horizontal="right" vertical="center"/>
    </xf>
    <xf numFmtId="0" fontId="20" fillId="73" borderId="167" applyNumberFormat="0" applyFont="0" applyAlignment="0" applyProtection="0"/>
    <xf numFmtId="0" fontId="70" fillId="108" borderId="170" applyNumberFormat="0" applyProtection="0">
      <alignment horizontal="left" vertical="center" indent="1"/>
    </xf>
    <xf numFmtId="4" fontId="33" fillId="62" borderId="139" applyNumberFormat="0" applyProtection="0">
      <alignment horizontal="right" vertical="center"/>
    </xf>
    <xf numFmtId="0" fontId="30" fillId="0" borderId="142" applyNumberFormat="0" applyFill="0" applyAlignment="0" applyProtection="0"/>
    <xf numFmtId="4" fontId="33" fillId="64" borderId="139" applyNumberFormat="0" applyProtection="0">
      <alignment horizontal="right" vertical="center"/>
    </xf>
    <xf numFmtId="4" fontId="33" fillId="60" borderId="139" applyNumberFormat="0" applyProtection="0">
      <alignment horizontal="right" vertical="center"/>
    </xf>
    <xf numFmtId="4" fontId="34" fillId="88" borderId="180" applyNumberFormat="0" applyProtection="0">
      <alignment horizontal="left" vertical="center" indent="1"/>
    </xf>
    <xf numFmtId="0" fontId="20" fillId="71" borderId="139" applyNumberFormat="0" applyProtection="0">
      <alignment horizontal="left" vertical="top" indent="1"/>
    </xf>
    <xf numFmtId="4" fontId="97" fillId="129" borderId="139" applyNumberFormat="0" applyProtection="0">
      <alignment horizontal="right" vertical="center"/>
    </xf>
    <xf numFmtId="4" fontId="35" fillId="69" borderId="139" applyNumberFormat="0" applyProtection="0">
      <alignment horizontal="right" vertical="center"/>
    </xf>
    <xf numFmtId="4" fontId="33" fillId="60" borderId="139" applyNumberFormat="0" applyProtection="0">
      <alignment horizontal="right" vertical="center"/>
    </xf>
    <xf numFmtId="4" fontId="70" fillId="68" borderId="168" applyNumberFormat="0" applyProtection="0">
      <alignment horizontal="left" vertical="center" indent="1"/>
    </xf>
    <xf numFmtId="4" fontId="33" fillId="66" borderId="139" applyNumberFormat="0" applyProtection="0">
      <alignment horizontal="right" vertical="center"/>
    </xf>
    <xf numFmtId="4" fontId="36" fillId="89" borderId="143" applyNumberFormat="0" applyProtection="0">
      <alignment horizontal="left" vertical="center" indent="1"/>
    </xf>
    <xf numFmtId="0" fontId="30" fillId="0" borderId="142" applyNumberFormat="0" applyFill="0" applyAlignment="0" applyProtection="0"/>
    <xf numFmtId="4" fontId="70" fillId="106" borderId="170" applyNumberFormat="0" applyProtection="0">
      <alignment horizontal="left" vertical="center" indent="1"/>
    </xf>
    <xf numFmtId="4" fontId="33" fillId="69" borderId="139" applyNumberFormat="0" applyProtection="0">
      <alignment horizontal="right" vertical="center"/>
    </xf>
    <xf numFmtId="0" fontId="20" fillId="71" borderId="139" applyNumberFormat="0" applyProtection="0">
      <alignment horizontal="left" vertical="top" indent="1"/>
    </xf>
    <xf numFmtId="0" fontId="20" fillId="71" borderId="139" applyNumberFormat="0" applyProtection="0">
      <alignment horizontal="left" vertical="top" indent="1"/>
    </xf>
    <xf numFmtId="4" fontId="33" fillId="66" borderId="139" applyNumberFormat="0" applyProtection="0">
      <alignment horizontal="right" vertical="center"/>
    </xf>
    <xf numFmtId="4" fontId="96" fillId="127" borderId="139" applyNumberFormat="0" applyProtection="0">
      <alignment horizontal="right" vertical="center"/>
    </xf>
    <xf numFmtId="4" fontId="70" fillId="91" borderId="170" applyNumberFormat="0" applyProtection="0">
      <alignment horizontal="left" vertical="center" indent="1"/>
    </xf>
    <xf numFmtId="0" fontId="20" fillId="58" borderId="139" applyNumberFormat="0" applyProtection="0">
      <alignment horizontal="left" vertical="center" indent="1"/>
    </xf>
    <xf numFmtId="4" fontId="31" fillId="57" borderId="139" applyNumberFormat="0" applyProtection="0">
      <alignment vertical="center"/>
    </xf>
    <xf numFmtId="0" fontId="70" fillId="79" borderId="170" applyNumberFormat="0" applyProtection="0">
      <alignment horizontal="left" vertical="center" indent="1"/>
    </xf>
    <xf numFmtId="4" fontId="70" fillId="57" borderId="170" applyNumberFormat="0" applyProtection="0">
      <alignment vertical="center"/>
    </xf>
    <xf numFmtId="4" fontId="33" fillId="59" borderId="139" applyNumberFormat="0" applyProtection="0">
      <alignment horizontal="right" vertical="center"/>
    </xf>
    <xf numFmtId="4" fontId="33" fillId="63" borderId="139" applyNumberFormat="0" applyProtection="0">
      <alignment horizontal="right" vertical="center"/>
    </xf>
    <xf numFmtId="0" fontId="73" fillId="73" borderId="139" applyNumberFormat="0" applyProtection="0">
      <alignment horizontal="left" vertical="top" indent="1"/>
    </xf>
    <xf numFmtId="4" fontId="33" fillId="67" borderId="139" applyNumberFormat="0" applyProtection="0">
      <alignment horizontal="right" vertical="center"/>
    </xf>
    <xf numFmtId="4" fontId="33" fillId="61" borderId="139" applyNumberFormat="0" applyProtection="0">
      <alignment horizontal="right" vertical="center"/>
    </xf>
    <xf numFmtId="4" fontId="70" fillId="61" borderId="168" applyNumberFormat="0" applyProtection="0">
      <alignment horizontal="right" vertical="center"/>
    </xf>
    <xf numFmtId="4" fontId="70" fillId="65" borderId="170" applyNumberFormat="0" applyProtection="0">
      <alignment horizontal="right" vertical="center"/>
    </xf>
    <xf numFmtId="4" fontId="31" fillId="57" borderId="139" applyNumberFormat="0" applyProtection="0">
      <alignment horizontal="left" vertical="center" indent="1"/>
    </xf>
    <xf numFmtId="0" fontId="68" fillId="86" borderId="138" applyNumberFormat="0" applyAlignment="0" applyProtection="0"/>
    <xf numFmtId="4" fontId="70" fillId="107" borderId="170" applyNumberFormat="0" applyProtection="0">
      <alignment horizontal="right" vertical="center"/>
    </xf>
    <xf numFmtId="4" fontId="33" fillId="64" borderId="139" applyNumberFormat="0" applyProtection="0">
      <alignment horizontal="right" vertical="center"/>
    </xf>
    <xf numFmtId="4" fontId="33" fillId="62" borderId="139" applyNumberFormat="0" applyProtection="0">
      <alignment horizontal="right" vertical="center"/>
    </xf>
    <xf numFmtId="4" fontId="96" fillId="75" borderId="139" applyNumberFormat="0" applyProtection="0">
      <alignment horizontal="right" vertical="center"/>
    </xf>
    <xf numFmtId="4" fontId="96" fillId="90" borderId="139" applyNumberFormat="0" applyProtection="0">
      <alignment horizontal="right" vertical="center"/>
    </xf>
    <xf numFmtId="0" fontId="31" fillId="57" borderId="139" applyNumberFormat="0" applyProtection="0">
      <alignment horizontal="left" vertical="top" indent="1"/>
    </xf>
    <xf numFmtId="4" fontId="34" fillId="88" borderId="139" applyNumberFormat="0" applyProtection="0">
      <alignment horizontal="left" vertical="center" indent="1"/>
    </xf>
    <xf numFmtId="0" fontId="92" fillId="79" borderId="119" applyNumberFormat="0" applyAlignment="0" applyProtection="0"/>
    <xf numFmtId="0" fontId="30" fillId="0" borderId="127" applyNumberFormat="0" applyFill="0" applyAlignment="0" applyProtection="0"/>
    <xf numFmtId="4" fontId="33" fillId="62" borderId="139" applyNumberFormat="0" applyProtection="0">
      <alignment horizontal="right" vertical="center"/>
    </xf>
    <xf numFmtId="4" fontId="70" fillId="91" borderId="170" applyNumberFormat="0" applyProtection="0">
      <alignment horizontal="left" vertical="center" indent="1"/>
    </xf>
    <xf numFmtId="4" fontId="97" fillId="129" borderId="139" applyNumberFormat="0" applyProtection="0">
      <alignment horizontal="right" vertical="center"/>
    </xf>
    <xf numFmtId="0" fontId="73" fillId="73" borderId="139" applyNumberFormat="0" applyProtection="0">
      <alignment horizontal="left" vertical="top" indent="1"/>
    </xf>
    <xf numFmtId="4" fontId="33" fillId="63" borderId="139" applyNumberFormat="0" applyProtection="0">
      <alignment horizontal="right" vertical="center"/>
    </xf>
    <xf numFmtId="4" fontId="70" fillId="63" borderId="170" applyNumberFormat="0" applyProtection="0">
      <alignment horizontal="right" vertical="center"/>
    </xf>
    <xf numFmtId="4" fontId="70" fillId="59" borderId="170" applyNumberFormat="0" applyProtection="0">
      <alignment horizontal="right" vertical="center"/>
    </xf>
    <xf numFmtId="0" fontId="70" fillId="52" borderId="170" applyNumberFormat="0" applyFont="0" applyAlignment="0" applyProtection="0"/>
    <xf numFmtId="4" fontId="70" fillId="59" borderId="170" applyNumberFormat="0" applyProtection="0">
      <alignment horizontal="right" vertical="center"/>
    </xf>
    <xf numFmtId="4" fontId="96" fillId="106" borderId="139" applyNumberFormat="0" applyProtection="0">
      <alignment horizontal="left" vertical="center" indent="1"/>
    </xf>
    <xf numFmtId="0" fontId="78" fillId="103" borderId="170" applyNumberFormat="0" applyAlignment="0" applyProtection="0"/>
    <xf numFmtId="4" fontId="33" fillId="60" borderId="139" applyNumberFormat="0" applyProtection="0">
      <alignment horizontal="right" vertical="center"/>
    </xf>
    <xf numFmtId="0" fontId="20" fillId="52" borderId="167" applyNumberFormat="0" applyFont="0" applyAlignment="0" applyProtection="0"/>
    <xf numFmtId="4" fontId="96" fillId="106" borderId="139" applyNumberFormat="0" applyProtection="0">
      <alignment horizontal="left" vertical="center" indent="1"/>
    </xf>
    <xf numFmtId="4" fontId="33" fillId="69" borderId="139" applyNumberFormat="0" applyProtection="0">
      <alignment horizontal="right" vertical="center"/>
    </xf>
    <xf numFmtId="4" fontId="20" fillId="70" borderId="168" applyNumberFormat="0" applyProtection="0">
      <alignment horizontal="left" vertical="center" indent="1"/>
    </xf>
    <xf numFmtId="0" fontId="20" fillId="69" borderId="139" applyNumberFormat="0" applyProtection="0">
      <alignment horizontal="left" vertical="center" indent="1"/>
    </xf>
    <xf numFmtId="0" fontId="92" fillId="79" borderId="119" applyNumberFormat="0" applyAlignment="0" applyProtection="0"/>
    <xf numFmtId="0" fontId="33" fillId="58" borderId="139" applyNumberFormat="0" applyProtection="0">
      <alignment horizontal="left" vertical="top" indent="1"/>
    </xf>
    <xf numFmtId="4" fontId="96" fillId="78" borderId="139" applyNumberFormat="0" applyProtection="0">
      <alignment horizontal="right" vertical="center"/>
    </xf>
    <xf numFmtId="4" fontId="33" fillId="66" borderId="139" applyNumberFormat="0" applyProtection="0">
      <alignment horizontal="right" vertical="center"/>
    </xf>
    <xf numFmtId="0" fontId="20" fillId="69" borderId="139" applyNumberFormat="0" applyProtection="0">
      <alignment horizontal="left" vertical="center" indent="1"/>
    </xf>
    <xf numFmtId="4" fontId="70" fillId="61" borderId="168" applyNumberFormat="0" applyProtection="0">
      <alignment horizontal="right" vertical="center"/>
    </xf>
    <xf numFmtId="4" fontId="96" fillId="126" borderId="139" applyNumberFormat="0" applyProtection="0">
      <alignment horizontal="right" vertical="center"/>
    </xf>
    <xf numFmtId="4" fontId="33" fillId="64" borderId="139" applyNumberFormat="0" applyProtection="0">
      <alignment horizontal="right" vertical="center"/>
    </xf>
    <xf numFmtId="0" fontId="70" fillId="108" borderId="170" applyNumberFormat="0" applyProtection="0">
      <alignment horizontal="left" vertical="center" indent="1"/>
    </xf>
    <xf numFmtId="4" fontId="70" fillId="68" borderId="168" applyNumberFormat="0" applyProtection="0">
      <alignment horizontal="left" vertical="center" indent="1"/>
    </xf>
    <xf numFmtId="0" fontId="70" fillId="69" borderId="139" applyNumberFormat="0" applyProtection="0">
      <alignment horizontal="left" vertical="top" indent="1"/>
    </xf>
    <xf numFmtId="4" fontId="80" fillId="106" borderId="170" applyNumberFormat="0" applyProtection="0">
      <alignment vertical="center"/>
    </xf>
    <xf numFmtId="4" fontId="70" fillId="91" borderId="170" applyNumberFormat="0" applyProtection="0">
      <alignment horizontal="left" vertical="center" indent="1"/>
    </xf>
    <xf numFmtId="4" fontId="96" fillId="129" borderId="139" applyNumberFormat="0" applyProtection="0">
      <alignment horizontal="right" vertical="center"/>
    </xf>
    <xf numFmtId="0" fontId="70" fillId="58" borderId="139" applyNumberFormat="0" applyProtection="0">
      <alignment horizontal="left" vertical="top" indent="1"/>
    </xf>
    <xf numFmtId="0" fontId="72" fillId="70" borderId="141" applyBorder="0"/>
    <xf numFmtId="4" fontId="33" fillId="65" borderId="139" applyNumberFormat="0" applyProtection="0">
      <alignment horizontal="right" vertical="center"/>
    </xf>
    <xf numFmtId="4" fontId="70" fillId="57" borderId="170" applyNumberFormat="0" applyProtection="0">
      <alignment vertical="center"/>
    </xf>
    <xf numFmtId="4" fontId="95" fillId="106" borderId="139" applyNumberFormat="0" applyProtection="0">
      <alignment vertical="center"/>
    </xf>
    <xf numFmtId="4" fontId="33" fillId="64" borderId="139" applyNumberFormat="0" applyProtection="0">
      <alignment horizontal="right" vertical="center"/>
    </xf>
    <xf numFmtId="0" fontId="20" fillId="58" borderId="139" applyNumberFormat="0" applyProtection="0">
      <alignment horizontal="left" vertical="center" indent="1"/>
    </xf>
    <xf numFmtId="4" fontId="70" fillId="63" borderId="170" applyNumberFormat="0" applyProtection="0">
      <alignment horizontal="right" vertical="center"/>
    </xf>
    <xf numFmtId="4" fontId="33" fillId="64" borderId="139" applyNumberFormat="0" applyProtection="0">
      <alignment horizontal="right" vertical="center"/>
    </xf>
    <xf numFmtId="0" fontId="70" fillId="69" borderId="139" applyNumberFormat="0" applyProtection="0">
      <alignment horizontal="left" vertical="top" indent="1"/>
    </xf>
    <xf numFmtId="4" fontId="96" fillId="126" borderId="139" applyNumberFormat="0" applyProtection="0">
      <alignment horizontal="right" vertical="center"/>
    </xf>
    <xf numFmtId="4" fontId="33" fillId="64" borderId="139" applyNumberFormat="0" applyProtection="0">
      <alignment horizontal="right" vertical="center"/>
    </xf>
    <xf numFmtId="0" fontId="70" fillId="58" borderId="139" applyNumberFormat="0" applyProtection="0">
      <alignment horizontal="left" vertical="top" indent="1"/>
    </xf>
    <xf numFmtId="4" fontId="95" fillId="106" borderId="139" applyNumberFormat="0" applyProtection="0">
      <alignment vertical="center"/>
    </xf>
    <xf numFmtId="0" fontId="20" fillId="58" borderId="139" applyNumberFormat="0" applyProtection="0">
      <alignment horizontal="left" vertical="center" indent="1"/>
    </xf>
    <xf numFmtId="0" fontId="78" fillId="103" borderId="170" applyNumberFormat="0" applyAlignment="0" applyProtection="0"/>
    <xf numFmtId="0" fontId="86" fillId="79" borderId="119" applyNumberFormat="0" applyAlignment="0" applyProtection="0"/>
    <xf numFmtId="0" fontId="20" fillId="52" borderId="167" applyNumberFormat="0" applyFont="0" applyAlignment="0" applyProtection="0"/>
    <xf numFmtId="4" fontId="35" fillId="73" borderId="139" applyNumberFormat="0" applyProtection="0">
      <alignment vertical="center"/>
    </xf>
    <xf numFmtId="4" fontId="96" fillId="127" borderId="139" applyNumberFormat="0" applyProtection="0">
      <alignment horizontal="right" vertical="center"/>
    </xf>
    <xf numFmtId="4" fontId="70" fillId="68" borderId="168" applyNumberFormat="0" applyProtection="0">
      <alignment horizontal="left" vertical="center" indent="1"/>
    </xf>
    <xf numFmtId="4" fontId="33" fillId="59" borderId="139" applyNumberFormat="0" applyProtection="0">
      <alignment horizontal="right" vertical="center"/>
    </xf>
    <xf numFmtId="0" fontId="20" fillId="72" borderId="169" applyNumberFormat="0">
      <protection locked="0"/>
    </xf>
    <xf numFmtId="0" fontId="20" fillId="69" borderId="139" applyNumberFormat="0" applyProtection="0">
      <alignment horizontal="left" vertical="top" indent="1"/>
    </xf>
    <xf numFmtId="4" fontId="33" fillId="58" borderId="139" applyNumberFormat="0" applyProtection="0">
      <alignment horizontal="right" vertical="center"/>
    </xf>
    <xf numFmtId="4" fontId="70" fillId="61" borderId="168" applyNumberFormat="0" applyProtection="0">
      <alignment horizontal="right" vertical="center"/>
    </xf>
    <xf numFmtId="0" fontId="20" fillId="58" borderId="139" applyNumberFormat="0" applyProtection="0">
      <alignment horizontal="left" vertical="center" indent="1"/>
    </xf>
    <xf numFmtId="4" fontId="96" fillId="129" borderId="139" applyNumberFormat="0" applyProtection="0">
      <alignment horizontal="right" vertical="center"/>
    </xf>
    <xf numFmtId="0" fontId="20" fillId="71" borderId="139" applyNumberFormat="0" applyProtection="0">
      <alignment horizontal="left" vertical="top" indent="1"/>
    </xf>
    <xf numFmtId="0" fontId="70" fillId="69" borderId="139" applyNumberFormat="0" applyProtection="0">
      <alignment horizontal="left" vertical="top" indent="1"/>
    </xf>
    <xf numFmtId="0" fontId="58" fillId="86" borderId="119" applyNumberFormat="0" applyAlignment="0" applyProtection="0"/>
    <xf numFmtId="4" fontId="33" fillId="58" borderId="139" applyNumberFormat="0" applyProtection="0">
      <alignment horizontal="right" vertical="center"/>
    </xf>
    <xf numFmtId="0" fontId="20" fillId="58" borderId="139" applyNumberFormat="0" applyProtection="0">
      <alignment horizontal="left" vertical="top" indent="1"/>
    </xf>
    <xf numFmtId="0" fontId="20" fillId="58" borderId="139" applyNumberFormat="0" applyProtection="0">
      <alignment horizontal="left" vertical="center" indent="1"/>
    </xf>
    <xf numFmtId="0" fontId="58" fillId="86" borderId="119" applyNumberFormat="0" applyAlignment="0" applyProtection="0"/>
    <xf numFmtId="4" fontId="33" fillId="58" borderId="139" applyNumberFormat="0" applyProtection="0">
      <alignment horizontal="right" vertical="center"/>
    </xf>
    <xf numFmtId="4" fontId="31" fillId="57" borderId="139" applyNumberFormat="0" applyProtection="0">
      <alignment horizontal="left" vertical="center" indent="1"/>
    </xf>
    <xf numFmtId="4" fontId="33" fillId="66" borderId="139" applyNumberFormat="0" applyProtection="0">
      <alignment horizontal="right" vertical="center"/>
    </xf>
    <xf numFmtId="4" fontId="96" fillId="124" borderId="139" applyNumberFormat="0" applyProtection="0">
      <alignment horizontal="right" vertical="center"/>
    </xf>
    <xf numFmtId="0" fontId="20" fillId="71" borderId="139" applyNumberFormat="0" applyProtection="0">
      <alignment horizontal="left" vertical="top" indent="1"/>
    </xf>
    <xf numFmtId="0" fontId="20" fillId="70" borderId="139" applyNumberFormat="0" applyProtection="0">
      <alignment horizontal="left" vertical="top" indent="1"/>
    </xf>
    <xf numFmtId="4" fontId="33" fillId="63" borderId="139" applyNumberFormat="0" applyProtection="0">
      <alignment horizontal="right" vertical="center"/>
    </xf>
    <xf numFmtId="0" fontId="70" fillId="71" borderId="170" applyNumberFormat="0" applyProtection="0">
      <alignment horizontal="left" vertical="center" indent="1"/>
    </xf>
    <xf numFmtId="4" fontId="75" fillId="74" borderId="168" applyNumberFormat="0" applyProtection="0">
      <alignment horizontal="left" vertical="center" indent="1"/>
    </xf>
    <xf numFmtId="0" fontId="20" fillId="70" borderId="139" applyNumberFormat="0" applyProtection="0">
      <alignment horizontal="left" vertical="center" indent="1"/>
    </xf>
    <xf numFmtId="4" fontId="97" fillId="129" borderId="139" applyNumberFormat="0" applyProtection="0">
      <alignment vertical="center"/>
    </xf>
    <xf numFmtId="0" fontId="20" fillId="70" borderId="139" applyNumberFormat="0" applyProtection="0">
      <alignment horizontal="left" vertical="center" indent="1"/>
    </xf>
    <xf numFmtId="0" fontId="20" fillId="69" borderId="139" applyNumberFormat="0" applyProtection="0">
      <alignment horizontal="left" vertical="center" indent="1"/>
    </xf>
    <xf numFmtId="4" fontId="96" fillId="129" borderId="139" applyNumberFormat="0" applyProtection="0">
      <alignment vertical="center"/>
    </xf>
    <xf numFmtId="4" fontId="34" fillId="88" borderId="143" applyNumberFormat="0" applyProtection="0">
      <alignment horizontal="left" vertical="center" indent="1"/>
    </xf>
    <xf numFmtId="4" fontId="31" fillId="57" borderId="139" applyNumberFormat="0" applyProtection="0">
      <alignment vertical="center"/>
    </xf>
    <xf numFmtId="4" fontId="33" fillId="59" borderId="139" applyNumberFormat="0" applyProtection="0">
      <alignment horizontal="right" vertical="center"/>
    </xf>
    <xf numFmtId="4" fontId="33" fillId="58" borderId="139" applyNumberFormat="0" applyProtection="0">
      <alignment horizontal="left" vertical="center" indent="1"/>
    </xf>
    <xf numFmtId="4" fontId="70" fillId="58" borderId="168" applyNumberFormat="0" applyProtection="0">
      <alignment horizontal="left" vertical="center" indent="1"/>
    </xf>
    <xf numFmtId="4" fontId="33" fillId="63" borderId="139" applyNumberFormat="0" applyProtection="0">
      <alignment horizontal="right" vertical="center"/>
    </xf>
    <xf numFmtId="0" fontId="70" fillId="79" borderId="170" applyNumberFormat="0" applyProtection="0">
      <alignment horizontal="left" vertical="center" indent="1"/>
    </xf>
    <xf numFmtId="4" fontId="33" fillId="64" borderId="139" applyNumberFormat="0" applyProtection="0">
      <alignment horizontal="right" vertical="center"/>
    </xf>
    <xf numFmtId="4" fontId="96" fillId="106" borderId="139" applyNumberFormat="0" applyProtection="0">
      <alignment horizontal="left" vertical="center" indent="1"/>
    </xf>
    <xf numFmtId="0" fontId="30" fillId="0" borderId="142" applyNumberFormat="0" applyFill="0" applyAlignment="0" applyProtection="0"/>
    <xf numFmtId="4" fontId="33" fillId="58" borderId="139" applyNumberFormat="0" applyProtection="0">
      <alignment horizontal="left" vertical="center" indent="1"/>
    </xf>
    <xf numFmtId="4" fontId="31" fillId="57" borderId="139" applyNumberFormat="0" applyProtection="0">
      <alignment horizontal="left" vertical="center" indent="1"/>
    </xf>
    <xf numFmtId="0" fontId="20" fillId="70" borderId="139" applyNumberFormat="0" applyProtection="0">
      <alignment horizontal="left" vertical="center" indent="1"/>
    </xf>
    <xf numFmtId="4" fontId="33" fillId="63" borderId="139" applyNumberFormat="0" applyProtection="0">
      <alignment horizontal="right" vertical="center"/>
    </xf>
    <xf numFmtId="4" fontId="70" fillId="58" borderId="170" applyNumberFormat="0" applyProtection="0">
      <alignment horizontal="right" vertical="center"/>
    </xf>
    <xf numFmtId="0" fontId="20" fillId="71" borderId="139" applyNumberFormat="0" applyProtection="0">
      <alignment horizontal="left" vertical="center" indent="1"/>
    </xf>
    <xf numFmtId="0" fontId="65" fillId="53" borderId="170" applyNumberFormat="0" applyAlignment="0" applyProtection="0"/>
    <xf numFmtId="4" fontId="96" fillId="127" borderId="139" applyNumberFormat="0" applyProtection="0">
      <alignment horizontal="right" vertical="center"/>
    </xf>
    <xf numFmtId="4" fontId="96" fillId="127" borderId="139" applyNumberFormat="0" applyProtection="0">
      <alignment horizontal="right" vertical="center"/>
    </xf>
    <xf numFmtId="4" fontId="33" fillId="58" borderId="139" applyNumberFormat="0" applyProtection="0">
      <alignment horizontal="right" vertical="center"/>
    </xf>
    <xf numFmtId="4" fontId="33" fillId="69" borderId="139" applyNumberFormat="0" applyProtection="0">
      <alignment horizontal="right" vertical="center"/>
    </xf>
    <xf numFmtId="0" fontId="70" fillId="52" borderId="177" applyNumberFormat="0" applyFont="0" applyAlignment="0" applyProtection="0"/>
    <xf numFmtId="4" fontId="33" fillId="64" borderId="139" applyNumberFormat="0" applyProtection="0">
      <alignment horizontal="right" vertical="center"/>
    </xf>
    <xf numFmtId="0" fontId="58" fillId="86" borderId="119" applyNumberFormat="0" applyAlignment="0" applyProtection="0"/>
    <xf numFmtId="0" fontId="70" fillId="71" borderId="170" applyNumberFormat="0" applyProtection="0">
      <alignment horizontal="left" vertical="center" indent="1"/>
    </xf>
    <xf numFmtId="0" fontId="20" fillId="58" borderId="139" applyNumberFormat="0" applyProtection="0">
      <alignment horizontal="left" vertical="top" indent="1"/>
    </xf>
    <xf numFmtId="4" fontId="37" fillId="69" borderId="139" applyNumberFormat="0" applyProtection="0">
      <alignment horizontal="right" vertical="center"/>
    </xf>
    <xf numFmtId="4" fontId="70" fillId="66" borderId="170" applyNumberFormat="0" applyProtection="0">
      <alignment horizontal="right" vertical="center"/>
    </xf>
    <xf numFmtId="0" fontId="20" fillId="70" borderId="139" applyNumberFormat="0" applyProtection="0">
      <alignment horizontal="left" vertical="center" indent="1"/>
    </xf>
    <xf numFmtId="4" fontId="33" fillId="67" borderId="139" applyNumberFormat="0" applyProtection="0">
      <alignment horizontal="right" vertical="center"/>
    </xf>
    <xf numFmtId="4" fontId="33" fillId="61" borderId="139" applyNumberFormat="0" applyProtection="0">
      <alignment horizontal="right" vertical="center"/>
    </xf>
    <xf numFmtId="4" fontId="31" fillId="57" borderId="139" applyNumberFormat="0" applyProtection="0">
      <alignment vertical="center"/>
    </xf>
    <xf numFmtId="4" fontId="33" fillId="61" borderId="139" applyNumberFormat="0" applyProtection="0">
      <alignment horizontal="right" vertical="center"/>
    </xf>
    <xf numFmtId="4" fontId="33" fillId="58" borderId="139" applyNumberFormat="0" applyProtection="0">
      <alignment horizontal="right" vertical="center"/>
    </xf>
    <xf numFmtId="0" fontId="20" fillId="69" borderId="139" applyNumberFormat="0" applyProtection="0">
      <alignment horizontal="left" vertical="top" indent="1"/>
    </xf>
    <xf numFmtId="4" fontId="98" fillId="129" borderId="139" applyNumberFormat="0" applyProtection="0">
      <alignment horizontal="right" vertical="center"/>
    </xf>
    <xf numFmtId="4" fontId="33" fillId="62" borderId="139" applyNumberFormat="0" applyProtection="0">
      <alignment horizontal="right" vertical="center"/>
    </xf>
    <xf numFmtId="4" fontId="33" fillId="60" borderId="139" applyNumberFormat="0" applyProtection="0">
      <alignment horizontal="right" vertical="center"/>
    </xf>
    <xf numFmtId="0" fontId="20" fillId="70" borderId="172" applyNumberFormat="0" applyProtection="0">
      <alignment horizontal="left" vertical="top" indent="1"/>
    </xf>
    <xf numFmtId="0" fontId="73" fillId="58" borderId="139" applyNumberFormat="0" applyProtection="0">
      <alignment horizontal="left" vertical="top" indent="1"/>
    </xf>
    <xf numFmtId="4" fontId="96" fillId="127" borderId="139" applyNumberFormat="0" applyProtection="0">
      <alignment horizontal="right" vertical="center"/>
    </xf>
    <xf numFmtId="4" fontId="97" fillId="129" borderId="139" applyNumberFormat="0" applyProtection="0">
      <alignment horizontal="right" vertical="center"/>
    </xf>
    <xf numFmtId="0" fontId="20" fillId="70" borderId="139" applyNumberFormat="0" applyProtection="0">
      <alignment horizontal="left" vertical="top" indent="1"/>
    </xf>
    <xf numFmtId="4" fontId="37" fillId="69" borderId="139" applyNumberFormat="0" applyProtection="0">
      <alignment horizontal="right" vertical="center"/>
    </xf>
    <xf numFmtId="0" fontId="20" fillId="70" borderId="139" applyNumberFormat="0" applyProtection="0">
      <alignment horizontal="left" vertical="center" indent="1"/>
    </xf>
    <xf numFmtId="4" fontId="33" fillId="66" borderId="139" applyNumberFormat="0" applyProtection="0">
      <alignment horizontal="right" vertical="center"/>
    </xf>
    <xf numFmtId="4" fontId="70" fillId="107" borderId="170" applyNumberFormat="0" applyProtection="0">
      <alignment horizontal="right" vertical="center"/>
    </xf>
    <xf numFmtId="0" fontId="70" fillId="58" borderId="139" applyNumberFormat="0" applyProtection="0">
      <alignment horizontal="left" vertical="top" indent="1"/>
    </xf>
    <xf numFmtId="4" fontId="33" fillId="69" borderId="139" applyNumberFormat="0" applyProtection="0">
      <alignment horizontal="right" vertical="center"/>
    </xf>
    <xf numFmtId="0" fontId="20" fillId="71" borderId="139" applyNumberFormat="0" applyProtection="0">
      <alignment horizontal="left" vertical="center" indent="1"/>
    </xf>
    <xf numFmtId="4" fontId="34" fillId="106" borderId="139" applyNumberFormat="0" applyProtection="0">
      <alignment vertical="center"/>
    </xf>
    <xf numFmtId="4" fontId="70" fillId="0" borderId="170" applyNumberFormat="0" applyProtection="0">
      <alignment horizontal="right" vertical="center"/>
    </xf>
    <xf numFmtId="4" fontId="70" fillId="58" borderId="170" applyNumberFormat="0" applyProtection="0">
      <alignment horizontal="right" vertical="center"/>
    </xf>
    <xf numFmtId="0" fontId="20" fillId="58" borderId="139" applyNumberFormat="0" applyProtection="0">
      <alignment horizontal="left" vertical="top" indent="1"/>
    </xf>
    <xf numFmtId="4" fontId="96" fillId="106" borderId="139" applyNumberFormat="0" applyProtection="0">
      <alignment horizontal="left" vertical="center" indent="1"/>
    </xf>
    <xf numFmtId="0" fontId="92" fillId="79" borderId="119" applyNumberFormat="0" applyAlignment="0" applyProtection="0"/>
    <xf numFmtId="4" fontId="70" fillId="91" borderId="170" applyNumberFormat="0" applyProtection="0">
      <alignment horizontal="left" vertical="center" indent="1"/>
    </xf>
    <xf numFmtId="4" fontId="76" fillId="72" borderId="170" applyNumberFormat="0" applyProtection="0">
      <alignment horizontal="right" vertical="center"/>
    </xf>
    <xf numFmtId="4" fontId="70" fillId="91" borderId="170" applyNumberFormat="0" applyProtection="0">
      <alignment horizontal="left" vertical="center" indent="1"/>
    </xf>
    <xf numFmtId="4" fontId="70" fillId="91" borderId="170" applyNumberFormat="0" applyProtection="0">
      <alignment horizontal="left" vertical="center" indent="1"/>
    </xf>
    <xf numFmtId="4" fontId="70" fillId="58" borderId="168" applyNumberFormat="0" applyProtection="0">
      <alignment horizontal="left" vertical="center" indent="1"/>
    </xf>
    <xf numFmtId="4" fontId="33" fillId="73" borderId="139" applyNumberFormat="0" applyProtection="0">
      <alignment horizontal="left" vertical="center" indent="1"/>
    </xf>
    <xf numFmtId="4" fontId="33" fillId="67" borderId="139" applyNumberFormat="0" applyProtection="0">
      <alignment horizontal="right" vertical="center"/>
    </xf>
    <xf numFmtId="4" fontId="97" fillId="129" borderId="139" applyNumberFormat="0" applyProtection="0">
      <alignment horizontal="right" vertical="center"/>
    </xf>
    <xf numFmtId="4" fontId="96" fillId="122" borderId="139" applyNumberFormat="0" applyProtection="0">
      <alignment horizontal="right" vertical="center"/>
    </xf>
    <xf numFmtId="4" fontId="80" fillId="77" borderId="169" applyNumberFormat="0" applyProtection="0">
      <alignment vertical="center"/>
    </xf>
    <xf numFmtId="0" fontId="58" fillId="86" borderId="119" applyNumberFormat="0" applyAlignment="0" applyProtection="0"/>
    <xf numFmtId="4" fontId="70" fillId="91" borderId="170" applyNumberFormat="0" applyProtection="0">
      <alignment horizontal="left" vertical="center" indent="1"/>
    </xf>
    <xf numFmtId="4" fontId="33" fillId="67" borderId="139" applyNumberFormat="0" applyProtection="0">
      <alignment horizontal="right" vertical="center"/>
    </xf>
    <xf numFmtId="4" fontId="33" fillId="73" borderId="139" applyNumberFormat="0" applyProtection="0">
      <alignment vertical="center"/>
    </xf>
    <xf numFmtId="0" fontId="78" fillId="103" borderId="170" applyNumberFormat="0" applyAlignment="0" applyProtection="0"/>
    <xf numFmtId="4" fontId="76" fillId="72" borderId="170" applyNumberFormat="0" applyProtection="0">
      <alignment horizontal="right" vertical="center"/>
    </xf>
    <xf numFmtId="0" fontId="30" fillId="0" borderId="127" applyNumberFormat="0" applyFill="0" applyAlignment="0" applyProtection="0"/>
    <xf numFmtId="4" fontId="31" fillId="57" borderId="139" applyNumberFormat="0" applyProtection="0">
      <alignment horizontal="left" vertical="center" indent="1"/>
    </xf>
    <xf numFmtId="4" fontId="70" fillId="91" borderId="170" applyNumberFormat="0" applyProtection="0">
      <alignment horizontal="left" vertical="center" indent="1"/>
    </xf>
    <xf numFmtId="0" fontId="70" fillId="70" borderId="139" applyNumberFormat="0" applyProtection="0">
      <alignment horizontal="left" vertical="top" indent="1"/>
    </xf>
    <xf numFmtId="4" fontId="33" fillId="58" borderId="139" applyNumberFormat="0" applyProtection="0">
      <alignment horizontal="left" vertical="center" indent="1"/>
    </xf>
    <xf numFmtId="0" fontId="20" fillId="72" borderId="169" applyNumberFormat="0">
      <protection locked="0"/>
    </xf>
    <xf numFmtId="4" fontId="33" fillId="62" borderId="139" applyNumberFormat="0" applyProtection="0">
      <alignment horizontal="right" vertical="center"/>
    </xf>
    <xf numFmtId="4" fontId="33" fillId="59" borderId="139" applyNumberFormat="0" applyProtection="0">
      <alignment horizontal="right" vertical="center"/>
    </xf>
    <xf numFmtId="4" fontId="32" fillId="57" borderId="139" applyNumberFormat="0" applyProtection="0">
      <alignment vertical="center"/>
    </xf>
    <xf numFmtId="4" fontId="33" fillId="63" borderId="139" applyNumberFormat="0" applyProtection="0">
      <alignment horizontal="right" vertical="center"/>
    </xf>
    <xf numFmtId="0" fontId="33" fillId="73" borderId="139" applyNumberFormat="0" applyProtection="0">
      <alignment horizontal="left" vertical="top" indent="1"/>
    </xf>
    <xf numFmtId="4" fontId="70" fillId="58" borderId="170" applyNumberFormat="0" applyProtection="0">
      <alignment horizontal="right" vertical="center"/>
    </xf>
    <xf numFmtId="4" fontId="96" fillId="123" borderId="139" applyNumberFormat="0" applyProtection="0">
      <alignment horizontal="right" vertical="center"/>
    </xf>
    <xf numFmtId="4" fontId="97" fillId="129" borderId="139" applyNumberFormat="0" applyProtection="0">
      <alignment horizontal="right" vertical="center"/>
    </xf>
    <xf numFmtId="4" fontId="33" fillId="60" borderId="139" applyNumberFormat="0" applyProtection="0">
      <alignment horizontal="right" vertical="center"/>
    </xf>
    <xf numFmtId="4" fontId="70" fillId="59" borderId="170" applyNumberFormat="0" applyProtection="0">
      <alignment horizontal="right" vertical="center"/>
    </xf>
    <xf numFmtId="4" fontId="70" fillId="67" borderId="170" applyNumberFormat="0" applyProtection="0">
      <alignment horizontal="right" vertical="center"/>
    </xf>
    <xf numFmtId="4" fontId="37" fillId="69" borderId="139" applyNumberFormat="0" applyProtection="0">
      <alignment horizontal="right" vertical="center"/>
    </xf>
    <xf numFmtId="4" fontId="33" fillId="66" borderId="139" applyNumberFormat="0" applyProtection="0">
      <alignment horizontal="right" vertical="center"/>
    </xf>
    <xf numFmtId="4" fontId="34" fillId="88" borderId="143" applyNumberFormat="0" applyProtection="0">
      <alignment horizontal="left" vertical="center" indent="1"/>
    </xf>
    <xf numFmtId="4" fontId="33" fillId="69" borderId="139" applyNumberFormat="0" applyProtection="0">
      <alignment horizontal="right" vertical="center"/>
    </xf>
    <xf numFmtId="4" fontId="20" fillId="70" borderId="168" applyNumberFormat="0" applyProtection="0">
      <alignment horizontal="left" vertical="center" indent="1"/>
    </xf>
    <xf numFmtId="4" fontId="96" fillId="106" borderId="139" applyNumberFormat="0" applyProtection="0">
      <alignment horizontal="left" vertical="center" indent="1"/>
    </xf>
    <xf numFmtId="4" fontId="70" fillId="65" borderId="170" applyNumberFormat="0" applyProtection="0">
      <alignment horizontal="right" vertical="center"/>
    </xf>
    <xf numFmtId="4" fontId="33" fillId="58" borderId="139" applyNumberFormat="0" applyProtection="0">
      <alignment horizontal="right" vertical="center"/>
    </xf>
    <xf numFmtId="0" fontId="20" fillId="71" borderId="139" applyNumberFormat="0" applyProtection="0">
      <alignment horizontal="left" vertical="center" indent="1"/>
    </xf>
    <xf numFmtId="4" fontId="33" fillId="67" borderId="139" applyNumberFormat="0" applyProtection="0">
      <alignment horizontal="right" vertical="center"/>
    </xf>
    <xf numFmtId="4" fontId="33" fillId="60" borderId="139" applyNumberFormat="0" applyProtection="0">
      <alignment horizontal="right" vertical="center"/>
    </xf>
    <xf numFmtId="4" fontId="96" fillId="123" borderId="139" applyNumberFormat="0" applyProtection="0">
      <alignment horizontal="right" vertical="center"/>
    </xf>
    <xf numFmtId="0" fontId="20" fillId="70" borderId="139" applyNumberFormat="0" applyProtection="0">
      <alignment horizontal="left" vertical="center" indent="1"/>
    </xf>
    <xf numFmtId="4" fontId="96" fillId="129" borderId="139" applyNumberFormat="0" applyProtection="0">
      <alignment vertical="center"/>
    </xf>
    <xf numFmtId="4" fontId="97" fillId="129" borderId="139" applyNumberFormat="0" applyProtection="0">
      <alignment horizontal="right" vertical="center"/>
    </xf>
    <xf numFmtId="4" fontId="34" fillId="88" borderId="143" applyNumberFormat="0" applyProtection="0">
      <alignment horizontal="left" vertical="center" indent="1"/>
    </xf>
    <xf numFmtId="0" fontId="70" fillId="70" borderId="139" applyNumberFormat="0" applyProtection="0">
      <alignment horizontal="left" vertical="top" indent="1"/>
    </xf>
    <xf numFmtId="0" fontId="20" fillId="58" borderId="139" applyNumberFormat="0" applyProtection="0">
      <alignment horizontal="left" vertical="center" indent="1"/>
    </xf>
    <xf numFmtId="4" fontId="97" fillId="129" borderId="139" applyNumberFormat="0" applyProtection="0">
      <alignment horizontal="right" vertical="center"/>
    </xf>
    <xf numFmtId="4" fontId="33" fillId="67" borderId="139" applyNumberFormat="0" applyProtection="0">
      <alignment horizontal="right" vertical="center"/>
    </xf>
    <xf numFmtId="0" fontId="20" fillId="70" borderId="139" applyNumberFormat="0" applyProtection="0">
      <alignment horizontal="left" vertical="top" indent="1"/>
    </xf>
    <xf numFmtId="4" fontId="33" fillId="65" borderId="139" applyNumberFormat="0" applyProtection="0">
      <alignment horizontal="right" vertical="center"/>
    </xf>
    <xf numFmtId="0" fontId="68" fillId="79" borderId="138" applyNumberFormat="0" applyAlignment="0" applyProtection="0"/>
    <xf numFmtId="0" fontId="68" fillId="103" borderId="138" applyNumberFormat="0" applyAlignment="0" applyProtection="0"/>
    <xf numFmtId="4" fontId="70" fillId="57" borderId="170" applyNumberFormat="0" applyProtection="0">
      <alignment vertical="center"/>
    </xf>
    <xf numFmtId="0" fontId="30" fillId="0" borderId="142" applyNumberFormat="0" applyFill="0" applyAlignment="0" applyProtection="0"/>
    <xf numFmtId="4" fontId="70" fillId="91" borderId="170" applyNumberFormat="0" applyProtection="0">
      <alignment horizontal="left" vertical="center" indent="1"/>
    </xf>
    <xf numFmtId="0" fontId="20" fillId="58" borderId="139" applyNumberFormat="0" applyProtection="0">
      <alignment horizontal="left" vertical="center" indent="1"/>
    </xf>
    <xf numFmtId="0" fontId="20" fillId="58" borderId="139" applyNumberFormat="0" applyProtection="0">
      <alignment horizontal="left" vertical="center" indent="1"/>
    </xf>
    <xf numFmtId="4" fontId="31" fillId="57" borderId="139" applyNumberFormat="0" applyProtection="0">
      <alignment vertical="center"/>
    </xf>
    <xf numFmtId="4" fontId="32" fillId="57" borderId="139" applyNumberFormat="0" applyProtection="0">
      <alignment vertical="center"/>
    </xf>
    <xf numFmtId="4" fontId="96" fillId="129" borderId="139" applyNumberFormat="0" applyProtection="0">
      <alignment horizontal="right" vertical="center"/>
    </xf>
    <xf numFmtId="4" fontId="96" fillId="88" borderId="139" applyNumberFormat="0" applyProtection="0">
      <alignment horizontal="right" vertical="center"/>
    </xf>
    <xf numFmtId="4" fontId="96" fillId="78" borderId="139" applyNumberFormat="0" applyProtection="0">
      <alignment horizontal="right" vertical="center"/>
    </xf>
    <xf numFmtId="0" fontId="20" fillId="58" borderId="139" applyNumberFormat="0" applyProtection="0">
      <alignment horizontal="left" vertical="top" indent="1"/>
    </xf>
    <xf numFmtId="0" fontId="73" fillId="73" borderId="139" applyNumberFormat="0" applyProtection="0">
      <alignment horizontal="left" vertical="top" indent="1"/>
    </xf>
    <xf numFmtId="0" fontId="20" fillId="69" borderId="139" applyNumberFormat="0" applyProtection="0">
      <alignment horizontal="left" vertical="center" indent="1"/>
    </xf>
    <xf numFmtId="4" fontId="70" fillId="64" borderId="170" applyNumberFormat="0" applyProtection="0">
      <alignment horizontal="right" vertical="center"/>
    </xf>
    <xf numFmtId="0" fontId="20" fillId="69" borderId="139" applyNumberFormat="0" applyProtection="0">
      <alignment horizontal="left" vertical="top" indent="1"/>
    </xf>
    <xf numFmtId="4" fontId="37" fillId="69" borderId="139" applyNumberFormat="0" applyProtection="0">
      <alignment horizontal="right" vertical="center"/>
    </xf>
    <xf numFmtId="4" fontId="35" fillId="69" borderId="139" applyNumberFormat="0" applyProtection="0">
      <alignment horizontal="right" vertical="center"/>
    </xf>
    <xf numFmtId="0" fontId="70" fillId="58" borderId="139" applyNumberFormat="0" applyProtection="0">
      <alignment horizontal="left" vertical="top" indent="1"/>
    </xf>
    <xf numFmtId="4" fontId="70" fillId="67" borderId="170" applyNumberFormat="0" applyProtection="0">
      <alignment horizontal="right" vertical="center"/>
    </xf>
    <xf numFmtId="4" fontId="33" fillId="58" borderId="139" applyNumberFormat="0" applyProtection="0">
      <alignment horizontal="right" vertical="center"/>
    </xf>
    <xf numFmtId="0" fontId="65" fillId="53" borderId="119" applyNumberFormat="0" applyAlignment="0" applyProtection="0"/>
    <xf numFmtId="4" fontId="70" fillId="58" borderId="168" applyNumberFormat="0" applyProtection="0">
      <alignment horizontal="left" vertical="center" indent="1"/>
    </xf>
    <xf numFmtId="0" fontId="20" fillId="73" borderId="167" applyNumberFormat="0" applyFont="0" applyAlignment="0" applyProtection="0"/>
    <xf numFmtId="4" fontId="33" fillId="58" borderId="139" applyNumberFormat="0" applyProtection="0">
      <alignment horizontal="right" vertical="center"/>
    </xf>
    <xf numFmtId="4" fontId="96" fillId="125" borderId="139" applyNumberFormat="0" applyProtection="0">
      <alignment horizontal="right" vertical="center"/>
    </xf>
    <xf numFmtId="0" fontId="86" fillId="79" borderId="119" applyNumberFormat="0" applyAlignment="0" applyProtection="0"/>
    <xf numFmtId="4" fontId="70" fillId="57" borderId="170" applyNumberFormat="0" applyProtection="0">
      <alignment vertical="center"/>
    </xf>
    <xf numFmtId="0" fontId="20" fillId="73" borderId="167" applyNumberFormat="0" applyFont="0" applyAlignment="0" applyProtection="0"/>
    <xf numFmtId="4" fontId="20" fillId="70" borderId="168" applyNumberFormat="0" applyProtection="0">
      <alignment horizontal="left" vertical="center" indent="1"/>
    </xf>
    <xf numFmtId="4" fontId="70" fillId="67" borderId="170" applyNumberFormat="0" applyProtection="0">
      <alignment horizontal="right" vertical="center"/>
    </xf>
    <xf numFmtId="0" fontId="20" fillId="58" borderId="139" applyNumberFormat="0" applyProtection="0">
      <alignment horizontal="left" vertical="center" indent="1"/>
    </xf>
    <xf numFmtId="4" fontId="34" fillId="88" borderId="139" applyNumberFormat="0" applyProtection="0">
      <alignment horizontal="left" vertical="center" indent="1"/>
    </xf>
    <xf numFmtId="0" fontId="70" fillId="52" borderId="170" applyNumberFormat="0" applyFont="0" applyAlignment="0" applyProtection="0"/>
    <xf numFmtId="4" fontId="70" fillId="61" borderId="168" applyNumberFormat="0" applyProtection="0">
      <alignment horizontal="right" vertical="center"/>
    </xf>
    <xf numFmtId="0" fontId="20" fillId="70" borderId="139" applyNumberFormat="0" applyProtection="0">
      <alignment horizontal="left" vertical="top" indent="1"/>
    </xf>
    <xf numFmtId="4" fontId="31" fillId="57" borderId="139" applyNumberFormat="0" applyProtection="0">
      <alignment vertical="center"/>
    </xf>
    <xf numFmtId="4" fontId="33" fillId="63" borderId="139" applyNumberFormat="0" applyProtection="0">
      <alignment horizontal="right" vertical="center"/>
    </xf>
    <xf numFmtId="4" fontId="70" fillId="61" borderId="168" applyNumberFormat="0" applyProtection="0">
      <alignment horizontal="right" vertical="center"/>
    </xf>
    <xf numFmtId="4" fontId="33" fillId="60" borderId="139" applyNumberFormat="0" applyProtection="0">
      <alignment horizontal="right" vertical="center"/>
    </xf>
    <xf numFmtId="4" fontId="33" fillId="73" borderId="139" applyNumberFormat="0" applyProtection="0">
      <alignment vertical="center"/>
    </xf>
    <xf numFmtId="4" fontId="33" fillId="60" borderId="139" applyNumberFormat="0" applyProtection="0">
      <alignment horizontal="right" vertical="center"/>
    </xf>
    <xf numFmtId="4" fontId="96" fillId="88" borderId="139" applyNumberFormat="0" applyProtection="0">
      <alignment horizontal="right" vertical="center"/>
    </xf>
    <xf numFmtId="4" fontId="70" fillId="59" borderId="170" applyNumberFormat="0" applyProtection="0">
      <alignment horizontal="right" vertical="center"/>
    </xf>
    <xf numFmtId="0" fontId="70" fillId="71" borderId="139" applyNumberFormat="0" applyProtection="0">
      <alignment horizontal="left" vertical="top" indent="1"/>
    </xf>
    <xf numFmtId="4" fontId="96" fillId="122" borderId="139" applyNumberFormat="0" applyProtection="0">
      <alignment horizontal="right" vertical="center"/>
    </xf>
    <xf numFmtId="4" fontId="96" fillId="78" borderId="139" applyNumberFormat="0" applyProtection="0">
      <alignment horizontal="right" vertical="center"/>
    </xf>
    <xf numFmtId="4" fontId="96" fillId="124" borderId="139" applyNumberFormat="0" applyProtection="0">
      <alignment horizontal="right" vertical="center"/>
    </xf>
    <xf numFmtId="4" fontId="33" fillId="62" borderId="139" applyNumberFormat="0" applyProtection="0">
      <alignment horizontal="right" vertical="center"/>
    </xf>
    <xf numFmtId="4" fontId="33" fillId="63" borderId="139" applyNumberFormat="0" applyProtection="0">
      <alignment horizontal="right" vertical="center"/>
    </xf>
    <xf numFmtId="4" fontId="37" fillId="69" borderId="139" applyNumberFormat="0" applyProtection="0">
      <alignment horizontal="right" vertical="center"/>
    </xf>
    <xf numFmtId="0" fontId="70" fillId="58" borderId="139" applyNumberFormat="0" applyProtection="0">
      <alignment horizontal="left" vertical="top" indent="1"/>
    </xf>
    <xf numFmtId="0" fontId="20" fillId="71" borderId="139" applyNumberFormat="0" applyProtection="0">
      <alignment horizontal="left" vertical="center" indent="1"/>
    </xf>
    <xf numFmtId="4" fontId="33" fillId="61" borderId="139" applyNumberFormat="0" applyProtection="0">
      <alignment horizontal="right" vertical="center"/>
    </xf>
    <xf numFmtId="4" fontId="32" fillId="57" borderId="139" applyNumberFormat="0" applyProtection="0">
      <alignment vertical="center"/>
    </xf>
    <xf numFmtId="0" fontId="20" fillId="71" borderId="139" applyNumberFormat="0" applyProtection="0">
      <alignment horizontal="left" vertical="center" indent="1"/>
    </xf>
    <xf numFmtId="0" fontId="20" fillId="73" borderId="167" applyNumberFormat="0" applyFont="0" applyAlignment="0" applyProtection="0"/>
    <xf numFmtId="4" fontId="33" fillId="58" borderId="139" applyNumberFormat="0" applyProtection="0">
      <alignment horizontal="left" vertical="center" indent="1"/>
    </xf>
    <xf numFmtId="4" fontId="70" fillId="66" borderId="170" applyNumberFormat="0" applyProtection="0">
      <alignment horizontal="right" vertical="center"/>
    </xf>
    <xf numFmtId="0" fontId="20" fillId="71" borderId="139" applyNumberFormat="0" applyProtection="0">
      <alignment horizontal="left" vertical="top" indent="1"/>
    </xf>
    <xf numFmtId="4" fontId="31" fillId="57" borderId="139" applyNumberFormat="0" applyProtection="0">
      <alignment horizontal="left" vertical="center" indent="1"/>
    </xf>
    <xf numFmtId="0" fontId="70" fillId="71" borderId="139" applyNumberFormat="0" applyProtection="0">
      <alignment horizontal="left" vertical="top" indent="1"/>
    </xf>
    <xf numFmtId="4" fontId="33" fillId="73" borderId="139" applyNumberFormat="0" applyProtection="0">
      <alignment vertical="center"/>
    </xf>
    <xf numFmtId="0" fontId="20" fillId="69" borderId="139" applyNumberFormat="0" applyProtection="0">
      <alignment horizontal="left" vertical="center" indent="1"/>
    </xf>
    <xf numFmtId="4" fontId="70" fillId="58" borderId="170" applyNumberFormat="0" applyProtection="0">
      <alignment horizontal="right" vertical="center"/>
    </xf>
    <xf numFmtId="4" fontId="33" fillId="59" borderId="139" applyNumberFormat="0" applyProtection="0">
      <alignment horizontal="right" vertical="center"/>
    </xf>
    <xf numFmtId="0" fontId="20" fillId="70" borderId="139" applyNumberFormat="0" applyProtection="0">
      <alignment horizontal="left" vertical="top" indent="1"/>
    </xf>
    <xf numFmtId="4" fontId="34" fillId="88" borderId="143" applyNumberFormat="0" applyProtection="0">
      <alignment horizontal="left" vertical="center" indent="1"/>
    </xf>
    <xf numFmtId="0" fontId="70" fillId="69" borderId="139" applyNumberFormat="0" applyProtection="0">
      <alignment horizontal="left" vertical="top" indent="1"/>
    </xf>
    <xf numFmtId="4" fontId="96" fillId="129" borderId="139" applyNumberFormat="0" applyProtection="0">
      <alignment horizontal="right" vertical="center"/>
    </xf>
    <xf numFmtId="4" fontId="96" fillId="78" borderId="139" applyNumberFormat="0" applyProtection="0">
      <alignment horizontal="right" vertical="center"/>
    </xf>
    <xf numFmtId="0" fontId="20" fillId="70" borderId="139" applyNumberFormat="0" applyProtection="0">
      <alignment horizontal="left" vertical="center" indent="1"/>
    </xf>
    <xf numFmtId="4" fontId="33" fillId="63" borderId="139" applyNumberFormat="0" applyProtection="0">
      <alignment horizontal="right" vertical="center"/>
    </xf>
    <xf numFmtId="4" fontId="70" fillId="62" borderId="170" applyNumberFormat="0" applyProtection="0">
      <alignment horizontal="right" vertical="center"/>
    </xf>
    <xf numFmtId="4" fontId="33" fillId="61" borderId="139" applyNumberFormat="0" applyProtection="0">
      <alignment horizontal="right" vertical="center"/>
    </xf>
    <xf numFmtId="4" fontId="31" fillId="57" borderId="139" applyNumberFormat="0" applyProtection="0">
      <alignment vertical="center"/>
    </xf>
    <xf numFmtId="0" fontId="20" fillId="58" borderId="139" applyNumberFormat="0" applyProtection="0">
      <alignment horizontal="left" vertical="top" indent="1"/>
    </xf>
    <xf numFmtId="0" fontId="58" fillId="86" borderId="119" applyNumberFormat="0" applyAlignment="0" applyProtection="0"/>
    <xf numFmtId="4" fontId="70" fillId="58" borderId="168" applyNumberFormat="0" applyProtection="0">
      <alignment horizontal="left" vertical="center" indent="1"/>
    </xf>
    <xf numFmtId="4" fontId="70" fillId="66" borderId="170" applyNumberFormat="0" applyProtection="0">
      <alignment horizontal="right" vertical="center"/>
    </xf>
    <xf numFmtId="0" fontId="70" fillId="79" borderId="170" applyNumberFormat="0" applyProtection="0">
      <alignment horizontal="left" vertical="center" indent="1"/>
    </xf>
    <xf numFmtId="0" fontId="65" fillId="53" borderId="119" applyNumberFormat="0" applyAlignment="0" applyProtection="0"/>
    <xf numFmtId="4" fontId="96" fillId="78" borderId="139" applyNumberFormat="0" applyProtection="0">
      <alignment horizontal="right" vertical="center"/>
    </xf>
    <xf numFmtId="4" fontId="70" fillId="91" borderId="170" applyNumberFormat="0" applyProtection="0">
      <alignment horizontal="left" vertical="center" indent="1"/>
    </xf>
    <xf numFmtId="4" fontId="70" fillId="91" borderId="170" applyNumberFormat="0" applyProtection="0">
      <alignment horizontal="left" vertical="center" indent="1"/>
    </xf>
    <xf numFmtId="4" fontId="96" fillId="122" borderId="139" applyNumberFormat="0" applyProtection="0">
      <alignment horizontal="right" vertical="center"/>
    </xf>
    <xf numFmtId="4" fontId="73" fillId="79" borderId="139" applyNumberFormat="0" applyProtection="0">
      <alignment horizontal="left" vertical="center" indent="1"/>
    </xf>
    <xf numFmtId="0" fontId="33" fillId="58" borderId="139" applyNumberFormat="0" applyProtection="0">
      <alignment horizontal="left" vertical="top" indent="1"/>
    </xf>
    <xf numFmtId="0" fontId="70" fillId="69" borderId="170" applyNumberFormat="0" applyProtection="0">
      <alignment horizontal="left" vertical="center" indent="1"/>
    </xf>
    <xf numFmtId="4" fontId="37" fillId="69" borderId="139" applyNumberFormat="0" applyProtection="0">
      <alignment horizontal="right" vertical="center"/>
    </xf>
    <xf numFmtId="0" fontId="20" fillId="71" borderId="139" applyNumberFormat="0" applyProtection="0">
      <alignment horizontal="left" vertical="top" indent="1"/>
    </xf>
    <xf numFmtId="4" fontId="70" fillId="106" borderId="170" applyNumberFormat="0" applyProtection="0">
      <alignment horizontal="left" vertical="center" indent="1"/>
    </xf>
    <xf numFmtId="4" fontId="70" fillId="91" borderId="170" applyNumberFormat="0" applyProtection="0">
      <alignment horizontal="left" vertical="center" indent="1"/>
    </xf>
    <xf numFmtId="4" fontId="70" fillId="57" borderId="170" applyNumberFormat="0" applyProtection="0">
      <alignment vertical="center"/>
    </xf>
    <xf numFmtId="4" fontId="33" fillId="59" borderId="139" applyNumberFormat="0" applyProtection="0">
      <alignment horizontal="right" vertical="center"/>
    </xf>
    <xf numFmtId="4" fontId="96" fillId="125" borderId="139" applyNumberFormat="0" applyProtection="0">
      <alignment horizontal="right" vertical="center"/>
    </xf>
    <xf numFmtId="0" fontId="30" fillId="0" borderId="142" applyNumberFormat="0" applyFill="0" applyAlignment="0" applyProtection="0"/>
    <xf numFmtId="4" fontId="70" fillId="64" borderId="170" applyNumberFormat="0" applyProtection="0">
      <alignment horizontal="right" vertical="center"/>
    </xf>
    <xf numFmtId="0" fontId="70" fillId="71" borderId="170" applyNumberFormat="0" applyProtection="0">
      <alignment horizontal="left" vertical="center" indent="1"/>
    </xf>
    <xf numFmtId="0" fontId="20" fillId="70" borderId="139" applyNumberFormat="0" applyProtection="0">
      <alignment horizontal="left" vertical="center" indent="1"/>
    </xf>
    <xf numFmtId="4" fontId="33" fillId="66" borderId="139" applyNumberFormat="0" applyProtection="0">
      <alignment horizontal="right" vertical="center"/>
    </xf>
    <xf numFmtId="0" fontId="72" fillId="70" borderId="141" applyBorder="0"/>
    <xf numFmtId="0" fontId="20" fillId="58" borderId="139" applyNumberFormat="0" applyProtection="0">
      <alignment horizontal="left" vertical="center" indent="1"/>
    </xf>
    <xf numFmtId="4" fontId="32" fillId="57" borderId="139" applyNumberFormat="0" applyProtection="0">
      <alignment vertical="center"/>
    </xf>
    <xf numFmtId="4" fontId="33" fillId="59" borderId="139" applyNumberFormat="0" applyProtection="0">
      <alignment horizontal="right" vertical="center"/>
    </xf>
    <xf numFmtId="0" fontId="20" fillId="69" borderId="139" applyNumberFormat="0" applyProtection="0">
      <alignment horizontal="left" vertical="top" indent="1"/>
    </xf>
    <xf numFmtId="4" fontId="33" fillId="67" borderId="139" applyNumberFormat="0" applyProtection="0">
      <alignment horizontal="right" vertical="center"/>
    </xf>
    <xf numFmtId="4" fontId="70" fillId="57" borderId="170" applyNumberFormat="0" applyProtection="0">
      <alignment vertical="center"/>
    </xf>
    <xf numFmtId="4" fontId="33" fillId="60" borderId="139" applyNumberFormat="0" applyProtection="0">
      <alignment horizontal="right" vertical="center"/>
    </xf>
    <xf numFmtId="4" fontId="70" fillId="64" borderId="170" applyNumberFormat="0" applyProtection="0">
      <alignment horizontal="right" vertical="center"/>
    </xf>
    <xf numFmtId="4" fontId="73" fillId="73" borderId="139" applyNumberFormat="0" applyProtection="0">
      <alignment vertical="center"/>
    </xf>
    <xf numFmtId="0" fontId="20" fillId="71" borderId="139" applyNumberFormat="0" applyProtection="0">
      <alignment horizontal="left" vertical="top" indent="1"/>
    </xf>
    <xf numFmtId="4" fontId="70" fillId="58" borderId="168" applyNumberFormat="0" applyProtection="0">
      <alignment horizontal="left" vertical="center" indent="1"/>
    </xf>
    <xf numFmtId="4" fontId="70" fillId="61" borderId="168" applyNumberFormat="0" applyProtection="0">
      <alignment horizontal="right" vertical="center"/>
    </xf>
    <xf numFmtId="0" fontId="20" fillId="70" borderId="139" applyNumberFormat="0" applyProtection="0">
      <alignment horizontal="left" vertical="top" indent="1"/>
    </xf>
    <xf numFmtId="0" fontId="70" fillId="70" borderId="139" applyNumberFormat="0" applyProtection="0">
      <alignment horizontal="left" vertical="top" indent="1"/>
    </xf>
    <xf numFmtId="0" fontId="20" fillId="71" borderId="139" applyNumberFormat="0" applyProtection="0">
      <alignment horizontal="left" vertical="center" indent="1"/>
    </xf>
    <xf numFmtId="4" fontId="33" fillId="66" borderId="139" applyNumberFormat="0" applyProtection="0">
      <alignment horizontal="right" vertical="center"/>
    </xf>
    <xf numFmtId="0" fontId="74" fillId="57" borderId="139" applyNumberFormat="0" applyProtection="0">
      <alignment horizontal="left" vertical="top"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65" borderId="170" applyNumberFormat="0" applyProtection="0">
      <alignment horizontal="right" vertical="center"/>
    </xf>
    <xf numFmtId="4" fontId="31" fillId="57" borderId="139" applyNumberFormat="0" applyProtection="0">
      <alignment horizontal="left" vertical="center" indent="1"/>
    </xf>
    <xf numFmtId="4" fontId="33" fillId="66" borderId="139" applyNumberFormat="0" applyProtection="0">
      <alignment horizontal="right" vertical="center"/>
    </xf>
    <xf numFmtId="0" fontId="30" fillId="0" borderId="127" applyNumberFormat="0" applyFill="0" applyAlignment="0" applyProtection="0"/>
    <xf numFmtId="0" fontId="30" fillId="0" borderId="127" applyNumberFormat="0" applyFill="0" applyAlignment="0" applyProtection="0"/>
    <xf numFmtId="0" fontId="20" fillId="70" borderId="139" applyNumberFormat="0" applyProtection="0">
      <alignment horizontal="left" vertical="center" indent="1"/>
    </xf>
    <xf numFmtId="4" fontId="33" fillId="59" borderId="139" applyNumberFormat="0" applyProtection="0">
      <alignment horizontal="right" vertical="center"/>
    </xf>
    <xf numFmtId="4" fontId="96" fillId="106" borderId="139" applyNumberFormat="0" applyProtection="0">
      <alignment horizontal="left" vertical="center" indent="1"/>
    </xf>
    <xf numFmtId="0" fontId="20" fillId="70" borderId="139" applyNumberFormat="0" applyProtection="0">
      <alignment horizontal="left" vertical="top" indent="1"/>
    </xf>
    <xf numFmtId="4" fontId="33" fillId="64" borderId="139" applyNumberFormat="0" applyProtection="0">
      <alignment horizontal="right" vertical="center"/>
    </xf>
    <xf numFmtId="4" fontId="70" fillId="65" borderId="170" applyNumberFormat="0" applyProtection="0">
      <alignment horizontal="right" vertical="center"/>
    </xf>
    <xf numFmtId="0" fontId="20" fillId="70" borderId="172" applyNumberFormat="0" applyProtection="0">
      <alignment horizontal="left" vertical="center" indent="1"/>
    </xf>
    <xf numFmtId="4" fontId="96" fillId="127" borderId="139" applyNumberFormat="0" applyProtection="0">
      <alignment horizontal="right" vertical="center"/>
    </xf>
    <xf numFmtId="4" fontId="96" fillId="123" borderId="139" applyNumberFormat="0" applyProtection="0">
      <alignment horizontal="right" vertical="center"/>
    </xf>
    <xf numFmtId="4" fontId="33" fillId="63" borderId="139" applyNumberFormat="0" applyProtection="0">
      <alignment horizontal="right" vertical="center"/>
    </xf>
    <xf numFmtId="4" fontId="33" fillId="58" borderId="139" applyNumberFormat="0" applyProtection="0">
      <alignment horizontal="left" vertical="center" indent="1"/>
    </xf>
    <xf numFmtId="4" fontId="35" fillId="69" borderId="139" applyNumberFormat="0" applyProtection="0">
      <alignment horizontal="right" vertical="center"/>
    </xf>
    <xf numFmtId="4" fontId="33" fillId="73" borderId="139" applyNumberFormat="0" applyProtection="0">
      <alignment horizontal="left" vertical="center" indent="1"/>
    </xf>
    <xf numFmtId="4" fontId="33" fillId="73" borderId="139" applyNumberFormat="0" applyProtection="0">
      <alignment vertical="center"/>
    </xf>
    <xf numFmtId="0" fontId="20" fillId="71" borderId="139" applyNumberFormat="0" applyProtection="0">
      <alignment horizontal="left" vertical="center" indent="1"/>
    </xf>
    <xf numFmtId="0" fontId="20" fillId="58" borderId="139" applyNumberFormat="0" applyProtection="0">
      <alignment horizontal="left" vertical="center" indent="1"/>
    </xf>
    <xf numFmtId="0" fontId="68" fillId="103" borderId="138" applyNumberFormat="0" applyAlignment="0" applyProtection="0"/>
    <xf numFmtId="4" fontId="33" fillId="67" borderId="139" applyNumberFormat="0" applyProtection="0">
      <alignment horizontal="right" vertical="center"/>
    </xf>
    <xf numFmtId="4" fontId="33" fillId="65" borderId="139" applyNumberFormat="0" applyProtection="0">
      <alignment horizontal="right" vertical="center"/>
    </xf>
    <xf numFmtId="4" fontId="33" fillId="64" borderId="139" applyNumberFormat="0" applyProtection="0">
      <alignment horizontal="right" vertical="center"/>
    </xf>
    <xf numFmtId="0" fontId="31" fillId="57" borderId="139" applyNumberFormat="0" applyProtection="0">
      <alignment horizontal="left" vertical="top" indent="1"/>
    </xf>
    <xf numFmtId="4" fontId="32" fillId="57" borderId="139" applyNumberFormat="0" applyProtection="0">
      <alignment vertical="center"/>
    </xf>
    <xf numFmtId="0" fontId="70" fillId="108" borderId="170" applyNumberFormat="0" applyProtection="0">
      <alignment horizontal="left" vertical="center" indent="1"/>
    </xf>
    <xf numFmtId="4" fontId="96" fillId="129" borderId="139" applyNumberFormat="0" applyProtection="0">
      <alignment vertical="center"/>
    </xf>
    <xf numFmtId="4" fontId="33" fillId="58" borderId="172" applyNumberFormat="0" applyProtection="0">
      <alignment horizontal="left" vertical="center" indent="1"/>
    </xf>
    <xf numFmtId="4" fontId="35" fillId="69" borderId="139" applyNumberFormat="0" applyProtection="0">
      <alignment horizontal="right" vertical="center"/>
    </xf>
    <xf numFmtId="4" fontId="96" fillId="75" borderId="139" applyNumberFormat="0" applyProtection="0">
      <alignment horizontal="right" vertical="center"/>
    </xf>
    <xf numFmtId="0" fontId="20" fillId="58" borderId="139" applyNumberFormat="0" applyProtection="0">
      <alignment horizontal="left" vertical="center" indent="1"/>
    </xf>
    <xf numFmtId="4" fontId="31" fillId="57" borderId="139" applyNumberFormat="0" applyProtection="0">
      <alignment horizontal="left" vertical="center" indent="1"/>
    </xf>
    <xf numFmtId="0" fontId="20" fillId="71" borderId="139" applyNumberFormat="0" applyProtection="0">
      <alignment horizontal="left" vertical="center" indent="1"/>
    </xf>
    <xf numFmtId="4" fontId="96" fillId="127" borderId="139" applyNumberFormat="0" applyProtection="0">
      <alignment horizontal="right" vertical="center"/>
    </xf>
    <xf numFmtId="0" fontId="20" fillId="58" borderId="139" applyNumberFormat="0" applyProtection="0">
      <alignment horizontal="left" vertical="top" indent="1"/>
    </xf>
    <xf numFmtId="173" fontId="40" fillId="0" borderId="118" applyFill="0"/>
    <xf numFmtId="4" fontId="96" fillId="125" borderId="139" applyNumberFormat="0" applyProtection="0">
      <alignment horizontal="right" vertical="center"/>
    </xf>
    <xf numFmtId="0" fontId="65" fillId="53" borderId="170" applyNumberFormat="0" applyAlignment="0" applyProtection="0"/>
    <xf numFmtId="0" fontId="20" fillId="69" borderId="139" applyNumberFormat="0" applyProtection="0">
      <alignment horizontal="left" vertical="center" indent="1"/>
    </xf>
    <xf numFmtId="4" fontId="70" fillId="106" borderId="170" applyNumberFormat="0" applyProtection="0">
      <alignment horizontal="left" vertical="center" indent="1"/>
    </xf>
    <xf numFmtId="4" fontId="70" fillId="91" borderId="170" applyNumberFormat="0" applyProtection="0">
      <alignment horizontal="left" vertical="center" indent="1"/>
    </xf>
    <xf numFmtId="0" fontId="20" fillId="70" borderId="139" applyNumberFormat="0" applyProtection="0">
      <alignment horizontal="left" vertical="top" indent="1"/>
    </xf>
    <xf numFmtId="4" fontId="96" fillId="90" borderId="139" applyNumberFormat="0" applyProtection="0">
      <alignment horizontal="right" vertical="center"/>
    </xf>
    <xf numFmtId="0" fontId="20" fillId="71" borderId="139" applyNumberFormat="0" applyProtection="0">
      <alignment horizontal="left" vertical="center" indent="1"/>
    </xf>
    <xf numFmtId="4" fontId="33" fillId="69" borderId="139" applyNumberFormat="0" applyProtection="0">
      <alignment horizontal="right" vertical="center"/>
    </xf>
    <xf numFmtId="4" fontId="33" fillId="58" borderId="139" applyNumberFormat="0" applyProtection="0">
      <alignment horizontal="right" vertical="center"/>
    </xf>
    <xf numFmtId="4" fontId="31" fillId="57" borderId="139" applyNumberFormat="0" applyProtection="0">
      <alignment horizontal="left" vertical="center" indent="1"/>
    </xf>
    <xf numFmtId="0" fontId="20" fillId="70" borderId="139" applyNumberFormat="0" applyProtection="0">
      <alignment horizontal="left" vertical="center" indent="1"/>
    </xf>
    <xf numFmtId="4" fontId="33" fillId="73" borderId="139" applyNumberFormat="0" applyProtection="0">
      <alignment horizontal="left" vertical="center" indent="1"/>
    </xf>
    <xf numFmtId="4" fontId="33" fillId="66" borderId="139" applyNumberFormat="0" applyProtection="0">
      <alignment horizontal="right" vertical="center"/>
    </xf>
    <xf numFmtId="4" fontId="95" fillId="106" borderId="139" applyNumberFormat="0" applyProtection="0">
      <alignment vertical="center"/>
    </xf>
    <xf numFmtId="0" fontId="70" fillId="69" borderId="170" applyNumberFormat="0" applyProtection="0">
      <alignment horizontal="left" vertical="center" indent="1"/>
    </xf>
    <xf numFmtId="0" fontId="20" fillId="69" borderId="139" applyNumberFormat="0" applyProtection="0">
      <alignment horizontal="left" vertical="top" indent="1"/>
    </xf>
    <xf numFmtId="4" fontId="33" fillId="64" borderId="139" applyNumberFormat="0" applyProtection="0">
      <alignment horizontal="right" vertical="center"/>
    </xf>
    <xf numFmtId="0" fontId="20" fillId="52" borderId="167" applyNumberFormat="0" applyFont="0" applyAlignment="0" applyProtection="0"/>
    <xf numFmtId="0" fontId="33" fillId="73" borderId="139" applyNumberFormat="0" applyProtection="0">
      <alignment horizontal="left" vertical="top" indent="1"/>
    </xf>
    <xf numFmtId="0" fontId="20" fillId="71" borderId="139" applyNumberFormat="0" applyProtection="0">
      <alignment horizontal="left" vertical="top" indent="1"/>
    </xf>
    <xf numFmtId="4" fontId="96" fillId="124" borderId="139" applyNumberFormat="0" applyProtection="0">
      <alignment horizontal="right" vertical="center"/>
    </xf>
    <xf numFmtId="0" fontId="92" fillId="79" borderId="119" applyNumberFormat="0" applyAlignment="0" applyProtection="0"/>
    <xf numFmtId="0" fontId="70" fillId="71" borderId="139" applyNumberFormat="0" applyProtection="0">
      <alignment horizontal="left" vertical="top" indent="1"/>
    </xf>
    <xf numFmtId="0" fontId="70" fillId="58" borderId="139" applyNumberFormat="0" applyProtection="0">
      <alignment horizontal="left" vertical="top" indent="1"/>
    </xf>
    <xf numFmtId="4" fontId="33" fillId="62" borderId="139" applyNumberFormat="0" applyProtection="0">
      <alignment horizontal="right" vertical="center"/>
    </xf>
    <xf numFmtId="0" fontId="73" fillId="58" borderId="139" applyNumberFormat="0" applyProtection="0">
      <alignment horizontal="left" vertical="top" indent="1"/>
    </xf>
    <xf numFmtId="4" fontId="96" fillId="75" borderId="139" applyNumberFormat="0" applyProtection="0">
      <alignment horizontal="right" vertical="center"/>
    </xf>
    <xf numFmtId="0" fontId="68" fillId="86" borderId="138" applyNumberFormat="0" applyAlignment="0" applyProtection="0"/>
    <xf numFmtId="4" fontId="70" fillId="62" borderId="170" applyNumberFormat="0" applyProtection="0">
      <alignment horizontal="right" vertical="center"/>
    </xf>
    <xf numFmtId="4" fontId="70" fillId="107" borderId="170" applyNumberFormat="0" applyProtection="0">
      <alignment horizontal="right" vertical="center"/>
    </xf>
    <xf numFmtId="0" fontId="20" fillId="52" borderId="167" applyNumberFormat="0" applyFont="0" applyAlignment="0" applyProtection="0"/>
    <xf numFmtId="4" fontId="73" fillId="73" borderId="139" applyNumberFormat="0" applyProtection="0">
      <alignment vertical="center"/>
    </xf>
    <xf numFmtId="0" fontId="70" fillId="69" borderId="170" applyNumberFormat="0" applyProtection="0">
      <alignment horizontal="left" vertical="center" indent="1"/>
    </xf>
    <xf numFmtId="4" fontId="33" fillId="58" borderId="139" applyNumberFormat="0" applyProtection="0">
      <alignment horizontal="right" vertical="center"/>
    </xf>
    <xf numFmtId="0" fontId="70" fillId="69" borderId="139" applyNumberFormat="0" applyProtection="0">
      <alignment horizontal="left" vertical="top" indent="1"/>
    </xf>
    <xf numFmtId="0" fontId="70" fillId="108" borderId="170" applyNumberFormat="0" applyProtection="0">
      <alignment horizontal="left" vertical="center" indent="1"/>
    </xf>
    <xf numFmtId="0" fontId="70" fillId="69" borderId="139" applyNumberFormat="0" applyProtection="0">
      <alignment horizontal="left" vertical="top" indent="1"/>
    </xf>
    <xf numFmtId="4" fontId="31" fillId="57" borderId="139" applyNumberFormat="0" applyProtection="0">
      <alignment horizontal="left" vertical="center" indent="1"/>
    </xf>
    <xf numFmtId="4" fontId="33" fillId="62" borderId="139" applyNumberFormat="0" applyProtection="0">
      <alignment horizontal="right" vertical="center"/>
    </xf>
    <xf numFmtId="4" fontId="70" fillId="57" borderId="170" applyNumberFormat="0" applyProtection="0">
      <alignment vertical="center"/>
    </xf>
    <xf numFmtId="173" fontId="82" fillId="0" borderId="117"/>
    <xf numFmtId="4" fontId="33" fillId="67" borderId="172" applyNumberFormat="0" applyProtection="0">
      <alignment horizontal="right" vertical="center"/>
    </xf>
    <xf numFmtId="4" fontId="31" fillId="57" borderId="139" applyNumberFormat="0" applyProtection="0">
      <alignment horizontal="left" vertical="center" indent="1"/>
    </xf>
    <xf numFmtId="4" fontId="33" fillId="64" borderId="139" applyNumberFormat="0" applyProtection="0">
      <alignment horizontal="right" vertical="center"/>
    </xf>
    <xf numFmtId="4" fontId="33" fillId="73" borderId="139" applyNumberFormat="0" applyProtection="0">
      <alignment horizontal="left" vertical="center" indent="1"/>
    </xf>
    <xf numFmtId="4" fontId="70" fillId="91" borderId="170" applyNumberFormat="0" applyProtection="0">
      <alignment horizontal="left" vertical="center" indent="1"/>
    </xf>
    <xf numFmtId="4" fontId="70" fillId="58" borderId="170" applyNumberFormat="0" applyProtection="0">
      <alignment horizontal="right" vertical="center"/>
    </xf>
    <xf numFmtId="0" fontId="30" fillId="0" borderId="142" applyNumberFormat="0" applyFill="0" applyAlignment="0" applyProtection="0"/>
    <xf numFmtId="4" fontId="70" fillId="58" borderId="168" applyNumberFormat="0" applyProtection="0">
      <alignment horizontal="left" vertical="center" indent="1"/>
    </xf>
    <xf numFmtId="0" fontId="74" fillId="57" borderId="139" applyNumberFormat="0" applyProtection="0">
      <alignment horizontal="left" vertical="top" indent="1"/>
    </xf>
    <xf numFmtId="4" fontId="70" fillId="67" borderId="170" applyNumberFormat="0" applyProtection="0">
      <alignment horizontal="right" vertical="center"/>
    </xf>
    <xf numFmtId="0" fontId="70" fillId="58" borderId="139" applyNumberFormat="0" applyProtection="0">
      <alignment horizontal="left" vertical="top" indent="1"/>
    </xf>
    <xf numFmtId="4" fontId="96" fillId="124" borderId="139" applyNumberFormat="0" applyProtection="0">
      <alignment horizontal="right" vertical="center"/>
    </xf>
    <xf numFmtId="4" fontId="97" fillId="129" borderId="139" applyNumberFormat="0" applyProtection="0">
      <alignment vertical="center"/>
    </xf>
    <xf numFmtId="0" fontId="65" fillId="53" borderId="119" applyNumberFormat="0" applyAlignment="0" applyProtection="0"/>
    <xf numFmtId="0" fontId="20" fillId="71" borderId="139" applyNumberFormat="0" applyProtection="0">
      <alignment horizontal="left" vertical="center" indent="1"/>
    </xf>
    <xf numFmtId="0" fontId="20" fillId="70" borderId="139" applyNumberFormat="0" applyProtection="0">
      <alignment horizontal="left" vertical="center" indent="1"/>
    </xf>
    <xf numFmtId="4" fontId="33" fillId="62" borderId="139" applyNumberFormat="0" applyProtection="0">
      <alignment horizontal="right" vertical="center"/>
    </xf>
    <xf numFmtId="4" fontId="70" fillId="57" borderId="170" applyNumberFormat="0" applyProtection="0">
      <alignment vertical="center"/>
    </xf>
    <xf numFmtId="4" fontId="70" fillId="91" borderId="170" applyNumberFormat="0" applyProtection="0">
      <alignment horizontal="left" vertical="center" indent="1"/>
    </xf>
    <xf numFmtId="0" fontId="20" fillId="70" borderId="139" applyNumberFormat="0" applyProtection="0">
      <alignment horizontal="left" vertical="center" indent="1"/>
    </xf>
    <xf numFmtId="0" fontId="20" fillId="58" borderId="139" applyNumberFormat="0" applyProtection="0">
      <alignment horizontal="left" vertical="center" indent="1"/>
    </xf>
    <xf numFmtId="4" fontId="33" fillId="69" borderId="139" applyNumberFormat="0" applyProtection="0">
      <alignment horizontal="right" vertical="center"/>
    </xf>
    <xf numFmtId="4" fontId="33" fillId="67" borderId="139" applyNumberFormat="0" applyProtection="0">
      <alignment horizontal="right" vertical="center"/>
    </xf>
    <xf numFmtId="4" fontId="35" fillId="73" borderId="139" applyNumberFormat="0" applyProtection="0">
      <alignment vertical="center"/>
    </xf>
    <xf numFmtId="4" fontId="96" fillId="126" borderId="139" applyNumberFormat="0" applyProtection="0">
      <alignment horizontal="right" vertical="center"/>
    </xf>
    <xf numFmtId="0" fontId="20" fillId="69" borderId="139" applyNumberFormat="0" applyProtection="0">
      <alignment horizontal="left" vertical="top" indent="1"/>
    </xf>
    <xf numFmtId="4" fontId="33" fillId="64" borderId="139" applyNumberFormat="0" applyProtection="0">
      <alignment horizontal="right" vertical="center"/>
    </xf>
    <xf numFmtId="4" fontId="96" fillId="129" borderId="139" applyNumberFormat="0" applyProtection="0">
      <alignment vertical="center"/>
    </xf>
    <xf numFmtId="0" fontId="70" fillId="71" borderId="139" applyNumberFormat="0" applyProtection="0">
      <alignment horizontal="left" vertical="top" indent="1"/>
    </xf>
    <xf numFmtId="4" fontId="96" fillId="124" borderId="139" applyNumberFormat="0" applyProtection="0">
      <alignment horizontal="right" vertical="center"/>
    </xf>
    <xf numFmtId="4" fontId="70" fillId="63" borderId="170" applyNumberFormat="0" applyProtection="0">
      <alignment horizontal="right" vertical="center"/>
    </xf>
    <xf numFmtId="0" fontId="20" fillId="58" borderId="139" applyNumberFormat="0" applyProtection="0">
      <alignment horizontal="left" vertical="top" indent="1"/>
    </xf>
    <xf numFmtId="4" fontId="33" fillId="61" borderId="139" applyNumberFormat="0" applyProtection="0">
      <alignment horizontal="right" vertical="center"/>
    </xf>
    <xf numFmtId="0" fontId="65" fillId="53" borderId="170" applyNumberFormat="0" applyAlignment="0" applyProtection="0"/>
    <xf numFmtId="0" fontId="20" fillId="70" borderId="139" applyNumberFormat="0" applyProtection="0">
      <alignment horizontal="left" vertical="center" indent="1"/>
    </xf>
    <xf numFmtId="4" fontId="33" fillId="63" borderId="139" applyNumberFormat="0" applyProtection="0">
      <alignment horizontal="right" vertical="center"/>
    </xf>
    <xf numFmtId="4" fontId="96" fillId="123" borderId="139" applyNumberFormat="0" applyProtection="0">
      <alignment horizontal="right" vertical="center"/>
    </xf>
    <xf numFmtId="4" fontId="33" fillId="61" borderId="139" applyNumberFormat="0" applyProtection="0">
      <alignment horizontal="right" vertical="center"/>
    </xf>
    <xf numFmtId="4" fontId="33" fillId="60" borderId="139" applyNumberFormat="0" applyProtection="0">
      <alignment horizontal="right" vertical="center"/>
    </xf>
    <xf numFmtId="4" fontId="70" fillId="0" borderId="170" applyNumberFormat="0" applyProtection="0">
      <alignment horizontal="right" vertical="center"/>
    </xf>
    <xf numFmtId="0" fontId="20" fillId="58" borderId="139" applyNumberFormat="0" applyProtection="0">
      <alignment horizontal="left" vertical="center" indent="1"/>
    </xf>
    <xf numFmtId="4" fontId="70" fillId="91" borderId="170" applyNumberFormat="0" applyProtection="0">
      <alignment horizontal="left" vertical="center" indent="1"/>
    </xf>
    <xf numFmtId="4" fontId="34" fillId="88" borderId="139" applyNumberFormat="0" applyProtection="0">
      <alignment horizontal="left" vertical="center" indent="1"/>
    </xf>
    <xf numFmtId="0" fontId="70" fillId="70" borderId="139" applyNumberFormat="0" applyProtection="0">
      <alignment horizontal="left" vertical="top" indent="1"/>
    </xf>
    <xf numFmtId="0" fontId="78" fillId="103" borderId="170" applyNumberFormat="0" applyAlignment="0" applyProtection="0"/>
    <xf numFmtId="4" fontId="70" fillId="106" borderId="170" applyNumberFormat="0" applyProtection="0">
      <alignment horizontal="left" vertical="center" indent="1"/>
    </xf>
    <xf numFmtId="4" fontId="70" fillId="69" borderId="168" applyNumberFormat="0" applyProtection="0">
      <alignment horizontal="left" vertical="center" indent="1"/>
    </xf>
    <xf numFmtId="4" fontId="76" fillId="72" borderId="170" applyNumberFormat="0" applyProtection="0">
      <alignment horizontal="right" vertical="center"/>
    </xf>
    <xf numFmtId="0" fontId="70" fillId="58" borderId="139" applyNumberFormat="0" applyProtection="0">
      <alignment horizontal="left" vertical="top" indent="1"/>
    </xf>
    <xf numFmtId="4" fontId="70" fillId="58" borderId="168" applyNumberFormat="0" applyProtection="0">
      <alignment horizontal="left" vertical="center" indent="1"/>
    </xf>
    <xf numFmtId="0" fontId="31" fillId="57" borderId="139" applyNumberFormat="0" applyProtection="0">
      <alignment horizontal="left" vertical="top" indent="1"/>
    </xf>
    <xf numFmtId="0" fontId="30" fillId="0" borderId="181" applyNumberFormat="0" applyFill="0" applyAlignment="0" applyProtection="0"/>
    <xf numFmtId="4" fontId="70" fillId="59" borderId="170" applyNumberFormat="0" applyProtection="0">
      <alignment horizontal="right" vertical="center"/>
    </xf>
    <xf numFmtId="4" fontId="76" fillId="72" borderId="170" applyNumberFormat="0" applyProtection="0">
      <alignment horizontal="right" vertical="center"/>
    </xf>
    <xf numFmtId="4" fontId="96" fillId="106" borderId="139" applyNumberFormat="0" applyProtection="0">
      <alignment horizontal="left" vertical="center" indent="1"/>
    </xf>
    <xf numFmtId="4" fontId="37" fillId="69" borderId="139" applyNumberFormat="0" applyProtection="0">
      <alignment horizontal="right" vertical="center"/>
    </xf>
    <xf numFmtId="0" fontId="20" fillId="58" borderId="139" applyNumberFormat="0" applyProtection="0">
      <alignment horizontal="left" vertical="top" indent="1"/>
    </xf>
    <xf numFmtId="0" fontId="70" fillId="69" borderId="139" applyNumberFormat="0" applyProtection="0">
      <alignment horizontal="left" vertical="top" indent="1"/>
    </xf>
    <xf numFmtId="4" fontId="33" fillId="66" borderId="139" applyNumberFormat="0" applyProtection="0">
      <alignment horizontal="right" vertical="center"/>
    </xf>
    <xf numFmtId="4" fontId="33" fillId="60" borderId="139" applyNumberFormat="0" applyProtection="0">
      <alignment horizontal="right" vertical="center"/>
    </xf>
    <xf numFmtId="4" fontId="96" fillId="88" borderId="139" applyNumberFormat="0" applyProtection="0">
      <alignment horizontal="right" vertical="center"/>
    </xf>
    <xf numFmtId="4" fontId="70" fillId="67" borderId="170" applyNumberFormat="0" applyProtection="0">
      <alignment horizontal="right" vertical="center"/>
    </xf>
    <xf numFmtId="4" fontId="37" fillId="69" borderId="139" applyNumberFormat="0" applyProtection="0">
      <alignment horizontal="right" vertical="center"/>
    </xf>
    <xf numFmtId="4" fontId="33" fillId="73" borderId="139" applyNumberFormat="0" applyProtection="0">
      <alignment horizontal="left" vertical="center" indent="1"/>
    </xf>
    <xf numFmtId="4" fontId="35" fillId="69" borderId="139" applyNumberFormat="0" applyProtection="0">
      <alignment horizontal="right" vertical="center"/>
    </xf>
    <xf numFmtId="4" fontId="20" fillId="70" borderId="168" applyNumberFormat="0" applyProtection="0">
      <alignment horizontal="left" vertical="center" indent="1"/>
    </xf>
    <xf numFmtId="4" fontId="31" fillId="57" borderId="139" applyNumberFormat="0" applyProtection="0">
      <alignment vertical="center"/>
    </xf>
    <xf numFmtId="0" fontId="20" fillId="72" borderId="169" applyNumberFormat="0">
      <protection locked="0"/>
    </xf>
    <xf numFmtId="4" fontId="70" fillId="68" borderId="168" applyNumberFormat="0" applyProtection="0">
      <alignment horizontal="left" vertical="center" indent="1"/>
    </xf>
    <xf numFmtId="0" fontId="33" fillId="58" borderId="139" applyNumberFormat="0" applyProtection="0">
      <alignment horizontal="left" vertical="top" indent="1"/>
    </xf>
    <xf numFmtId="4" fontId="35" fillId="73" borderId="139" applyNumberFormat="0" applyProtection="0">
      <alignment vertical="center"/>
    </xf>
    <xf numFmtId="4" fontId="20" fillId="70" borderId="168" applyNumberFormat="0" applyProtection="0">
      <alignment horizontal="left" vertical="center" indent="1"/>
    </xf>
    <xf numFmtId="4" fontId="33" fillId="59" borderId="139" applyNumberFormat="0" applyProtection="0">
      <alignment horizontal="right" vertical="center"/>
    </xf>
    <xf numFmtId="4" fontId="70" fillId="66" borderId="170" applyNumberFormat="0" applyProtection="0">
      <alignment horizontal="right" vertical="center"/>
    </xf>
    <xf numFmtId="4" fontId="33" fillId="63" borderId="139" applyNumberFormat="0" applyProtection="0">
      <alignment horizontal="right" vertical="center"/>
    </xf>
    <xf numFmtId="4" fontId="32" fillId="57" borderId="139" applyNumberFormat="0" applyProtection="0">
      <alignment vertical="center"/>
    </xf>
    <xf numFmtId="4" fontId="33" fillId="65" borderId="139" applyNumberFormat="0" applyProtection="0">
      <alignment horizontal="right" vertical="center"/>
    </xf>
    <xf numFmtId="0" fontId="70" fillId="71" borderId="139" applyNumberFormat="0" applyProtection="0">
      <alignment horizontal="left" vertical="top" indent="1"/>
    </xf>
    <xf numFmtId="4" fontId="31" fillId="57" borderId="139" applyNumberFormat="0" applyProtection="0">
      <alignment horizontal="left" vertical="center" indent="1"/>
    </xf>
    <xf numFmtId="4" fontId="33" fillId="58" borderId="139" applyNumberFormat="0" applyProtection="0">
      <alignment horizontal="left" vertical="center" indent="1"/>
    </xf>
    <xf numFmtId="0" fontId="33" fillId="58" borderId="139" applyNumberFormat="0" applyProtection="0">
      <alignment horizontal="left" vertical="top" indent="1"/>
    </xf>
    <xf numFmtId="4" fontId="96" fillId="124" borderId="139" applyNumberFormat="0" applyProtection="0">
      <alignment horizontal="right" vertical="center"/>
    </xf>
    <xf numFmtId="4" fontId="35" fillId="73" borderId="139" applyNumberFormat="0" applyProtection="0">
      <alignment vertical="center"/>
    </xf>
    <xf numFmtId="4" fontId="70" fillId="62" borderId="170" applyNumberFormat="0" applyProtection="0">
      <alignment horizontal="right" vertical="center"/>
    </xf>
    <xf numFmtId="4" fontId="70" fillId="64" borderId="170" applyNumberFormat="0" applyProtection="0">
      <alignment horizontal="right" vertical="center"/>
    </xf>
    <xf numFmtId="4" fontId="33" fillId="58" borderId="139" applyNumberFormat="0" applyProtection="0">
      <alignment horizontal="right" vertical="center"/>
    </xf>
    <xf numFmtId="4" fontId="33" fillId="73" borderId="139" applyNumberFormat="0" applyProtection="0">
      <alignment horizontal="left" vertical="center" indent="1"/>
    </xf>
    <xf numFmtId="4" fontId="70" fillId="63" borderId="170" applyNumberFormat="0" applyProtection="0">
      <alignment horizontal="right" vertical="center"/>
    </xf>
    <xf numFmtId="4" fontId="35" fillId="69" borderId="172" applyNumberFormat="0" applyProtection="0">
      <alignment horizontal="right" vertical="center"/>
    </xf>
    <xf numFmtId="0" fontId="70" fillId="52" borderId="170" applyNumberFormat="0" applyFont="0" applyAlignment="0" applyProtection="0"/>
    <xf numFmtId="0" fontId="70" fillId="69" borderId="170" applyNumberFormat="0" applyProtection="0">
      <alignment horizontal="left" vertical="center" indent="1"/>
    </xf>
    <xf numFmtId="0" fontId="20" fillId="69" borderId="139" applyNumberFormat="0" applyProtection="0">
      <alignment horizontal="left" vertical="center" indent="1"/>
    </xf>
    <xf numFmtId="4" fontId="33" fillId="60" borderId="139" applyNumberFormat="0" applyProtection="0">
      <alignment horizontal="right" vertical="center"/>
    </xf>
    <xf numFmtId="4" fontId="70" fillId="65" borderId="170" applyNumberFormat="0" applyProtection="0">
      <alignment horizontal="right" vertical="center"/>
    </xf>
    <xf numFmtId="4" fontId="36" fillId="89" borderId="143" applyNumberFormat="0" applyProtection="0">
      <alignment horizontal="left" vertical="center" indent="1"/>
    </xf>
    <xf numFmtId="0" fontId="20" fillId="69" borderId="139" applyNumberFormat="0" applyProtection="0">
      <alignment horizontal="left" vertical="center" indent="1"/>
    </xf>
    <xf numFmtId="0" fontId="73" fillId="58" borderId="139" applyNumberFormat="0" applyProtection="0">
      <alignment horizontal="left" vertical="top" indent="1"/>
    </xf>
    <xf numFmtId="4" fontId="20" fillId="70" borderId="168" applyNumberFormat="0" applyProtection="0">
      <alignment horizontal="left" vertical="center" indent="1"/>
    </xf>
    <xf numFmtId="0" fontId="68" fillId="103" borderId="138" applyNumberFormat="0" applyAlignment="0" applyProtection="0"/>
    <xf numFmtId="0" fontId="31" fillId="57" borderId="139" applyNumberFormat="0" applyProtection="0">
      <alignment horizontal="left" vertical="top" indent="1"/>
    </xf>
    <xf numFmtId="4" fontId="32" fillId="57" borderId="139" applyNumberFormat="0" applyProtection="0">
      <alignment vertical="center"/>
    </xf>
    <xf numFmtId="4" fontId="32" fillId="57" borderId="139" applyNumberFormat="0" applyProtection="0">
      <alignment vertical="center"/>
    </xf>
    <xf numFmtId="0" fontId="68" fillId="86" borderId="138" applyNumberFormat="0" applyAlignment="0" applyProtection="0"/>
    <xf numFmtId="0" fontId="30" fillId="0" borderId="142" applyNumberFormat="0" applyFill="0" applyAlignment="0" applyProtection="0"/>
    <xf numFmtId="0" fontId="20" fillId="71" borderId="139" applyNumberFormat="0" applyProtection="0">
      <alignment horizontal="left" vertical="top" indent="1"/>
    </xf>
    <xf numFmtId="0" fontId="20" fillId="70" borderId="172" applyNumberFormat="0" applyProtection="0">
      <alignment horizontal="left" vertical="top" indent="1"/>
    </xf>
    <xf numFmtId="4" fontId="20" fillId="70" borderId="168" applyNumberFormat="0" applyProtection="0">
      <alignment horizontal="left" vertical="center" indent="1"/>
    </xf>
    <xf numFmtId="4" fontId="70" fillId="58" borderId="168" applyNumberFormat="0" applyProtection="0">
      <alignment horizontal="left" vertical="center" indent="1"/>
    </xf>
    <xf numFmtId="4" fontId="70" fillId="66" borderId="170" applyNumberFormat="0" applyProtection="0">
      <alignment horizontal="right" vertical="center"/>
    </xf>
    <xf numFmtId="4" fontId="33" fillId="66" borderId="139" applyNumberFormat="0" applyProtection="0">
      <alignment horizontal="right" vertical="center"/>
    </xf>
    <xf numFmtId="4" fontId="34" fillId="88" borderId="139" applyNumberFormat="0" applyProtection="0">
      <alignment horizontal="left" vertical="center" indent="1"/>
    </xf>
    <xf numFmtId="0" fontId="20" fillId="69" borderId="139" applyNumberFormat="0" applyProtection="0">
      <alignment horizontal="left" vertical="center" indent="1"/>
    </xf>
    <xf numFmtId="4" fontId="75" fillId="74" borderId="168" applyNumberFormat="0" applyProtection="0">
      <alignment horizontal="left" vertical="center" indent="1"/>
    </xf>
    <xf numFmtId="4" fontId="70" fillId="57" borderId="170" applyNumberFormat="0" applyProtection="0">
      <alignment vertical="center"/>
    </xf>
    <xf numFmtId="0" fontId="68" fillId="79" borderId="138" applyNumberFormat="0" applyAlignment="0" applyProtection="0"/>
    <xf numFmtId="4" fontId="35" fillId="69" borderId="139" applyNumberFormat="0" applyProtection="0">
      <alignment horizontal="right" vertical="center"/>
    </xf>
    <xf numFmtId="4" fontId="33" fillId="67" borderId="139" applyNumberFormat="0" applyProtection="0">
      <alignment horizontal="right" vertical="center"/>
    </xf>
    <xf numFmtId="0" fontId="70" fillId="52" borderId="170" applyNumberFormat="0" applyFont="0" applyAlignment="0" applyProtection="0"/>
    <xf numFmtId="4" fontId="70" fillId="106" borderId="170" applyNumberFormat="0" applyProtection="0">
      <alignment horizontal="left" vertical="center" indent="1"/>
    </xf>
    <xf numFmtId="4" fontId="33" fillId="73" borderId="139" applyNumberFormat="0" applyProtection="0">
      <alignment horizontal="left" vertical="center" indent="1"/>
    </xf>
    <xf numFmtId="4" fontId="33" fillId="66" borderId="139" applyNumberFormat="0" applyProtection="0">
      <alignment horizontal="right" vertical="center"/>
    </xf>
    <xf numFmtId="4" fontId="33" fillId="59" borderId="139" applyNumberFormat="0" applyProtection="0">
      <alignment horizontal="right" vertical="center"/>
    </xf>
    <xf numFmtId="4" fontId="33" fillId="62" borderId="139" applyNumberFormat="0" applyProtection="0">
      <alignment horizontal="right" vertical="center"/>
    </xf>
    <xf numFmtId="4" fontId="70" fillId="64" borderId="170" applyNumberFormat="0" applyProtection="0">
      <alignment horizontal="right" vertical="center"/>
    </xf>
    <xf numFmtId="0" fontId="78" fillId="103" borderId="170" applyNumberFormat="0" applyAlignment="0" applyProtection="0"/>
    <xf numFmtId="4" fontId="33" fillId="59" borderId="139" applyNumberFormat="0" applyProtection="0">
      <alignment horizontal="right" vertical="center"/>
    </xf>
    <xf numFmtId="4" fontId="20" fillId="70" borderId="168" applyNumberFormat="0" applyProtection="0">
      <alignment horizontal="left" vertical="center" indent="1"/>
    </xf>
    <xf numFmtId="4" fontId="70" fillId="91" borderId="170" applyNumberFormat="0" applyProtection="0">
      <alignment horizontal="left" vertical="center" indent="1"/>
    </xf>
    <xf numFmtId="0" fontId="20" fillId="58" borderId="139" applyNumberFormat="0" applyProtection="0">
      <alignment horizontal="left" vertical="center" indent="1"/>
    </xf>
    <xf numFmtId="4" fontId="33" fillId="58" borderId="139" applyNumberFormat="0" applyProtection="0">
      <alignment horizontal="right" vertical="center"/>
    </xf>
    <xf numFmtId="4" fontId="33" fillId="59" borderId="139" applyNumberFormat="0" applyProtection="0">
      <alignment horizontal="right" vertical="center"/>
    </xf>
    <xf numFmtId="4" fontId="96" fillId="88" borderId="139" applyNumberFormat="0" applyProtection="0">
      <alignment horizontal="right" vertical="center"/>
    </xf>
    <xf numFmtId="0" fontId="20" fillId="58" borderId="139" applyNumberFormat="0" applyProtection="0">
      <alignment horizontal="left" vertical="center" indent="1"/>
    </xf>
    <xf numFmtId="0" fontId="30" fillId="0" borderId="127" applyNumberFormat="0" applyFill="0" applyAlignment="0" applyProtection="0"/>
    <xf numFmtId="0" fontId="20" fillId="71" borderId="139" applyNumberFormat="0" applyProtection="0">
      <alignment horizontal="left" vertical="center" indent="1"/>
    </xf>
    <xf numFmtId="4" fontId="96" fillId="127" borderId="139" applyNumberFormat="0" applyProtection="0">
      <alignment horizontal="right" vertical="center"/>
    </xf>
    <xf numFmtId="0" fontId="20" fillId="52" borderId="167" applyNumberFormat="0" applyFont="0" applyAlignment="0" applyProtection="0"/>
    <xf numFmtId="0" fontId="68" fillId="86" borderId="138" applyNumberFormat="0" applyAlignment="0" applyProtection="0"/>
    <xf numFmtId="0" fontId="68" fillId="79" borderId="138" applyNumberFormat="0" applyAlignment="0" applyProtection="0"/>
    <xf numFmtId="4" fontId="80" fillId="106" borderId="170" applyNumberFormat="0" applyProtection="0">
      <alignment vertical="center"/>
    </xf>
    <xf numFmtId="4" fontId="75" fillId="74" borderId="178" applyNumberFormat="0" applyProtection="0">
      <alignment horizontal="left" vertical="center" indent="1"/>
    </xf>
    <xf numFmtId="4" fontId="96" fillId="125" borderId="139" applyNumberFormat="0" applyProtection="0">
      <alignment horizontal="right" vertical="center"/>
    </xf>
    <xf numFmtId="4" fontId="95" fillId="106" borderId="139" applyNumberFormat="0" applyProtection="0">
      <alignment vertical="center"/>
    </xf>
    <xf numFmtId="4" fontId="33" fillId="65" borderId="139" applyNumberFormat="0" applyProtection="0">
      <alignment horizontal="right" vertical="center"/>
    </xf>
    <xf numFmtId="0" fontId="65" fillId="53" borderId="173" applyNumberFormat="0" applyAlignment="0" applyProtection="0"/>
    <xf numFmtId="4" fontId="70" fillId="59" borderId="170" applyNumberFormat="0" applyProtection="0">
      <alignment horizontal="right" vertical="center"/>
    </xf>
    <xf numFmtId="0" fontId="20" fillId="72" borderId="182" applyNumberFormat="0">
      <protection locked="0"/>
    </xf>
    <xf numFmtId="4" fontId="33" fillId="59" borderId="139" applyNumberFormat="0" applyProtection="0">
      <alignment horizontal="right" vertical="center"/>
    </xf>
    <xf numFmtId="4" fontId="96" fillId="75" borderId="139" applyNumberFormat="0" applyProtection="0">
      <alignment horizontal="right" vertical="center"/>
    </xf>
    <xf numFmtId="4" fontId="70" fillId="91" borderId="170" applyNumberFormat="0" applyProtection="0">
      <alignment horizontal="left" vertical="center" indent="1"/>
    </xf>
    <xf numFmtId="0" fontId="20" fillId="71" borderId="139" applyNumberFormat="0" applyProtection="0">
      <alignment horizontal="left" vertical="center" indent="1"/>
    </xf>
    <xf numFmtId="0" fontId="20" fillId="69" borderId="139" applyNumberFormat="0" applyProtection="0">
      <alignment horizontal="left" vertical="top" indent="1"/>
    </xf>
    <xf numFmtId="4" fontId="37" fillId="69" borderId="139" applyNumberFormat="0" applyProtection="0">
      <alignment horizontal="right" vertical="center"/>
    </xf>
    <xf numFmtId="4" fontId="96" fillId="106" borderId="139" applyNumberFormat="0" applyProtection="0">
      <alignment horizontal="left" vertical="center" indent="1"/>
    </xf>
    <xf numFmtId="0" fontId="65" fillId="53" borderId="170" applyNumberFormat="0" applyAlignment="0" applyProtection="0"/>
    <xf numFmtId="0" fontId="20" fillId="71" borderId="139" applyNumberFormat="0" applyProtection="0">
      <alignment horizontal="left" vertical="top" indent="1"/>
    </xf>
    <xf numFmtId="4" fontId="96" fillId="122" borderId="139" applyNumberFormat="0" applyProtection="0">
      <alignment horizontal="right" vertical="center"/>
    </xf>
    <xf numFmtId="0" fontId="70" fillId="69" borderId="139" applyNumberFormat="0" applyProtection="0">
      <alignment horizontal="left" vertical="top" indent="1"/>
    </xf>
    <xf numFmtId="4" fontId="33" fillId="66" borderId="139" applyNumberFormat="0" applyProtection="0">
      <alignment horizontal="right" vertical="center"/>
    </xf>
    <xf numFmtId="4" fontId="33" fillId="66" borderId="139" applyNumberFormat="0" applyProtection="0">
      <alignment horizontal="right" vertical="center"/>
    </xf>
    <xf numFmtId="4" fontId="73" fillId="79" borderId="139" applyNumberFormat="0" applyProtection="0">
      <alignment horizontal="left" vertical="center" indent="1"/>
    </xf>
    <xf numFmtId="4" fontId="73" fillId="73" borderId="139" applyNumberFormat="0" applyProtection="0">
      <alignment vertical="center"/>
    </xf>
    <xf numFmtId="0" fontId="70" fillId="71" borderId="170" applyNumberFormat="0" applyProtection="0">
      <alignment horizontal="left" vertical="center" indent="1"/>
    </xf>
    <xf numFmtId="0" fontId="70" fillId="69" borderId="170" applyNumberFormat="0" applyProtection="0">
      <alignment horizontal="left" vertical="center" indent="1"/>
    </xf>
    <xf numFmtId="4" fontId="70" fillId="63" borderId="170" applyNumberFormat="0" applyProtection="0">
      <alignment horizontal="right" vertical="center"/>
    </xf>
    <xf numFmtId="4" fontId="70" fillId="64" borderId="170" applyNumberFormat="0" applyProtection="0">
      <alignment horizontal="right" vertical="center"/>
    </xf>
    <xf numFmtId="4" fontId="70" fillId="59" borderId="170" applyNumberFormat="0" applyProtection="0">
      <alignment horizontal="right" vertical="center"/>
    </xf>
    <xf numFmtId="4" fontId="70" fillId="107" borderId="170" applyNumberFormat="0" applyProtection="0">
      <alignment horizontal="right" vertical="center"/>
    </xf>
    <xf numFmtId="0" fontId="70" fillId="52" borderId="170" applyNumberFormat="0" applyFont="0" applyAlignment="0" applyProtection="0"/>
    <xf numFmtId="0" fontId="70" fillId="79" borderId="170" applyNumberFormat="0" applyProtection="0">
      <alignment horizontal="left" vertical="center" indent="1"/>
    </xf>
    <xf numFmtId="4" fontId="33" fillId="61" borderId="172" applyNumberFormat="0" applyProtection="0">
      <alignment horizontal="right" vertical="center"/>
    </xf>
    <xf numFmtId="4" fontId="70" fillId="0" borderId="170" applyNumberFormat="0" applyProtection="0">
      <alignment horizontal="right" vertical="center"/>
    </xf>
    <xf numFmtId="4" fontId="33" fillId="58" borderId="139" applyNumberFormat="0" applyProtection="0">
      <alignment horizontal="left" vertical="center" indent="1"/>
    </xf>
    <xf numFmtId="4" fontId="96" fillId="125" borderId="139" applyNumberFormat="0" applyProtection="0">
      <alignment horizontal="right" vertical="center"/>
    </xf>
    <xf numFmtId="0" fontId="70" fillId="58" borderId="139" applyNumberFormat="0" applyProtection="0">
      <alignment horizontal="left" vertical="top" indent="1"/>
    </xf>
    <xf numFmtId="4" fontId="96" fillId="88" borderId="139" applyNumberFormat="0" applyProtection="0">
      <alignment horizontal="right" vertical="center"/>
    </xf>
    <xf numFmtId="4" fontId="76" fillId="72" borderId="170" applyNumberFormat="0" applyProtection="0">
      <alignment horizontal="right" vertical="center"/>
    </xf>
    <xf numFmtId="0" fontId="30" fillId="0" borderId="142" applyNumberFormat="0" applyFill="0" applyAlignment="0" applyProtection="0"/>
    <xf numFmtId="0" fontId="58" fillId="86" borderId="119" applyNumberFormat="0" applyAlignment="0" applyProtection="0"/>
    <xf numFmtId="4" fontId="33" fillId="65" borderId="139" applyNumberFormat="0" applyProtection="0">
      <alignment horizontal="right" vertical="center"/>
    </xf>
    <xf numFmtId="4" fontId="96" fillId="125" borderId="139" applyNumberFormat="0" applyProtection="0">
      <alignment horizontal="right" vertical="center"/>
    </xf>
    <xf numFmtId="4" fontId="70" fillId="63" borderId="170" applyNumberFormat="0" applyProtection="0">
      <alignment horizontal="right" vertical="center"/>
    </xf>
    <xf numFmtId="0" fontId="33" fillId="58" borderId="139" applyNumberFormat="0" applyProtection="0">
      <alignment horizontal="left" vertical="top" indent="1"/>
    </xf>
    <xf numFmtId="4" fontId="20" fillId="70" borderId="168" applyNumberFormat="0" applyProtection="0">
      <alignment horizontal="left" vertical="center" indent="1"/>
    </xf>
    <xf numFmtId="0" fontId="33" fillId="73" borderId="139" applyNumberFormat="0" applyProtection="0">
      <alignment horizontal="left" vertical="top" indent="1"/>
    </xf>
    <xf numFmtId="4" fontId="33" fillId="69" borderId="139" applyNumberFormat="0" applyProtection="0">
      <alignment horizontal="right" vertical="center"/>
    </xf>
    <xf numFmtId="4" fontId="35" fillId="73" borderId="139" applyNumberFormat="0" applyProtection="0">
      <alignment vertical="center"/>
    </xf>
    <xf numFmtId="0" fontId="20" fillId="72" borderId="169" applyNumberFormat="0">
      <protection locked="0"/>
    </xf>
    <xf numFmtId="0" fontId="20" fillId="70" borderId="139" applyNumberFormat="0" applyProtection="0">
      <alignment horizontal="left" vertical="top" indent="1"/>
    </xf>
    <xf numFmtId="4" fontId="33" fillId="66" borderId="139" applyNumberFormat="0" applyProtection="0">
      <alignment horizontal="right" vertical="center"/>
    </xf>
    <xf numFmtId="4" fontId="33" fillId="63" borderId="139" applyNumberFormat="0" applyProtection="0">
      <alignment horizontal="right" vertical="center"/>
    </xf>
    <xf numFmtId="4" fontId="70" fillId="62" borderId="170" applyNumberFormat="0" applyProtection="0">
      <alignment horizontal="right" vertical="center"/>
    </xf>
    <xf numFmtId="4" fontId="33" fillId="64" borderId="139" applyNumberFormat="0" applyProtection="0">
      <alignment horizontal="right" vertical="center"/>
    </xf>
    <xf numFmtId="4" fontId="33" fillId="69" borderId="139" applyNumberFormat="0" applyProtection="0">
      <alignment horizontal="right" vertical="center"/>
    </xf>
    <xf numFmtId="0" fontId="70" fillId="71" borderId="170" applyNumberFormat="0" applyProtection="0">
      <alignment horizontal="left" vertical="center" indent="1"/>
    </xf>
    <xf numFmtId="4" fontId="33" fillId="65" borderId="139" applyNumberFormat="0" applyProtection="0">
      <alignment horizontal="right" vertical="center"/>
    </xf>
    <xf numFmtId="0" fontId="70" fillId="79" borderId="170" applyNumberFormat="0" applyProtection="0">
      <alignment horizontal="left" vertical="center" indent="1"/>
    </xf>
    <xf numFmtId="0" fontId="70" fillId="71" borderId="139" applyNumberFormat="0" applyProtection="0">
      <alignment horizontal="left" vertical="top" indent="1"/>
    </xf>
    <xf numFmtId="4" fontId="96" fillId="126" borderId="139" applyNumberFormat="0" applyProtection="0">
      <alignment horizontal="right" vertical="center"/>
    </xf>
    <xf numFmtId="0" fontId="20" fillId="69" borderId="139" applyNumberFormat="0" applyProtection="0">
      <alignment horizontal="left" vertical="top" indent="1"/>
    </xf>
    <xf numFmtId="4" fontId="33" fillId="61" borderId="139" applyNumberFormat="0" applyProtection="0">
      <alignment horizontal="right" vertical="center"/>
    </xf>
    <xf numFmtId="4" fontId="33" fillId="58" borderId="139" applyNumberFormat="0" applyProtection="0">
      <alignment horizontal="left" vertical="center" indent="1"/>
    </xf>
    <xf numFmtId="4" fontId="37" fillId="69" borderId="139" applyNumberFormat="0" applyProtection="0">
      <alignment horizontal="right" vertical="center"/>
    </xf>
    <xf numFmtId="4" fontId="37" fillId="69" borderId="139" applyNumberFormat="0" applyProtection="0">
      <alignment horizontal="right" vertical="center"/>
    </xf>
    <xf numFmtId="4" fontId="98" fillId="129" borderId="139" applyNumberFormat="0" applyProtection="0">
      <alignment horizontal="right" vertical="center"/>
    </xf>
    <xf numFmtId="4" fontId="95" fillId="106" borderId="139" applyNumberFormat="0" applyProtection="0">
      <alignment vertical="center"/>
    </xf>
    <xf numFmtId="4" fontId="33" fillId="62" borderId="139" applyNumberFormat="0" applyProtection="0">
      <alignment horizontal="right" vertical="center"/>
    </xf>
    <xf numFmtId="4" fontId="98" fillId="129" borderId="139" applyNumberFormat="0" applyProtection="0">
      <alignment horizontal="right" vertical="center"/>
    </xf>
    <xf numFmtId="4" fontId="98" fillId="129" borderId="139" applyNumberFormat="0" applyProtection="0">
      <alignment horizontal="right" vertical="center"/>
    </xf>
    <xf numFmtId="4" fontId="96" fillId="88" borderId="139" applyNumberFormat="0" applyProtection="0">
      <alignment horizontal="right" vertical="center"/>
    </xf>
    <xf numFmtId="4" fontId="33" fillId="66" borderId="139" applyNumberFormat="0" applyProtection="0">
      <alignment horizontal="right" vertical="center"/>
    </xf>
    <xf numFmtId="4" fontId="96" fillId="126" borderId="139" applyNumberFormat="0" applyProtection="0">
      <alignment horizontal="right" vertical="center"/>
    </xf>
    <xf numFmtId="4" fontId="96" fillId="123" borderId="139" applyNumberFormat="0" applyProtection="0">
      <alignment horizontal="right" vertical="center"/>
    </xf>
    <xf numFmtId="4" fontId="33" fillId="58" borderId="139" applyNumberFormat="0" applyProtection="0">
      <alignment horizontal="left" vertical="center" indent="1"/>
    </xf>
    <xf numFmtId="0" fontId="31" fillId="57" borderId="139" applyNumberFormat="0" applyProtection="0">
      <alignment horizontal="left" vertical="top" indent="1"/>
    </xf>
    <xf numFmtId="4" fontId="70" fillId="91" borderId="170" applyNumberFormat="0" applyProtection="0">
      <alignment horizontal="left" vertical="center" indent="1"/>
    </xf>
    <xf numFmtId="4" fontId="37" fillId="69" borderId="139" applyNumberFormat="0" applyProtection="0">
      <alignment horizontal="right" vertical="center"/>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61" borderId="168" applyNumberFormat="0" applyProtection="0">
      <alignment horizontal="right" vertical="center"/>
    </xf>
    <xf numFmtId="0" fontId="33" fillId="58" borderId="139" applyNumberFormat="0" applyProtection="0">
      <alignment horizontal="left" vertical="top" indent="1"/>
    </xf>
    <xf numFmtId="4" fontId="70" fillId="91" borderId="170" applyNumberFormat="0" applyProtection="0">
      <alignment horizontal="left" vertical="center" indent="1"/>
    </xf>
    <xf numFmtId="4" fontId="96" fillId="124" borderId="139" applyNumberFormat="0" applyProtection="0">
      <alignment horizontal="right" vertical="center"/>
    </xf>
    <xf numFmtId="4" fontId="70" fillId="67" borderId="170" applyNumberFormat="0" applyProtection="0">
      <alignment horizontal="right" vertical="center"/>
    </xf>
    <xf numFmtId="0" fontId="20" fillId="58" borderId="139" applyNumberFormat="0" applyProtection="0">
      <alignment horizontal="left" vertical="top" indent="1"/>
    </xf>
    <xf numFmtId="4" fontId="33" fillId="60" borderId="139" applyNumberFormat="0" applyProtection="0">
      <alignment horizontal="right" vertical="center"/>
    </xf>
    <xf numFmtId="0" fontId="20" fillId="70" borderId="139" applyNumberFormat="0" applyProtection="0">
      <alignment horizontal="left" vertical="top" indent="1"/>
    </xf>
    <xf numFmtId="4" fontId="32" fillId="57" borderId="139" applyNumberFormat="0" applyProtection="0">
      <alignment vertical="center"/>
    </xf>
    <xf numFmtId="4" fontId="70" fillId="62" borderId="170" applyNumberFormat="0" applyProtection="0">
      <alignment horizontal="right" vertical="center"/>
    </xf>
    <xf numFmtId="4" fontId="33" fillId="58" borderId="139" applyNumberFormat="0" applyProtection="0">
      <alignment horizontal="right" vertical="center"/>
    </xf>
    <xf numFmtId="0" fontId="20" fillId="71" borderId="139" applyNumberFormat="0" applyProtection="0">
      <alignment horizontal="left" vertical="top" indent="1"/>
    </xf>
    <xf numFmtId="0" fontId="20" fillId="69" borderId="139" applyNumberFormat="0" applyProtection="0">
      <alignment horizontal="left" vertical="top" indent="1"/>
    </xf>
    <xf numFmtId="0" fontId="74" fillId="57" borderId="139" applyNumberFormat="0" applyProtection="0">
      <alignment horizontal="left" vertical="top" indent="1"/>
    </xf>
    <xf numFmtId="4" fontId="31" fillId="57" borderId="139" applyNumberFormat="0" applyProtection="0">
      <alignment vertical="center"/>
    </xf>
    <xf numFmtId="4" fontId="96" fillId="127" borderId="139" applyNumberFormat="0" applyProtection="0">
      <alignment horizontal="right" vertical="center"/>
    </xf>
    <xf numFmtId="4" fontId="33" fillId="58" borderId="139" applyNumberFormat="0" applyProtection="0">
      <alignment horizontal="right" vertical="center"/>
    </xf>
    <xf numFmtId="0" fontId="20" fillId="69" borderId="139" applyNumberFormat="0" applyProtection="0">
      <alignment horizontal="left" vertical="center" indent="1"/>
    </xf>
    <xf numFmtId="4" fontId="34" fillId="88" borderId="143" applyNumberFormat="0" applyProtection="0">
      <alignment horizontal="left" vertical="center" indent="1"/>
    </xf>
    <xf numFmtId="4" fontId="33" fillId="61" borderId="139" applyNumberFormat="0" applyProtection="0">
      <alignment horizontal="right" vertical="center"/>
    </xf>
    <xf numFmtId="0" fontId="20" fillId="71" borderId="139" applyNumberFormat="0" applyProtection="0">
      <alignment horizontal="left" vertical="center" indent="1"/>
    </xf>
    <xf numFmtId="4" fontId="70" fillId="107" borderId="170" applyNumberFormat="0" applyProtection="0">
      <alignment horizontal="right" vertical="center"/>
    </xf>
    <xf numFmtId="0" fontId="68" fillId="86" borderId="138" applyNumberFormat="0" applyAlignment="0" applyProtection="0"/>
    <xf numFmtId="4" fontId="36" fillId="89" borderId="143" applyNumberFormat="0" applyProtection="0">
      <alignment horizontal="left" vertical="center" indent="1"/>
    </xf>
    <xf numFmtId="4" fontId="98" fillId="129" borderId="139" applyNumberFormat="0" applyProtection="0">
      <alignment horizontal="right" vertical="center"/>
    </xf>
    <xf numFmtId="4" fontId="35" fillId="69" borderId="139" applyNumberFormat="0" applyProtection="0">
      <alignment horizontal="right" vertical="center"/>
    </xf>
    <xf numFmtId="4" fontId="31" fillId="57" borderId="139" applyNumberFormat="0" applyProtection="0">
      <alignment vertical="center"/>
    </xf>
    <xf numFmtId="4" fontId="31" fillId="57" borderId="139" applyNumberFormat="0" applyProtection="0">
      <alignment vertical="center"/>
    </xf>
    <xf numFmtId="4" fontId="96" fillId="127" borderId="139" applyNumberFormat="0" applyProtection="0">
      <alignment horizontal="right" vertical="center"/>
    </xf>
    <xf numFmtId="4" fontId="70" fillId="0" borderId="170" applyNumberFormat="0" applyProtection="0">
      <alignment horizontal="right" vertical="center"/>
    </xf>
    <xf numFmtId="4" fontId="70" fillId="69" borderId="168" applyNumberFormat="0" applyProtection="0">
      <alignment horizontal="left" vertical="center" indent="1"/>
    </xf>
    <xf numFmtId="0" fontId="20" fillId="58" borderId="139" applyNumberFormat="0" applyProtection="0">
      <alignment horizontal="left" vertical="top" indent="1"/>
    </xf>
    <xf numFmtId="4" fontId="33" fillId="73" borderId="139" applyNumberFormat="0" applyProtection="0">
      <alignment vertical="center"/>
    </xf>
    <xf numFmtId="4" fontId="96" fillId="125" borderId="139" applyNumberFormat="0" applyProtection="0">
      <alignment horizontal="right" vertical="center"/>
    </xf>
    <xf numFmtId="4" fontId="70" fillId="66" borderId="170" applyNumberFormat="0" applyProtection="0">
      <alignment horizontal="right" vertical="center"/>
    </xf>
    <xf numFmtId="4" fontId="20" fillId="70" borderId="168" applyNumberFormat="0" applyProtection="0">
      <alignment horizontal="left" vertical="center" indent="1"/>
    </xf>
    <xf numFmtId="0" fontId="20" fillId="70" borderId="139" applyNumberFormat="0" applyProtection="0">
      <alignment horizontal="left" vertical="center" indent="1"/>
    </xf>
    <xf numFmtId="0" fontId="70" fillId="109" borderId="169"/>
    <xf numFmtId="4" fontId="70" fillId="65" borderId="177" applyNumberFormat="0" applyProtection="0">
      <alignment horizontal="right" vertical="center"/>
    </xf>
    <xf numFmtId="4" fontId="70" fillId="91" borderId="170" applyNumberFormat="0" applyProtection="0">
      <alignment horizontal="left" vertical="center" indent="1"/>
    </xf>
    <xf numFmtId="4" fontId="35" fillId="73" borderId="139" applyNumberFormat="0" applyProtection="0">
      <alignment vertical="center"/>
    </xf>
    <xf numFmtId="0" fontId="70" fillId="109" borderId="169"/>
    <xf numFmtId="4" fontId="70" fillId="63" borderId="177" applyNumberFormat="0" applyProtection="0">
      <alignment horizontal="right" vertical="center"/>
    </xf>
    <xf numFmtId="0" fontId="20" fillId="58" borderId="139" applyNumberFormat="0" applyProtection="0">
      <alignment horizontal="left" vertical="center" indent="1"/>
    </xf>
    <xf numFmtId="4" fontId="35" fillId="73" borderId="139" applyNumberFormat="0" applyProtection="0">
      <alignment vertical="center"/>
    </xf>
    <xf numFmtId="4" fontId="97" fillId="129" borderId="139" applyNumberFormat="0" applyProtection="0">
      <alignment vertical="center"/>
    </xf>
    <xf numFmtId="4" fontId="70" fillId="61" borderId="168" applyNumberFormat="0" applyProtection="0">
      <alignment horizontal="right" vertical="center"/>
    </xf>
    <xf numFmtId="0" fontId="20" fillId="70" borderId="139" applyNumberFormat="0" applyProtection="0">
      <alignment horizontal="left" vertical="center" indent="1"/>
    </xf>
    <xf numFmtId="4" fontId="33" fillId="62" borderId="139" applyNumberFormat="0" applyProtection="0">
      <alignment horizontal="right" vertical="center"/>
    </xf>
    <xf numFmtId="0" fontId="20" fillId="69" borderId="139" applyNumberFormat="0" applyProtection="0">
      <alignment horizontal="left" vertical="center" indent="1"/>
    </xf>
    <xf numFmtId="0" fontId="20" fillId="58" borderId="139" applyNumberFormat="0" applyProtection="0">
      <alignment horizontal="left" vertical="center" indent="1"/>
    </xf>
    <xf numFmtId="4" fontId="33" fillId="69" borderId="139" applyNumberFormat="0" applyProtection="0">
      <alignment horizontal="right" vertical="center"/>
    </xf>
    <xf numFmtId="4" fontId="97" fillId="129" borderId="139" applyNumberFormat="0" applyProtection="0">
      <alignment horizontal="right" vertical="center"/>
    </xf>
    <xf numFmtId="0" fontId="20" fillId="71" borderId="139" applyNumberFormat="0" applyProtection="0">
      <alignment horizontal="left" vertical="center" indent="1"/>
    </xf>
    <xf numFmtId="0" fontId="20" fillId="71" borderId="139" applyNumberFormat="0" applyProtection="0">
      <alignment horizontal="left" vertical="top" indent="1"/>
    </xf>
    <xf numFmtId="0" fontId="20" fillId="58" borderId="139" applyNumberFormat="0" applyProtection="0">
      <alignment horizontal="left" vertical="center" indent="1"/>
    </xf>
    <xf numFmtId="4" fontId="96" fillId="122" borderId="139" applyNumberFormat="0" applyProtection="0">
      <alignment horizontal="right" vertical="center"/>
    </xf>
    <xf numFmtId="4" fontId="20" fillId="70" borderId="168" applyNumberFormat="0" applyProtection="0">
      <alignment horizontal="left" vertical="center" indent="1"/>
    </xf>
    <xf numFmtId="4" fontId="36" fillId="89" borderId="143" applyNumberFormat="0" applyProtection="0">
      <alignment horizontal="left" vertical="center" indent="1"/>
    </xf>
    <xf numFmtId="0" fontId="20" fillId="70" borderId="139" applyNumberFormat="0" applyProtection="0">
      <alignment horizontal="left" vertical="top" indent="1"/>
    </xf>
    <xf numFmtId="4" fontId="33" fillId="63" borderId="139" applyNumberFormat="0" applyProtection="0">
      <alignment horizontal="right" vertical="center"/>
    </xf>
    <xf numFmtId="0" fontId="70" fillId="69" borderId="139" applyNumberFormat="0" applyProtection="0">
      <alignment horizontal="left" vertical="top" indent="1"/>
    </xf>
    <xf numFmtId="4" fontId="70" fillId="91" borderId="170" applyNumberFormat="0" applyProtection="0">
      <alignment horizontal="left" vertical="center" indent="1"/>
    </xf>
    <xf numFmtId="0" fontId="20" fillId="52" borderId="167" applyNumberFormat="0" applyFont="0" applyAlignment="0" applyProtection="0"/>
    <xf numFmtId="4" fontId="34" fillId="88" borderId="143" applyNumberFormat="0" applyProtection="0">
      <alignment horizontal="left" vertical="center" indent="1"/>
    </xf>
    <xf numFmtId="0" fontId="20" fillId="69" borderId="139" applyNumberFormat="0" applyProtection="0">
      <alignment horizontal="left" vertical="center" indent="1"/>
    </xf>
    <xf numFmtId="4" fontId="96" fillId="124" borderId="139" applyNumberFormat="0" applyProtection="0">
      <alignment horizontal="right" vertical="center"/>
    </xf>
    <xf numFmtId="4" fontId="33" fillId="60" borderId="139" applyNumberFormat="0" applyProtection="0">
      <alignment horizontal="right" vertical="center"/>
    </xf>
    <xf numFmtId="4" fontId="96" fillId="123" borderId="139" applyNumberFormat="0" applyProtection="0">
      <alignment horizontal="right" vertical="center"/>
    </xf>
    <xf numFmtId="0" fontId="72" fillId="70" borderId="141" applyBorder="0"/>
    <xf numFmtId="4" fontId="20" fillId="70" borderId="168" applyNumberFormat="0" applyProtection="0">
      <alignment horizontal="left" vertical="center" indent="1"/>
    </xf>
    <xf numFmtId="4" fontId="33" fillId="69" borderId="139" applyNumberFormat="0" applyProtection="0">
      <alignment horizontal="right" vertical="center"/>
    </xf>
    <xf numFmtId="4" fontId="20" fillId="70" borderId="168" applyNumberFormat="0" applyProtection="0">
      <alignment horizontal="left" vertical="center" indent="1"/>
    </xf>
    <xf numFmtId="4" fontId="32" fillId="57" borderId="139" applyNumberFormat="0" applyProtection="0">
      <alignment vertical="center"/>
    </xf>
    <xf numFmtId="0" fontId="68" fillId="86" borderId="138" applyNumberFormat="0" applyAlignment="0" applyProtection="0"/>
    <xf numFmtId="0" fontId="20" fillId="69" borderId="139" applyNumberFormat="0" applyProtection="0">
      <alignment horizontal="left" vertical="top" indent="1"/>
    </xf>
    <xf numFmtId="4" fontId="31" fillId="57" borderId="139" applyNumberFormat="0" applyProtection="0">
      <alignment vertical="center"/>
    </xf>
    <xf numFmtId="4" fontId="33" fillId="61" borderId="139" applyNumberFormat="0" applyProtection="0">
      <alignment horizontal="right" vertical="center"/>
    </xf>
    <xf numFmtId="4" fontId="34" fillId="106" borderId="139" applyNumberFormat="0" applyProtection="0">
      <alignment vertical="center"/>
    </xf>
    <xf numFmtId="4" fontId="70" fillId="69" borderId="168" applyNumberFormat="0" applyProtection="0">
      <alignment horizontal="left" vertical="center" indent="1"/>
    </xf>
    <xf numFmtId="4" fontId="33" fillId="63" borderId="139" applyNumberFormat="0" applyProtection="0">
      <alignment horizontal="right" vertical="center"/>
    </xf>
    <xf numFmtId="0" fontId="20" fillId="73" borderId="167" applyNumberFormat="0" applyFont="0" applyAlignment="0" applyProtection="0"/>
    <xf numFmtId="4" fontId="33" fillId="61" borderId="139" applyNumberFormat="0" applyProtection="0">
      <alignment horizontal="right" vertical="center"/>
    </xf>
    <xf numFmtId="0" fontId="70" fillId="70" borderId="139" applyNumberFormat="0" applyProtection="0">
      <alignment horizontal="left" vertical="top" indent="1"/>
    </xf>
    <xf numFmtId="4" fontId="20" fillId="70" borderId="168" applyNumberFormat="0" applyProtection="0">
      <alignment horizontal="left" vertical="center" indent="1"/>
    </xf>
    <xf numFmtId="0" fontId="70" fillId="71" borderId="170" applyNumberFormat="0" applyProtection="0">
      <alignment horizontal="left" vertical="center" indent="1"/>
    </xf>
    <xf numFmtId="0" fontId="20" fillId="73" borderId="167" applyNumberFormat="0" applyFont="0" applyAlignment="0" applyProtection="0"/>
    <xf numFmtId="0" fontId="20" fillId="69" borderId="139" applyNumberFormat="0" applyProtection="0">
      <alignment horizontal="left" vertical="top" indent="1"/>
    </xf>
    <xf numFmtId="0" fontId="20" fillId="71" borderId="139" applyNumberFormat="0" applyProtection="0">
      <alignment horizontal="left" vertical="top" indent="1"/>
    </xf>
    <xf numFmtId="4" fontId="70" fillId="91" borderId="170" applyNumberFormat="0" applyProtection="0">
      <alignment horizontal="left" vertical="center" indent="1"/>
    </xf>
    <xf numFmtId="4" fontId="96" fillId="129" borderId="139" applyNumberFormat="0" applyProtection="0">
      <alignment horizontal="right" vertical="center"/>
    </xf>
    <xf numFmtId="0" fontId="20" fillId="58" borderId="139" applyNumberFormat="0" applyProtection="0">
      <alignment horizontal="left" vertical="top" indent="1"/>
    </xf>
    <xf numFmtId="4" fontId="35" fillId="69" borderId="139" applyNumberFormat="0" applyProtection="0">
      <alignment horizontal="right" vertical="center"/>
    </xf>
    <xf numFmtId="4" fontId="33" fillId="62" borderId="139" applyNumberFormat="0" applyProtection="0">
      <alignment horizontal="right" vertical="center"/>
    </xf>
    <xf numFmtId="0" fontId="73" fillId="58" borderId="139" applyNumberFormat="0" applyProtection="0">
      <alignment horizontal="left" vertical="top" indent="1"/>
    </xf>
    <xf numFmtId="4" fontId="37" fillId="69" borderId="139" applyNumberFormat="0" applyProtection="0">
      <alignment horizontal="right" vertical="center"/>
    </xf>
    <xf numFmtId="4" fontId="34" fillId="106" borderId="139" applyNumberFormat="0" applyProtection="0">
      <alignment vertical="center"/>
    </xf>
    <xf numFmtId="0" fontId="70" fillId="58" borderId="139" applyNumberFormat="0" applyProtection="0">
      <alignment horizontal="left" vertical="top" indent="1"/>
    </xf>
    <xf numFmtId="0" fontId="33" fillId="73" borderId="139" applyNumberFormat="0" applyProtection="0">
      <alignment horizontal="left" vertical="top" indent="1"/>
    </xf>
    <xf numFmtId="4" fontId="70" fillId="67" borderId="170" applyNumberFormat="0" applyProtection="0">
      <alignment horizontal="right" vertical="center"/>
    </xf>
    <xf numFmtId="0" fontId="30" fillId="0" borderId="142" applyNumberFormat="0" applyFill="0" applyAlignment="0" applyProtection="0"/>
    <xf numFmtId="4" fontId="73" fillId="73" borderId="139" applyNumberFormat="0" applyProtection="0">
      <alignment vertical="center"/>
    </xf>
    <xf numFmtId="4" fontId="96" fillId="88" borderId="139" applyNumberFormat="0" applyProtection="0">
      <alignment horizontal="right" vertical="center"/>
    </xf>
    <xf numFmtId="4" fontId="31" fillId="57" borderId="139" applyNumberFormat="0" applyProtection="0">
      <alignment vertical="center"/>
    </xf>
    <xf numFmtId="0" fontId="20" fillId="69" borderId="139" applyNumberFormat="0" applyProtection="0">
      <alignment horizontal="left" vertical="center" indent="1"/>
    </xf>
    <xf numFmtId="0" fontId="20" fillId="69" borderId="172" applyNumberFormat="0" applyProtection="0">
      <alignment horizontal="left" vertical="center" indent="1"/>
    </xf>
    <xf numFmtId="4" fontId="70" fillId="107" borderId="170" applyNumberFormat="0" applyProtection="0">
      <alignment horizontal="right" vertical="center"/>
    </xf>
    <xf numFmtId="4" fontId="33" fillId="66" borderId="139" applyNumberFormat="0" applyProtection="0">
      <alignment horizontal="right" vertical="center"/>
    </xf>
    <xf numFmtId="4" fontId="95" fillId="106" borderId="139" applyNumberFormat="0" applyProtection="0">
      <alignment vertical="center"/>
    </xf>
    <xf numFmtId="4" fontId="70" fillId="61" borderId="168" applyNumberFormat="0" applyProtection="0">
      <alignment horizontal="right" vertical="center"/>
    </xf>
    <xf numFmtId="0" fontId="20" fillId="71" borderId="139" applyNumberFormat="0" applyProtection="0">
      <alignment horizontal="left" vertical="top" indent="1"/>
    </xf>
    <xf numFmtId="4" fontId="33" fillId="73" borderId="139" applyNumberFormat="0" applyProtection="0">
      <alignment horizontal="left" vertical="center" indent="1"/>
    </xf>
    <xf numFmtId="4" fontId="70" fillId="91" borderId="170" applyNumberFormat="0" applyProtection="0">
      <alignment horizontal="left" vertical="center" indent="1"/>
    </xf>
    <xf numFmtId="4" fontId="70" fillId="106" borderId="170" applyNumberFormat="0" applyProtection="0">
      <alignment horizontal="left" vertical="center" indent="1"/>
    </xf>
    <xf numFmtId="4" fontId="33" fillId="73" borderId="139" applyNumberFormat="0" applyProtection="0">
      <alignment vertical="center"/>
    </xf>
    <xf numFmtId="4" fontId="33" fillId="73" borderId="139" applyNumberFormat="0" applyProtection="0">
      <alignment vertical="center"/>
    </xf>
    <xf numFmtId="4" fontId="35" fillId="69" borderId="139" applyNumberFormat="0" applyProtection="0">
      <alignment horizontal="right" vertical="center"/>
    </xf>
    <xf numFmtId="4" fontId="37" fillId="69" borderId="139" applyNumberFormat="0" applyProtection="0">
      <alignment horizontal="right" vertical="center"/>
    </xf>
    <xf numFmtId="4" fontId="31" fillId="57" borderId="139" applyNumberFormat="0" applyProtection="0">
      <alignment vertical="center"/>
    </xf>
    <xf numFmtId="4" fontId="70" fillId="91" borderId="170" applyNumberFormat="0" applyProtection="0">
      <alignment horizontal="left" vertical="center" indent="1"/>
    </xf>
    <xf numFmtId="0" fontId="70" fillId="69" borderId="139" applyNumberFormat="0" applyProtection="0">
      <alignment horizontal="left" vertical="top" indent="1"/>
    </xf>
    <xf numFmtId="4" fontId="96" fillId="122" borderId="139" applyNumberFormat="0" applyProtection="0">
      <alignment horizontal="right" vertical="center"/>
    </xf>
    <xf numFmtId="4" fontId="33" fillId="65" borderId="139" applyNumberFormat="0" applyProtection="0">
      <alignment horizontal="right" vertical="center"/>
    </xf>
    <xf numFmtId="4" fontId="70" fillId="64" borderId="170" applyNumberFormat="0" applyProtection="0">
      <alignment horizontal="right" vertical="center"/>
    </xf>
    <xf numFmtId="4" fontId="33" fillId="61" borderId="139" applyNumberFormat="0" applyProtection="0">
      <alignment horizontal="right" vertical="center"/>
    </xf>
    <xf numFmtId="4" fontId="70" fillId="0" borderId="170" applyNumberFormat="0" applyProtection="0">
      <alignment horizontal="right" vertical="center"/>
    </xf>
    <xf numFmtId="0" fontId="70" fillId="52" borderId="170" applyNumberFormat="0" applyFont="0" applyAlignment="0" applyProtection="0"/>
    <xf numFmtId="0" fontId="20" fillId="71" borderId="139" applyNumberFormat="0" applyProtection="0">
      <alignment horizontal="left" vertical="top" indent="1"/>
    </xf>
    <xf numFmtId="4" fontId="96" fillId="123" borderId="139" applyNumberFormat="0" applyProtection="0">
      <alignment horizontal="right" vertical="center"/>
    </xf>
    <xf numFmtId="0" fontId="73" fillId="73" borderId="139" applyNumberFormat="0" applyProtection="0">
      <alignment horizontal="left" vertical="top" indent="1"/>
    </xf>
    <xf numFmtId="0" fontId="20" fillId="71" borderId="139" applyNumberFormat="0" applyProtection="0">
      <alignment horizontal="left" vertical="center" indent="1"/>
    </xf>
    <xf numFmtId="4" fontId="33" fillId="69" borderId="139" applyNumberFormat="0" applyProtection="0">
      <alignment horizontal="right" vertical="center"/>
    </xf>
    <xf numFmtId="4" fontId="70" fillId="91" borderId="170" applyNumberFormat="0" applyProtection="0">
      <alignment horizontal="left" vertical="center" indent="1"/>
    </xf>
    <xf numFmtId="0" fontId="20" fillId="69" borderId="139" applyNumberFormat="0" applyProtection="0">
      <alignment horizontal="left" vertical="top" indent="1"/>
    </xf>
    <xf numFmtId="4" fontId="70" fillId="91" borderId="170" applyNumberFormat="0" applyProtection="0">
      <alignment horizontal="left" vertical="center" indent="1"/>
    </xf>
    <xf numFmtId="4" fontId="33" fillId="59" borderId="139" applyNumberFormat="0" applyProtection="0">
      <alignment horizontal="right" vertical="center"/>
    </xf>
    <xf numFmtId="4" fontId="33" fillId="58" borderId="139" applyNumberFormat="0" applyProtection="0">
      <alignment horizontal="left" vertical="center" indent="1"/>
    </xf>
    <xf numFmtId="4" fontId="98" fillId="129" borderId="139" applyNumberFormat="0" applyProtection="0">
      <alignment horizontal="right" vertical="center"/>
    </xf>
    <xf numFmtId="4" fontId="33" fillId="67" borderId="139" applyNumberFormat="0" applyProtection="0">
      <alignment horizontal="right" vertical="center"/>
    </xf>
    <xf numFmtId="0" fontId="31" fillId="57" borderId="139" applyNumberFormat="0" applyProtection="0">
      <alignment horizontal="left" vertical="top" indent="1"/>
    </xf>
    <xf numFmtId="4" fontId="96" fillId="126" borderId="139" applyNumberFormat="0" applyProtection="0">
      <alignment horizontal="right" vertical="center"/>
    </xf>
    <xf numFmtId="0" fontId="33" fillId="58" borderId="139" applyNumberFormat="0" applyProtection="0">
      <alignment horizontal="left" vertical="top" indent="1"/>
    </xf>
    <xf numFmtId="4" fontId="96" fillId="78" borderId="139" applyNumberFormat="0" applyProtection="0">
      <alignment horizontal="right" vertical="center"/>
    </xf>
    <xf numFmtId="4" fontId="70" fillId="57" borderId="170" applyNumberFormat="0" applyProtection="0">
      <alignment vertical="center"/>
    </xf>
    <xf numFmtId="0" fontId="20" fillId="70" borderId="172" applyNumberFormat="0" applyProtection="0">
      <alignment horizontal="left" vertical="center" indent="1"/>
    </xf>
    <xf numFmtId="4" fontId="70" fillId="68" borderId="168" applyNumberFormat="0" applyProtection="0">
      <alignment horizontal="left" vertical="center" indent="1"/>
    </xf>
    <xf numFmtId="4" fontId="70" fillId="59" borderId="170" applyNumberFormat="0" applyProtection="0">
      <alignment horizontal="right" vertical="center"/>
    </xf>
    <xf numFmtId="4" fontId="33" fillId="65" borderId="139" applyNumberFormat="0" applyProtection="0">
      <alignment horizontal="right" vertical="center"/>
    </xf>
    <xf numFmtId="0" fontId="33" fillId="73" borderId="139" applyNumberFormat="0" applyProtection="0">
      <alignment horizontal="left" vertical="top" indent="1"/>
    </xf>
    <xf numFmtId="4" fontId="96" fillId="127" borderId="139" applyNumberFormat="0" applyProtection="0">
      <alignment horizontal="right" vertical="center"/>
    </xf>
    <xf numFmtId="4" fontId="33" fillId="67" borderId="139" applyNumberFormat="0" applyProtection="0">
      <alignment horizontal="right" vertical="center"/>
    </xf>
    <xf numFmtId="0" fontId="20" fillId="70" borderId="139" applyNumberFormat="0" applyProtection="0">
      <alignment horizontal="left" vertical="center" indent="1"/>
    </xf>
    <xf numFmtId="0" fontId="20" fillId="70" borderId="139" applyNumberFormat="0" applyProtection="0">
      <alignment horizontal="left" vertical="center" indent="1"/>
    </xf>
    <xf numFmtId="0" fontId="20" fillId="58" borderId="139" applyNumberFormat="0" applyProtection="0">
      <alignment horizontal="left" vertical="center" indent="1"/>
    </xf>
    <xf numFmtId="0" fontId="20" fillId="70" borderId="139" applyNumberFormat="0" applyProtection="0">
      <alignment horizontal="left" vertical="top" indent="1"/>
    </xf>
    <xf numFmtId="0" fontId="20" fillId="69" borderId="139" applyNumberFormat="0" applyProtection="0">
      <alignment horizontal="left" vertical="top" indent="1"/>
    </xf>
    <xf numFmtId="4" fontId="33" fillId="73" borderId="139" applyNumberFormat="0" applyProtection="0">
      <alignment vertical="center"/>
    </xf>
    <xf numFmtId="4" fontId="97" fillId="129" borderId="139" applyNumberFormat="0" applyProtection="0">
      <alignment vertical="center"/>
    </xf>
    <xf numFmtId="4" fontId="97" fillId="129" borderId="139" applyNumberFormat="0" applyProtection="0">
      <alignment horizontal="right" vertical="center"/>
    </xf>
    <xf numFmtId="0" fontId="70" fillId="109" borderId="169"/>
    <xf numFmtId="4" fontId="70" fillId="0" borderId="170" applyNumberFormat="0" applyProtection="0">
      <alignment horizontal="right" vertical="center"/>
    </xf>
    <xf numFmtId="4" fontId="70" fillId="67" borderId="170" applyNumberFormat="0" applyProtection="0">
      <alignment horizontal="right" vertical="center"/>
    </xf>
    <xf numFmtId="4" fontId="33" fillId="58" borderId="139" applyNumberFormat="0" applyProtection="0">
      <alignment horizontal="left" vertical="center" indent="1"/>
    </xf>
    <xf numFmtId="4" fontId="37" fillId="69" borderId="139" applyNumberFormat="0" applyProtection="0">
      <alignment horizontal="right" vertical="center"/>
    </xf>
    <xf numFmtId="0" fontId="31" fillId="57" borderId="139" applyNumberFormat="0" applyProtection="0">
      <alignment horizontal="left" vertical="top" indent="1"/>
    </xf>
    <xf numFmtId="4" fontId="33" fillId="63" borderId="139" applyNumberFormat="0" applyProtection="0">
      <alignment horizontal="right" vertical="center"/>
    </xf>
    <xf numFmtId="4" fontId="33" fillId="62" borderId="139" applyNumberFormat="0" applyProtection="0">
      <alignment horizontal="right" vertical="center"/>
    </xf>
    <xf numFmtId="4" fontId="33" fillId="58" borderId="139" applyNumberFormat="0" applyProtection="0">
      <alignment horizontal="right" vertical="center"/>
    </xf>
    <xf numFmtId="4" fontId="33" fillId="67" borderId="139" applyNumberFormat="0" applyProtection="0">
      <alignment horizontal="right" vertical="center"/>
    </xf>
    <xf numFmtId="0" fontId="20" fillId="70" borderId="139" applyNumberFormat="0" applyProtection="0">
      <alignment horizontal="left" vertical="top" indent="1"/>
    </xf>
    <xf numFmtId="4" fontId="70" fillId="68" borderId="168" applyNumberFormat="0" applyProtection="0">
      <alignment horizontal="left" vertical="center" indent="1"/>
    </xf>
    <xf numFmtId="4" fontId="70" fillId="65" borderId="170" applyNumberFormat="0" applyProtection="0">
      <alignment horizontal="right" vertical="center"/>
    </xf>
    <xf numFmtId="4" fontId="33" fillId="73" borderId="139" applyNumberFormat="0" applyProtection="0">
      <alignment vertical="center"/>
    </xf>
    <xf numFmtId="0" fontId="70" fillId="79" borderId="170" applyNumberFormat="0" applyProtection="0">
      <alignment horizontal="left" vertical="center" indent="1"/>
    </xf>
    <xf numFmtId="4" fontId="70" fillId="66" borderId="170" applyNumberFormat="0" applyProtection="0">
      <alignment horizontal="right" vertical="center"/>
    </xf>
    <xf numFmtId="4" fontId="70" fillId="106" borderId="170" applyNumberFormat="0" applyProtection="0">
      <alignment horizontal="left" vertical="center" indent="1"/>
    </xf>
    <xf numFmtId="4" fontId="70" fillId="58" borderId="170" applyNumberFormat="0" applyProtection="0">
      <alignment horizontal="right" vertical="center"/>
    </xf>
    <xf numFmtId="4" fontId="70" fillId="62" borderId="170" applyNumberFormat="0" applyProtection="0">
      <alignment horizontal="right" vertical="center"/>
    </xf>
    <xf numFmtId="4" fontId="96" fillId="106" borderId="139" applyNumberFormat="0" applyProtection="0">
      <alignment horizontal="left" vertical="center" indent="1"/>
    </xf>
    <xf numFmtId="4" fontId="34" fillId="106" borderId="139" applyNumberFormat="0" applyProtection="0">
      <alignment vertical="center"/>
    </xf>
    <xf numFmtId="4" fontId="75" fillId="74" borderId="168" applyNumberFormat="0" applyProtection="0">
      <alignment horizontal="left" vertical="center" indent="1"/>
    </xf>
    <xf numFmtId="4" fontId="70" fillId="58" borderId="170" applyNumberFormat="0" applyProtection="0">
      <alignment horizontal="right" vertical="center"/>
    </xf>
    <xf numFmtId="0" fontId="68" fillId="79" borderId="138" applyNumberFormat="0" applyAlignment="0" applyProtection="0"/>
    <xf numFmtId="4" fontId="33" fillId="60" borderId="139" applyNumberFormat="0" applyProtection="0">
      <alignment horizontal="right" vertical="center"/>
    </xf>
    <xf numFmtId="0" fontId="20" fillId="52" borderId="167" applyNumberFormat="0" applyFont="0" applyAlignment="0" applyProtection="0"/>
    <xf numFmtId="0" fontId="70" fillId="70" borderId="139" applyNumberFormat="0" applyProtection="0">
      <alignment horizontal="left" vertical="top" indent="1"/>
    </xf>
    <xf numFmtId="4" fontId="96" fillId="90" borderId="139" applyNumberFormat="0" applyProtection="0">
      <alignment horizontal="right" vertical="center"/>
    </xf>
    <xf numFmtId="0" fontId="70" fillId="71" borderId="139" applyNumberFormat="0" applyProtection="0">
      <alignment horizontal="left" vertical="top" indent="1"/>
    </xf>
    <xf numFmtId="0" fontId="20" fillId="72" borderId="169" applyNumberFormat="0">
      <protection locked="0"/>
    </xf>
    <xf numFmtId="4" fontId="33" fillId="65" borderId="139" applyNumberFormat="0" applyProtection="0">
      <alignment horizontal="right" vertical="center"/>
    </xf>
    <xf numFmtId="4" fontId="70" fillId="64" borderId="170" applyNumberFormat="0" applyProtection="0">
      <alignment horizontal="right" vertical="center"/>
    </xf>
    <xf numFmtId="0" fontId="20" fillId="70" borderId="139" applyNumberFormat="0" applyProtection="0">
      <alignment horizontal="left" vertical="center" indent="1"/>
    </xf>
    <xf numFmtId="0" fontId="20" fillId="73" borderId="167" applyNumberFormat="0" applyFont="0" applyAlignment="0" applyProtection="0"/>
    <xf numFmtId="0" fontId="70" fillId="52" borderId="170" applyNumberFormat="0" applyFont="0" applyAlignment="0" applyProtection="0"/>
    <xf numFmtId="4" fontId="33" fillId="73" borderId="139" applyNumberFormat="0" applyProtection="0">
      <alignment horizontal="left" vertical="center" indent="1"/>
    </xf>
    <xf numFmtId="4" fontId="33" fillId="67" borderId="139" applyNumberFormat="0" applyProtection="0">
      <alignment horizontal="right" vertical="center"/>
    </xf>
    <xf numFmtId="4" fontId="97" fillId="129" borderId="139" applyNumberFormat="0" applyProtection="0">
      <alignment horizontal="right" vertical="center"/>
    </xf>
    <xf numFmtId="0" fontId="20" fillId="70" borderId="139" applyNumberFormat="0" applyProtection="0">
      <alignment horizontal="left" vertical="center" indent="1"/>
    </xf>
    <xf numFmtId="4" fontId="33" fillId="64" borderId="139" applyNumberFormat="0" applyProtection="0">
      <alignment horizontal="right" vertical="center"/>
    </xf>
    <xf numFmtId="0" fontId="30" fillId="0" borderId="142" applyNumberFormat="0" applyFill="0" applyAlignment="0" applyProtection="0"/>
    <xf numFmtId="0" fontId="70" fillId="108" borderId="170" applyNumberFormat="0" applyProtection="0">
      <alignment horizontal="left" vertical="center" indent="1"/>
    </xf>
    <xf numFmtId="4" fontId="33" fillId="67" borderId="139" applyNumberFormat="0" applyProtection="0">
      <alignment horizontal="right" vertical="center"/>
    </xf>
    <xf numFmtId="4" fontId="33" fillId="58" borderId="139" applyNumberFormat="0" applyProtection="0">
      <alignment horizontal="right" vertical="center"/>
    </xf>
    <xf numFmtId="0" fontId="20" fillId="71" borderId="139" applyNumberFormat="0" applyProtection="0">
      <alignment horizontal="left" vertical="center" indent="1"/>
    </xf>
    <xf numFmtId="4" fontId="33" fillId="64" borderId="139" applyNumberFormat="0" applyProtection="0">
      <alignment horizontal="right" vertical="center"/>
    </xf>
    <xf numFmtId="4" fontId="70" fillId="106" borderId="170" applyNumberFormat="0" applyProtection="0">
      <alignment horizontal="left" vertical="center" indent="1"/>
    </xf>
    <xf numFmtId="0" fontId="20" fillId="71" borderId="139" applyNumberFormat="0" applyProtection="0">
      <alignment horizontal="left" vertical="center" indent="1"/>
    </xf>
    <xf numFmtId="0" fontId="20" fillId="58" borderId="139" applyNumberFormat="0" applyProtection="0">
      <alignment horizontal="left" vertical="center" indent="1"/>
    </xf>
    <xf numFmtId="4" fontId="34" fillId="88" borderId="143" applyNumberFormat="0" applyProtection="0">
      <alignment horizontal="left" vertical="center" indent="1"/>
    </xf>
    <xf numFmtId="4" fontId="96" fillId="129" borderId="139" applyNumberFormat="0" applyProtection="0">
      <alignment vertical="center"/>
    </xf>
    <xf numFmtId="4" fontId="33" fillId="66" borderId="139" applyNumberFormat="0" applyProtection="0">
      <alignment horizontal="right" vertical="center"/>
    </xf>
    <xf numFmtId="4" fontId="96" fillId="123" borderId="172" applyNumberFormat="0" applyProtection="0">
      <alignment horizontal="right" vertical="center"/>
    </xf>
    <xf numFmtId="4" fontId="31" fillId="57" borderId="139" applyNumberFormat="0" applyProtection="0">
      <alignment horizontal="left" vertical="center" indent="1"/>
    </xf>
    <xf numFmtId="0" fontId="20" fillId="58" borderId="139" applyNumberFormat="0" applyProtection="0">
      <alignment horizontal="left" vertical="top" indent="1"/>
    </xf>
    <xf numFmtId="0" fontId="20" fillId="58" borderId="139" applyNumberFormat="0" applyProtection="0">
      <alignment horizontal="left" vertical="center" indent="1"/>
    </xf>
    <xf numFmtId="4" fontId="96" fillId="129" borderId="139" applyNumberFormat="0" applyProtection="0">
      <alignment vertical="center"/>
    </xf>
    <xf numFmtId="4" fontId="97" fillId="129" borderId="139" applyNumberFormat="0" applyProtection="0">
      <alignment horizontal="right" vertical="center"/>
    </xf>
    <xf numFmtId="4" fontId="37" fillId="69" borderId="139" applyNumberFormat="0" applyProtection="0">
      <alignment horizontal="right" vertical="center"/>
    </xf>
    <xf numFmtId="4" fontId="97" fillId="129" borderId="139" applyNumberFormat="0" applyProtection="0">
      <alignment vertical="center"/>
    </xf>
    <xf numFmtId="4" fontId="98" fillId="129" borderId="139" applyNumberFormat="0" applyProtection="0">
      <alignment horizontal="right" vertical="center"/>
    </xf>
    <xf numFmtId="0" fontId="20" fillId="58" borderId="139" applyNumberFormat="0" applyProtection="0">
      <alignment horizontal="left" vertical="top" indent="1"/>
    </xf>
    <xf numFmtId="0" fontId="33" fillId="73" borderId="139" applyNumberFormat="0" applyProtection="0">
      <alignment horizontal="left" vertical="top" indent="1"/>
    </xf>
    <xf numFmtId="4" fontId="35" fillId="69" borderId="139" applyNumberFormat="0" applyProtection="0">
      <alignment horizontal="right" vertical="center"/>
    </xf>
    <xf numFmtId="4" fontId="70" fillId="107" borderId="170" applyNumberFormat="0" applyProtection="0">
      <alignment horizontal="right" vertical="center"/>
    </xf>
    <xf numFmtId="0" fontId="20" fillId="70" borderId="139" applyNumberFormat="0" applyProtection="0">
      <alignment horizontal="left" vertical="top" indent="1"/>
    </xf>
    <xf numFmtId="4" fontId="33" fillId="62" borderId="139" applyNumberFormat="0" applyProtection="0">
      <alignment horizontal="right" vertical="center"/>
    </xf>
    <xf numFmtId="4" fontId="34" fillId="88" borderId="143" applyNumberFormat="0" applyProtection="0">
      <alignment horizontal="left" vertical="center" indent="1"/>
    </xf>
    <xf numFmtId="4" fontId="33" fillId="61" borderId="139" applyNumberFormat="0" applyProtection="0">
      <alignment horizontal="right" vertical="center"/>
    </xf>
    <xf numFmtId="4" fontId="70" fillId="91" borderId="170" applyNumberFormat="0" applyProtection="0">
      <alignment horizontal="left" vertical="center" indent="1"/>
    </xf>
    <xf numFmtId="4" fontId="96" fillId="78" borderId="139" applyNumberFormat="0" applyProtection="0">
      <alignment horizontal="right" vertical="center"/>
    </xf>
    <xf numFmtId="4" fontId="70" fillId="91" borderId="170" applyNumberFormat="0" applyProtection="0">
      <alignment horizontal="left" vertical="center" indent="1"/>
    </xf>
    <xf numFmtId="4" fontId="33" fillId="63" borderId="172" applyNumberFormat="0" applyProtection="0">
      <alignment horizontal="right" vertical="center"/>
    </xf>
    <xf numFmtId="0" fontId="20" fillId="71" borderId="172" applyNumberFormat="0" applyProtection="0">
      <alignment horizontal="left" vertical="top" indent="1"/>
    </xf>
    <xf numFmtId="4" fontId="33" fillId="62" borderId="172" applyNumberFormat="0" applyProtection="0">
      <alignment horizontal="right" vertical="center"/>
    </xf>
    <xf numFmtId="0" fontId="92" fillId="79" borderId="173" applyNumberFormat="0" applyAlignment="0" applyProtection="0"/>
    <xf numFmtId="4" fontId="33" fillId="59" borderId="172" applyNumberFormat="0" applyProtection="0">
      <alignment horizontal="right" vertical="center"/>
    </xf>
    <xf numFmtId="4" fontId="35" fillId="69" borderId="172" applyNumberFormat="0" applyProtection="0">
      <alignment horizontal="right" vertical="center"/>
    </xf>
    <xf numFmtId="0" fontId="65" fillId="53" borderId="173" applyNumberFormat="0" applyAlignment="0" applyProtection="0"/>
    <xf numFmtId="4" fontId="97" fillId="129" borderId="172" applyNumberFormat="0" applyProtection="0">
      <alignment horizontal="right" vertical="center"/>
    </xf>
    <xf numFmtId="0" fontId="30" fillId="0" borderId="176" applyNumberFormat="0" applyFill="0" applyAlignment="0" applyProtection="0"/>
    <xf numFmtId="0" fontId="70" fillId="109" borderId="182"/>
    <xf numFmtId="0" fontId="33" fillId="73" borderId="172" applyNumberFormat="0" applyProtection="0">
      <alignment horizontal="left" vertical="top" indent="1"/>
    </xf>
    <xf numFmtId="4" fontId="70" fillId="58" borderId="177" applyNumberFormat="0" applyProtection="0">
      <alignment horizontal="right" vertical="center"/>
    </xf>
    <xf numFmtId="4" fontId="70" fillId="106" borderId="177" applyNumberFormat="0" applyProtection="0">
      <alignment horizontal="left" vertical="center" indent="1"/>
    </xf>
    <xf numFmtId="177" fontId="9" fillId="138" borderId="169">
      <alignment vertical="center"/>
    </xf>
    <xf numFmtId="178" fontId="3" fillId="0" borderId="0"/>
    <xf numFmtId="0" fontId="58" fillId="86" borderId="173" applyNumberFormat="0" applyAlignment="0" applyProtection="0"/>
    <xf numFmtId="4" fontId="33" fillId="67" borderId="172" applyNumberFormat="0" applyProtection="0">
      <alignment horizontal="right" vertical="center"/>
    </xf>
    <xf numFmtId="0" fontId="70" fillId="79" borderId="177" applyNumberFormat="0" applyProtection="0">
      <alignment horizontal="left" vertical="center" indent="1"/>
    </xf>
    <xf numFmtId="177" fontId="9" fillId="138" borderId="182">
      <alignment vertical="center"/>
    </xf>
    <xf numFmtId="4" fontId="33" fillId="61" borderId="172" applyNumberFormat="0" applyProtection="0">
      <alignment horizontal="right" vertical="center"/>
    </xf>
    <xf numFmtId="4" fontId="34" fillId="88" borderId="180" applyNumberFormat="0" applyProtection="0">
      <alignment horizontal="left" vertical="center" indent="1"/>
    </xf>
    <xf numFmtId="4" fontId="33" fillId="62" borderId="172" applyNumberFormat="0" applyProtection="0">
      <alignment horizontal="right" vertical="center"/>
    </xf>
    <xf numFmtId="0" fontId="20" fillId="70" borderId="172" applyNumberFormat="0" applyProtection="0">
      <alignment horizontal="left" vertical="top" indent="1"/>
    </xf>
    <xf numFmtId="4" fontId="70" fillId="107" borderId="177" applyNumberFormat="0" applyProtection="0">
      <alignment horizontal="right" vertical="center"/>
    </xf>
    <xf numFmtId="4" fontId="35" fillId="69" borderId="172" applyNumberFormat="0" applyProtection="0">
      <alignment horizontal="right" vertical="center"/>
    </xf>
    <xf numFmtId="0" fontId="33" fillId="73" borderId="172" applyNumberFormat="0" applyProtection="0">
      <alignment horizontal="left" vertical="top" indent="1"/>
    </xf>
    <xf numFmtId="0" fontId="20" fillId="58" borderId="172" applyNumberFormat="0" applyProtection="0">
      <alignment horizontal="left" vertical="top" indent="1"/>
    </xf>
    <xf numFmtId="4" fontId="98" fillId="129" borderId="172" applyNumberFormat="0" applyProtection="0">
      <alignment horizontal="right" vertical="center"/>
    </xf>
    <xf numFmtId="4" fontId="97" fillId="129" borderId="172" applyNumberFormat="0" applyProtection="0">
      <alignment vertical="center"/>
    </xf>
    <xf numFmtId="4" fontId="37" fillId="69" borderId="172" applyNumberFormat="0" applyProtection="0">
      <alignment horizontal="right" vertical="center"/>
    </xf>
    <xf numFmtId="4" fontId="97" fillId="129" borderId="172" applyNumberFormat="0" applyProtection="0">
      <alignment horizontal="right" vertical="center"/>
    </xf>
    <xf numFmtId="4" fontId="96" fillId="129" borderId="172" applyNumberFormat="0" applyProtection="0">
      <alignment vertical="center"/>
    </xf>
    <xf numFmtId="0" fontId="58" fillId="86" borderId="173" applyNumberFormat="0" applyAlignment="0" applyProtection="0"/>
    <xf numFmtId="4" fontId="33" fillId="66" borderId="172" applyNumberFormat="0" applyProtection="0">
      <alignment horizontal="right" vertical="center"/>
    </xf>
    <xf numFmtId="4" fontId="96" fillId="129" borderId="172" applyNumberFormat="0" applyProtection="0">
      <alignment vertical="center"/>
    </xf>
    <xf numFmtId="4" fontId="34" fillId="88" borderId="180" applyNumberFormat="0" applyProtection="0">
      <alignment horizontal="left" vertical="center" indent="1"/>
    </xf>
    <xf numFmtId="0" fontId="20" fillId="71" borderId="172" applyNumberFormat="0" applyProtection="0">
      <alignment horizontal="left" vertical="center" indent="1"/>
    </xf>
    <xf numFmtId="4" fontId="70" fillId="106" borderId="177" applyNumberFormat="0" applyProtection="0">
      <alignment horizontal="left" vertical="center" indent="1"/>
    </xf>
    <xf numFmtId="4" fontId="33" fillId="64" borderId="172" applyNumberFormat="0" applyProtection="0">
      <alignment horizontal="right" vertical="center"/>
    </xf>
    <xf numFmtId="4" fontId="33" fillId="67" borderId="172" applyNumberFormat="0" applyProtection="0">
      <alignment horizontal="right" vertical="center"/>
    </xf>
    <xf numFmtId="0" fontId="30" fillId="0" borderId="176" applyNumberFormat="0" applyFill="0" applyAlignment="0" applyProtection="0"/>
    <xf numFmtId="4" fontId="33" fillId="64" borderId="172" applyNumberFormat="0" applyProtection="0">
      <alignment horizontal="right" vertical="center"/>
    </xf>
    <xf numFmtId="0" fontId="20" fillId="70" borderId="172" applyNumberFormat="0" applyProtection="0">
      <alignment horizontal="left" vertical="center" indent="1"/>
    </xf>
    <xf numFmtId="4" fontId="97" fillId="129" borderId="172" applyNumberFormat="0" applyProtection="0">
      <alignment horizontal="right" vertical="center"/>
    </xf>
    <xf numFmtId="4" fontId="33" fillId="67" borderId="172" applyNumberFormat="0" applyProtection="0">
      <alignment horizontal="right" vertical="center"/>
    </xf>
    <xf numFmtId="0" fontId="70" fillId="52" borderId="177" applyNumberFormat="0" applyFont="0" applyAlignment="0" applyProtection="0"/>
    <xf numFmtId="0" fontId="20" fillId="72" borderId="182" applyNumberFormat="0">
      <protection locked="0"/>
    </xf>
    <xf numFmtId="4" fontId="96" fillId="90" borderId="172" applyNumberFormat="0" applyProtection="0">
      <alignment horizontal="right" vertical="center"/>
    </xf>
    <xf numFmtId="4" fontId="75" fillId="74" borderId="178" applyNumberFormat="0" applyProtection="0">
      <alignment horizontal="left" vertical="center" indent="1"/>
    </xf>
    <xf numFmtId="4" fontId="96" fillId="106" borderId="172" applyNumberFormat="0" applyProtection="0">
      <alignment horizontal="left" vertical="center" indent="1"/>
    </xf>
    <xf numFmtId="4" fontId="33" fillId="73" borderId="172" applyNumberFormat="0" applyProtection="0">
      <alignment vertical="center"/>
    </xf>
    <xf numFmtId="4" fontId="70" fillId="68" borderId="178" applyNumberFormat="0" applyProtection="0">
      <alignment horizontal="left" vertical="center" indent="1"/>
    </xf>
    <xf numFmtId="0" fontId="31" fillId="57" borderId="172" applyNumberFormat="0" applyProtection="0">
      <alignment horizontal="left" vertical="top" indent="1"/>
    </xf>
    <xf numFmtId="4" fontId="33" fillId="58" borderId="172" applyNumberFormat="0" applyProtection="0">
      <alignment horizontal="left" vertical="center" indent="1"/>
    </xf>
    <xf numFmtId="4" fontId="97" fillId="129" borderId="172" applyNumberFormat="0" applyProtection="0">
      <alignment vertical="center"/>
    </xf>
    <xf numFmtId="0" fontId="20" fillId="69" borderId="172" applyNumberFormat="0" applyProtection="0">
      <alignment horizontal="left" vertical="top" indent="1"/>
    </xf>
    <xf numFmtId="4" fontId="96" fillId="127" borderId="172" applyNumberFormat="0" applyProtection="0">
      <alignment horizontal="right" vertical="center"/>
    </xf>
    <xf numFmtId="4" fontId="33" fillId="65" borderId="172" applyNumberFormat="0" applyProtection="0">
      <alignment horizontal="right" vertical="center"/>
    </xf>
    <xf numFmtId="0" fontId="33" fillId="58" borderId="172" applyNumberFormat="0" applyProtection="0">
      <alignment horizontal="left" vertical="top" indent="1"/>
    </xf>
    <xf numFmtId="0" fontId="31" fillId="57" borderId="172" applyNumberFormat="0" applyProtection="0">
      <alignment horizontal="left" vertical="top" indent="1"/>
    </xf>
    <xf numFmtId="0" fontId="20" fillId="69" borderId="172" applyNumberFormat="0" applyProtection="0">
      <alignment horizontal="left" vertical="top" indent="1"/>
    </xf>
    <xf numFmtId="4" fontId="33" fillId="69" borderId="172" applyNumberFormat="0" applyProtection="0">
      <alignment horizontal="right" vertical="center"/>
    </xf>
    <xf numFmtId="0" fontId="30" fillId="0" borderId="181" applyNumberFormat="0" applyFill="0" applyAlignment="0" applyProtection="0"/>
    <xf numFmtId="0" fontId="70" fillId="52" borderId="177" applyNumberFormat="0" applyFont="0" applyAlignment="0" applyProtection="0"/>
    <xf numFmtId="0" fontId="70" fillId="69" borderId="172" applyNumberFormat="0" applyProtection="0">
      <alignment horizontal="left" vertical="top" indent="1"/>
    </xf>
    <xf numFmtId="4" fontId="31" fillId="57" borderId="172" applyNumberFormat="0" applyProtection="0">
      <alignment vertical="center"/>
    </xf>
    <xf numFmtId="4" fontId="70" fillId="106" borderId="177" applyNumberFormat="0" applyProtection="0">
      <alignment horizontal="left" vertical="center" indent="1"/>
    </xf>
    <xf numFmtId="4" fontId="70" fillId="91" borderId="177" applyNumberFormat="0" applyProtection="0">
      <alignment horizontal="left" vertical="center" indent="1"/>
    </xf>
    <xf numFmtId="4" fontId="33" fillId="66" borderId="172" applyNumberFormat="0" applyProtection="0">
      <alignment horizontal="right" vertical="center"/>
    </xf>
    <xf numFmtId="4" fontId="70" fillId="107" borderId="177" applyNumberFormat="0" applyProtection="0">
      <alignment horizontal="right" vertical="center"/>
    </xf>
    <xf numFmtId="0" fontId="30" fillId="0" borderId="176" applyNumberFormat="0" applyFill="0" applyAlignment="0" applyProtection="0"/>
    <xf numFmtId="0" fontId="33" fillId="73" borderId="172" applyNumberFormat="0" applyProtection="0">
      <alignment horizontal="left" vertical="top" indent="1"/>
    </xf>
    <xf numFmtId="4" fontId="96" fillId="129" borderId="172" applyNumberFormat="0" applyProtection="0">
      <alignment horizontal="right" vertical="center"/>
    </xf>
    <xf numFmtId="0" fontId="20" fillId="71" borderId="172" applyNumberFormat="0" applyProtection="0">
      <alignment horizontal="left" vertical="top" indent="1"/>
    </xf>
    <xf numFmtId="4" fontId="33" fillId="61" borderId="172" applyNumberFormat="0" applyProtection="0">
      <alignment horizontal="right" vertical="center"/>
    </xf>
    <xf numFmtId="4" fontId="33" fillId="63" borderId="172" applyNumberFormat="0" applyProtection="0">
      <alignment horizontal="right" vertical="center"/>
    </xf>
    <xf numFmtId="4" fontId="32" fillId="57" borderId="172" applyNumberFormat="0" applyProtection="0">
      <alignment vertical="center"/>
    </xf>
    <xf numFmtId="4" fontId="33" fillId="69" borderId="172" applyNumberFormat="0" applyProtection="0">
      <alignment horizontal="right" vertical="center"/>
    </xf>
    <xf numFmtId="0" fontId="20" fillId="52" borderId="174" applyNumberFormat="0" applyFont="0" applyAlignment="0" applyProtection="0"/>
    <xf numFmtId="0" fontId="70" fillId="69" borderId="172" applyNumberFormat="0" applyProtection="0">
      <alignment horizontal="left" vertical="top" indent="1"/>
    </xf>
    <xf numFmtId="0" fontId="20" fillId="71" borderId="172" applyNumberFormat="0" applyProtection="0">
      <alignment horizontal="left" vertical="center" indent="1"/>
    </xf>
    <xf numFmtId="4" fontId="97" fillId="129" borderId="172" applyNumberFormat="0" applyProtection="0">
      <alignment horizontal="right" vertical="center"/>
    </xf>
    <xf numFmtId="4" fontId="35" fillId="73" borderId="172" applyNumberFormat="0" applyProtection="0">
      <alignment vertical="center"/>
    </xf>
    <xf numFmtId="4" fontId="35" fillId="73" borderId="172" applyNumberFormat="0" applyProtection="0">
      <alignment vertical="center"/>
    </xf>
    <xf numFmtId="0" fontId="20" fillId="70" borderId="172" applyNumberFormat="0" applyProtection="0">
      <alignment horizontal="left" vertical="center" indent="1"/>
    </xf>
    <xf numFmtId="4" fontId="36" fillId="89" borderId="180" applyNumberFormat="0" applyProtection="0">
      <alignment horizontal="left" vertical="center" indent="1"/>
    </xf>
    <xf numFmtId="0" fontId="20" fillId="71" borderId="172" applyNumberFormat="0" applyProtection="0">
      <alignment horizontal="left" vertical="center" indent="1"/>
    </xf>
    <xf numFmtId="4" fontId="32" fillId="57" borderId="172" applyNumberFormat="0" applyProtection="0">
      <alignment vertical="center"/>
    </xf>
    <xf numFmtId="4" fontId="70" fillId="67" borderId="177" applyNumberFormat="0" applyProtection="0">
      <alignment horizontal="right" vertical="center"/>
    </xf>
    <xf numFmtId="4" fontId="70" fillId="61" borderId="178" applyNumberFormat="0" applyProtection="0">
      <alignment horizontal="right" vertical="center"/>
    </xf>
    <xf numFmtId="4" fontId="33" fillId="62" borderId="172" applyNumberFormat="0" applyProtection="0">
      <alignment horizontal="right" vertical="center"/>
    </xf>
    <xf numFmtId="4" fontId="37" fillId="69" borderId="172" applyNumberFormat="0" applyProtection="0">
      <alignment horizontal="right" vertical="center"/>
    </xf>
    <xf numFmtId="4" fontId="70" fillId="62" borderId="177" applyNumberFormat="0" applyProtection="0">
      <alignment horizontal="right" vertical="center"/>
    </xf>
    <xf numFmtId="0" fontId="20" fillId="72" borderId="182" applyNumberFormat="0">
      <protection locked="0"/>
    </xf>
    <xf numFmtId="4" fontId="20" fillId="70" borderId="178" applyNumberFormat="0" applyProtection="0">
      <alignment horizontal="left" vertical="center" indent="1"/>
    </xf>
    <xf numFmtId="0" fontId="70" fillId="52" borderId="177" applyNumberFormat="0" applyFont="0" applyAlignment="0" applyProtection="0"/>
    <xf numFmtId="0" fontId="20" fillId="71" borderId="172" applyNumberFormat="0" applyProtection="0">
      <alignment horizontal="left" vertical="top" indent="1"/>
    </xf>
    <xf numFmtId="4" fontId="33" fillId="58" borderId="172" applyNumberFormat="0" applyProtection="0">
      <alignment horizontal="right" vertical="center"/>
    </xf>
    <xf numFmtId="4" fontId="33" fillId="59" borderId="172" applyNumberFormat="0" applyProtection="0">
      <alignment horizontal="right" vertical="center"/>
    </xf>
    <xf numFmtId="4" fontId="33" fillId="59" borderId="172" applyNumberFormat="0" applyProtection="0">
      <alignment horizontal="right" vertical="center"/>
    </xf>
    <xf numFmtId="4" fontId="70" fillId="58" borderId="178" applyNumberFormat="0" applyProtection="0">
      <alignment horizontal="left" vertical="center" indent="1"/>
    </xf>
    <xf numFmtId="4" fontId="36" fillId="89" borderId="180" applyNumberFormat="0" applyProtection="0">
      <alignment horizontal="left" vertical="center" indent="1"/>
    </xf>
    <xf numFmtId="4" fontId="70" fillId="68" borderId="178" applyNumberFormat="0" applyProtection="0">
      <alignment horizontal="left" vertical="center" indent="1"/>
    </xf>
    <xf numFmtId="4" fontId="31" fillId="57" borderId="172" applyNumberFormat="0" applyProtection="0">
      <alignment vertical="center"/>
    </xf>
    <xf numFmtId="4" fontId="70" fillId="67" borderId="177" applyNumberFormat="0" applyProtection="0">
      <alignment horizontal="right" vertical="center"/>
    </xf>
    <xf numFmtId="4" fontId="70" fillId="69" borderId="178" applyNumberFormat="0" applyProtection="0">
      <alignment horizontal="left" vertical="center" indent="1"/>
    </xf>
    <xf numFmtId="0" fontId="65" fillId="53" borderId="177" applyNumberFormat="0" applyAlignment="0" applyProtection="0"/>
    <xf numFmtId="0" fontId="70" fillId="58" borderId="172" applyNumberFormat="0" applyProtection="0">
      <alignment horizontal="left" vertical="top" indent="1"/>
    </xf>
    <xf numFmtId="4" fontId="70" fillId="58" borderId="177" applyNumberFormat="0" applyProtection="0">
      <alignment horizontal="right" vertical="center"/>
    </xf>
    <xf numFmtId="4" fontId="31" fillId="57" borderId="172" applyNumberFormat="0" applyProtection="0">
      <alignment horizontal="left" vertical="center" indent="1"/>
    </xf>
    <xf numFmtId="0" fontId="68" fillId="86" borderId="175" applyNumberFormat="0" applyAlignment="0" applyProtection="0"/>
    <xf numFmtId="0" fontId="70" fillId="69" borderId="177" applyNumberFormat="0" applyProtection="0">
      <alignment horizontal="left" vertical="center" indent="1"/>
    </xf>
    <xf numFmtId="4" fontId="33" fillId="64" borderId="172" applyNumberFormat="0" applyProtection="0">
      <alignment horizontal="right" vertical="center"/>
    </xf>
    <xf numFmtId="0" fontId="68" fillId="103" borderId="175" applyNumberFormat="0" applyAlignment="0" applyProtection="0"/>
    <xf numFmtId="178" fontId="78" fillId="103" borderId="170" applyNumberFormat="0" applyAlignment="0" applyProtection="0"/>
    <xf numFmtId="178" fontId="78" fillId="103" borderId="170" applyNumberFormat="0" applyAlignment="0" applyProtection="0"/>
    <xf numFmtId="0" fontId="74" fillId="57" borderId="172" applyNumberFormat="0" applyProtection="0">
      <alignment horizontal="left" vertical="top" indent="1"/>
    </xf>
    <xf numFmtId="0" fontId="20" fillId="71" borderId="172" applyNumberFormat="0" applyProtection="0">
      <alignment horizontal="left" vertical="center" indent="1"/>
    </xf>
    <xf numFmtId="0" fontId="72" fillId="70" borderId="179" applyBorder="0"/>
    <xf numFmtId="4" fontId="70" fillId="64" borderId="177" applyNumberFormat="0" applyProtection="0">
      <alignment horizontal="right" vertical="center"/>
    </xf>
    <xf numFmtId="4" fontId="33" fillId="60" borderId="172" applyNumberFormat="0" applyProtection="0">
      <alignment horizontal="right" vertical="center"/>
    </xf>
    <xf numFmtId="4" fontId="70" fillId="57" borderId="177" applyNumberFormat="0" applyProtection="0">
      <alignment vertical="center"/>
    </xf>
    <xf numFmtId="4" fontId="33" fillId="67" borderId="172" applyNumberFormat="0" applyProtection="0">
      <alignment horizontal="right" vertical="center"/>
    </xf>
    <xf numFmtId="0" fontId="20" fillId="69" borderId="172" applyNumberFormat="0" applyProtection="0">
      <alignment horizontal="left" vertical="top" indent="1"/>
    </xf>
    <xf numFmtId="4" fontId="33" fillId="59" borderId="172" applyNumberFormat="0" applyProtection="0">
      <alignment horizontal="right" vertical="center"/>
    </xf>
    <xf numFmtId="4" fontId="32" fillId="57" borderId="172" applyNumberFormat="0" applyProtection="0">
      <alignment vertical="center"/>
    </xf>
    <xf numFmtId="0" fontId="20" fillId="58" borderId="172" applyNumberFormat="0" applyProtection="0">
      <alignment horizontal="left" vertical="center" indent="1"/>
    </xf>
    <xf numFmtId="0" fontId="20" fillId="70" borderId="172" applyNumberFormat="0" applyProtection="0">
      <alignment horizontal="left" vertical="center" indent="1"/>
    </xf>
    <xf numFmtId="4" fontId="33" fillId="59" borderId="172" applyNumberFormat="0" applyProtection="0">
      <alignment horizontal="right" vertical="center"/>
    </xf>
    <xf numFmtId="4" fontId="70" fillId="91" borderId="177" applyNumberFormat="0" applyProtection="0">
      <alignment horizontal="left" vertical="center" indent="1"/>
    </xf>
    <xf numFmtId="4" fontId="70" fillId="58" borderId="177" applyNumberFormat="0" applyProtection="0">
      <alignment horizontal="right" vertical="center"/>
    </xf>
    <xf numFmtId="0" fontId="20" fillId="71" borderId="172" applyNumberFormat="0" applyProtection="0">
      <alignment horizontal="left" vertical="top" indent="1"/>
    </xf>
    <xf numFmtId="0" fontId="70" fillId="69" borderId="177" applyNumberFormat="0" applyProtection="0">
      <alignment horizontal="left" vertical="center" indent="1"/>
    </xf>
    <xf numFmtId="4" fontId="73" fillId="79" borderId="172" applyNumberFormat="0" applyProtection="0">
      <alignment horizontal="left" vertical="center" indent="1"/>
    </xf>
    <xf numFmtId="4" fontId="70" fillId="91" borderId="177" applyNumberFormat="0" applyProtection="0">
      <alignment horizontal="left" vertical="center" indent="1"/>
    </xf>
    <xf numFmtId="0" fontId="65" fillId="53" borderId="173" applyNumberFormat="0" applyAlignment="0" applyProtection="0"/>
    <xf numFmtId="4" fontId="70" fillId="66" borderId="177" applyNumberFormat="0" applyProtection="0">
      <alignment horizontal="right" vertical="center"/>
    </xf>
    <xf numFmtId="4" fontId="70" fillId="58" borderId="178" applyNumberFormat="0" applyProtection="0">
      <alignment horizontal="left" vertical="center" indent="1"/>
    </xf>
    <xf numFmtId="0" fontId="20" fillId="58" borderId="172" applyNumberFormat="0" applyProtection="0">
      <alignment horizontal="left" vertical="top" indent="1"/>
    </xf>
    <xf numFmtId="4" fontId="33" fillId="61" borderId="172" applyNumberFormat="0" applyProtection="0">
      <alignment horizontal="right" vertical="center"/>
    </xf>
    <xf numFmtId="4" fontId="33" fillId="63" borderId="172" applyNumberFormat="0" applyProtection="0">
      <alignment horizontal="right" vertical="center"/>
    </xf>
    <xf numFmtId="0" fontId="20" fillId="70" borderId="172" applyNumberFormat="0" applyProtection="0">
      <alignment horizontal="left" vertical="top" indent="1"/>
    </xf>
    <xf numFmtId="4" fontId="96" fillId="78" borderId="172" applyNumberFormat="0" applyProtection="0">
      <alignment horizontal="right" vertical="center"/>
    </xf>
    <xf numFmtId="0" fontId="70" fillId="69" borderId="172" applyNumberFormat="0" applyProtection="0">
      <alignment horizontal="left" vertical="top" indent="1"/>
    </xf>
    <xf numFmtId="0" fontId="20" fillId="70" borderId="172" applyNumberFormat="0" applyProtection="0">
      <alignment horizontal="left" vertical="top" indent="1"/>
    </xf>
    <xf numFmtId="4" fontId="70" fillId="58" borderId="177" applyNumberFormat="0" applyProtection="0">
      <alignment horizontal="right" vertical="center"/>
    </xf>
    <xf numFmtId="4" fontId="33" fillId="73" borderId="172" applyNumberFormat="0" applyProtection="0">
      <alignment vertical="center"/>
    </xf>
    <xf numFmtId="4" fontId="31" fillId="57" borderId="172" applyNumberFormat="0" applyProtection="0">
      <alignment horizontal="left" vertical="center" indent="1"/>
    </xf>
    <xf numFmtId="4" fontId="70" fillId="66" borderId="177" applyNumberFormat="0" applyProtection="0">
      <alignment horizontal="right" vertical="center"/>
    </xf>
    <xf numFmtId="0" fontId="20" fillId="73" borderId="174" applyNumberFormat="0" applyFont="0" applyAlignment="0" applyProtection="0"/>
    <xf numFmtId="4" fontId="32" fillId="57" borderId="172" applyNumberFormat="0" applyProtection="0">
      <alignment vertical="center"/>
    </xf>
    <xf numFmtId="0" fontId="20" fillId="71" borderId="172" applyNumberFormat="0" applyProtection="0">
      <alignment horizontal="left" vertical="center" indent="1"/>
    </xf>
    <xf numFmtId="4" fontId="70" fillId="67" borderId="177" applyNumberFormat="0" applyProtection="0">
      <alignment horizontal="right" vertical="center"/>
    </xf>
    <xf numFmtId="4" fontId="37" fillId="69" borderId="172" applyNumberFormat="0" applyProtection="0">
      <alignment horizontal="right" vertical="center"/>
    </xf>
    <xf numFmtId="4" fontId="33" fillId="63" borderId="172" applyNumberFormat="0" applyProtection="0">
      <alignment horizontal="right" vertical="center"/>
    </xf>
    <xf numFmtId="4" fontId="33" fillId="62" borderId="172" applyNumberFormat="0" applyProtection="0">
      <alignment horizontal="right" vertical="center"/>
    </xf>
    <xf numFmtId="4" fontId="96" fillId="124" borderId="172" applyNumberFormat="0" applyProtection="0">
      <alignment horizontal="right" vertical="center"/>
    </xf>
    <xf numFmtId="4" fontId="96" fillId="78" borderId="172" applyNumberFormat="0" applyProtection="0">
      <alignment horizontal="right" vertical="center"/>
    </xf>
    <xf numFmtId="4" fontId="96" fillId="122" borderId="172" applyNumberFormat="0" applyProtection="0">
      <alignment horizontal="right" vertical="center"/>
    </xf>
    <xf numFmtId="0" fontId="70" fillId="71" borderId="172" applyNumberFormat="0" applyProtection="0">
      <alignment horizontal="left" vertical="top" indent="1"/>
    </xf>
    <xf numFmtId="4" fontId="70" fillId="59" borderId="177" applyNumberFormat="0" applyProtection="0">
      <alignment horizontal="right" vertical="center"/>
    </xf>
    <xf numFmtId="4" fontId="96" fillId="88" borderId="172" applyNumberFormat="0" applyProtection="0">
      <alignment horizontal="right" vertical="center"/>
    </xf>
    <xf numFmtId="4" fontId="33" fillId="73" borderId="172" applyNumberFormat="0" applyProtection="0">
      <alignment vertical="center"/>
    </xf>
    <xf numFmtId="4" fontId="33" fillId="60" borderId="172" applyNumberFormat="0" applyProtection="0">
      <alignment horizontal="right" vertical="center"/>
    </xf>
    <xf numFmtId="4" fontId="70" fillId="61" borderId="178" applyNumberFormat="0" applyProtection="0">
      <alignment horizontal="right" vertical="center"/>
    </xf>
    <xf numFmtId="4" fontId="33" fillId="63" borderId="172" applyNumberFormat="0" applyProtection="0">
      <alignment horizontal="right" vertical="center"/>
    </xf>
    <xf numFmtId="4" fontId="31" fillId="57" borderId="172" applyNumberFormat="0" applyProtection="0">
      <alignment vertical="center"/>
    </xf>
    <xf numFmtId="0" fontId="20" fillId="70" borderId="172" applyNumberFormat="0" applyProtection="0">
      <alignment horizontal="left" vertical="top" indent="1"/>
    </xf>
    <xf numFmtId="4" fontId="70" fillId="61" borderId="178" applyNumberFormat="0" applyProtection="0">
      <alignment horizontal="right" vertical="center"/>
    </xf>
    <xf numFmtId="0" fontId="70" fillId="52" borderId="177" applyNumberFormat="0" applyFont="0" applyAlignment="0" applyProtection="0"/>
    <xf numFmtId="0" fontId="20" fillId="58" borderId="172" applyNumberFormat="0" applyProtection="0">
      <alignment horizontal="left" vertical="center" indent="1"/>
    </xf>
    <xf numFmtId="4" fontId="70" fillId="67" borderId="177" applyNumberFormat="0" applyProtection="0">
      <alignment horizontal="right" vertical="center"/>
    </xf>
    <xf numFmtId="0" fontId="20" fillId="73" borderId="174" applyNumberFormat="0" applyFont="0" applyAlignment="0" applyProtection="0"/>
    <xf numFmtId="0" fontId="86" fillId="79" borderId="173" applyNumberFormat="0" applyAlignment="0" applyProtection="0"/>
    <xf numFmtId="4" fontId="33" fillId="58" borderId="172" applyNumberFormat="0" applyProtection="0">
      <alignment horizontal="right" vertical="center"/>
    </xf>
    <xf numFmtId="4" fontId="70" fillId="58" borderId="178" applyNumberFormat="0" applyProtection="0">
      <alignment horizontal="left" vertical="center" indent="1"/>
    </xf>
    <xf numFmtId="0" fontId="70" fillId="58" borderId="172" applyNumberFormat="0" applyProtection="0">
      <alignment horizontal="left" vertical="top" indent="1"/>
    </xf>
    <xf numFmtId="4" fontId="37" fillId="69" borderId="172" applyNumberFormat="0" applyProtection="0">
      <alignment horizontal="right" vertical="center"/>
    </xf>
    <xf numFmtId="0" fontId="20" fillId="69" borderId="172" applyNumberFormat="0" applyProtection="0">
      <alignment horizontal="left" vertical="top" indent="1"/>
    </xf>
    <xf numFmtId="4" fontId="70" fillId="64" borderId="177" applyNumberFormat="0" applyProtection="0">
      <alignment horizontal="right" vertical="center"/>
    </xf>
    <xf numFmtId="0" fontId="73" fillId="73" borderId="172" applyNumberFormat="0" applyProtection="0">
      <alignment horizontal="left" vertical="top" indent="1"/>
    </xf>
    <xf numFmtId="4" fontId="96" fillId="78" borderId="172" applyNumberFormat="0" applyProtection="0">
      <alignment horizontal="right" vertical="center"/>
    </xf>
    <xf numFmtId="4" fontId="96" fillId="129" borderId="172" applyNumberFormat="0" applyProtection="0">
      <alignment horizontal="right" vertical="center"/>
    </xf>
    <xf numFmtId="4" fontId="31" fillId="57" borderId="172" applyNumberFormat="0" applyProtection="0">
      <alignment vertical="center"/>
    </xf>
    <xf numFmtId="0" fontId="20" fillId="58" borderId="172" applyNumberFormat="0" applyProtection="0">
      <alignment horizontal="left" vertical="center" indent="1"/>
    </xf>
    <xf numFmtId="0" fontId="30" fillId="0" borderId="176" applyNumberFormat="0" applyFill="0" applyAlignment="0" applyProtection="0"/>
    <xf numFmtId="4" fontId="70" fillId="57" borderId="177" applyNumberFormat="0" applyProtection="0">
      <alignment vertical="center"/>
    </xf>
    <xf numFmtId="0" fontId="68" fillId="103" borderId="175" applyNumberFormat="0" applyAlignment="0" applyProtection="0"/>
    <xf numFmtId="0" fontId="68" fillId="79" borderId="175" applyNumberFormat="0" applyAlignment="0" applyProtection="0"/>
    <xf numFmtId="4" fontId="33" fillId="67" borderId="172" applyNumberFormat="0" applyProtection="0">
      <alignment horizontal="right" vertical="center"/>
    </xf>
    <xf numFmtId="0" fontId="20" fillId="58" borderId="172" applyNumberFormat="0" applyProtection="0">
      <alignment horizontal="left" vertical="center" indent="1"/>
    </xf>
    <xf numFmtId="0" fontId="70" fillId="70" borderId="172" applyNumberFormat="0" applyProtection="0">
      <alignment horizontal="left" vertical="top" indent="1"/>
    </xf>
    <xf numFmtId="4" fontId="34" fillId="88" borderId="180" applyNumberFormat="0" applyProtection="0">
      <alignment horizontal="left" vertical="center" indent="1"/>
    </xf>
    <xf numFmtId="4" fontId="96" fillId="129" borderId="172" applyNumberFormat="0" applyProtection="0">
      <alignment vertical="center"/>
    </xf>
    <xf numFmtId="4" fontId="96" fillId="123" borderId="172" applyNumberFormat="0" applyProtection="0">
      <alignment horizontal="right" vertical="center"/>
    </xf>
    <xf numFmtId="4" fontId="33" fillId="67" borderId="172" applyNumberFormat="0" applyProtection="0">
      <alignment horizontal="right" vertical="center"/>
    </xf>
    <xf numFmtId="4" fontId="33" fillId="58" borderId="172" applyNumberFormat="0" applyProtection="0">
      <alignment horizontal="right" vertical="center"/>
    </xf>
    <xf numFmtId="4" fontId="96" fillId="106" borderId="172" applyNumberFormat="0" applyProtection="0">
      <alignment horizontal="left" vertical="center" indent="1"/>
    </xf>
    <xf numFmtId="4" fontId="34" fillId="88" borderId="180" applyNumberFormat="0" applyProtection="0">
      <alignment horizontal="left" vertical="center" indent="1"/>
    </xf>
    <xf numFmtId="4" fontId="37" fillId="69" borderId="172" applyNumberFormat="0" applyProtection="0">
      <alignment horizontal="right" vertical="center"/>
    </xf>
    <xf numFmtId="4" fontId="70" fillId="59" borderId="177" applyNumberFormat="0" applyProtection="0">
      <alignment horizontal="right" vertical="center"/>
    </xf>
    <xf numFmtId="4" fontId="97" fillId="129" borderId="172" applyNumberFormat="0" applyProtection="0">
      <alignment horizontal="right" vertical="center"/>
    </xf>
    <xf numFmtId="4" fontId="70" fillId="58" borderId="177" applyNumberFormat="0" applyProtection="0">
      <alignment horizontal="right" vertical="center"/>
    </xf>
    <xf numFmtId="4" fontId="33" fillId="63" borderId="172" applyNumberFormat="0" applyProtection="0">
      <alignment horizontal="right" vertical="center"/>
    </xf>
    <xf numFmtId="4" fontId="33" fillId="62" borderId="172" applyNumberFormat="0" applyProtection="0">
      <alignment horizontal="right" vertical="center"/>
    </xf>
    <xf numFmtId="4" fontId="33" fillId="58" borderId="172" applyNumberFormat="0" applyProtection="0">
      <alignment horizontal="left" vertical="center" indent="1"/>
    </xf>
    <xf numFmtId="0" fontId="70" fillId="70" borderId="172" applyNumberFormat="0" applyProtection="0">
      <alignment horizontal="left" vertical="top" indent="1"/>
    </xf>
    <xf numFmtId="4" fontId="31" fillId="57" borderId="172" applyNumberFormat="0" applyProtection="0">
      <alignment horizontal="left" vertical="center" indent="1"/>
    </xf>
    <xf numFmtId="4" fontId="76" fillId="72" borderId="177" applyNumberFormat="0" applyProtection="0">
      <alignment horizontal="right" vertical="center"/>
    </xf>
    <xf numFmtId="4" fontId="33" fillId="73" borderId="172" applyNumberFormat="0" applyProtection="0">
      <alignment vertical="center"/>
    </xf>
    <xf numFmtId="4" fontId="70" fillId="91" borderId="177" applyNumberFormat="0" applyProtection="0">
      <alignment horizontal="left" vertical="center" indent="1"/>
    </xf>
    <xf numFmtId="4" fontId="80" fillId="77" borderId="182" applyNumberFormat="0" applyProtection="0">
      <alignment vertical="center"/>
    </xf>
    <xf numFmtId="4" fontId="33" fillId="67" borderId="172" applyNumberFormat="0" applyProtection="0">
      <alignment horizontal="right" vertical="center"/>
    </xf>
    <xf numFmtId="4" fontId="70" fillId="58" borderId="178" applyNumberFormat="0" applyProtection="0">
      <alignment horizontal="left" vertical="center" indent="1"/>
    </xf>
    <xf numFmtId="4" fontId="70" fillId="91" borderId="177" applyNumberFormat="0" applyProtection="0">
      <alignment horizontal="left" vertical="center" indent="1"/>
    </xf>
    <xf numFmtId="4" fontId="70" fillId="91" borderId="177" applyNumberFormat="0" applyProtection="0">
      <alignment horizontal="left" vertical="center" indent="1"/>
    </xf>
    <xf numFmtId="0" fontId="92" fillId="79" borderId="173" applyNumberFormat="0" applyAlignment="0" applyProtection="0"/>
    <xf numFmtId="0" fontId="20" fillId="70" borderId="172" applyNumberFormat="0" applyProtection="0">
      <alignment horizontal="left" vertical="center" indent="1"/>
    </xf>
    <xf numFmtId="4" fontId="70" fillId="0" borderId="177" applyNumberFormat="0" applyProtection="0">
      <alignment horizontal="right" vertical="center"/>
    </xf>
    <xf numFmtId="4" fontId="34" fillId="106" borderId="172" applyNumberFormat="0" applyProtection="0">
      <alignment vertical="center"/>
    </xf>
    <xf numFmtId="0" fontId="70" fillId="58" borderId="172" applyNumberFormat="0" applyProtection="0">
      <alignment horizontal="left" vertical="top" indent="1"/>
    </xf>
    <xf numFmtId="4" fontId="97" fillId="129" borderId="172" applyNumberFormat="0" applyProtection="0">
      <alignment horizontal="right" vertical="center"/>
    </xf>
    <xf numFmtId="4" fontId="96" fillId="127" borderId="172" applyNumberFormat="0" applyProtection="0">
      <alignment horizontal="right" vertical="center"/>
    </xf>
    <xf numFmtId="0" fontId="92" fillId="79" borderId="173" applyNumberFormat="0" applyAlignment="0" applyProtection="0"/>
    <xf numFmtId="4" fontId="33" fillId="62" borderId="172" applyNumberFormat="0" applyProtection="0">
      <alignment horizontal="right" vertical="center"/>
    </xf>
    <xf numFmtId="0" fontId="20" fillId="69" borderId="172" applyNumberFormat="0" applyProtection="0">
      <alignment horizontal="left" vertical="top" indent="1"/>
    </xf>
    <xf numFmtId="4" fontId="33" fillId="61" borderId="172" applyNumberFormat="0" applyProtection="0">
      <alignment horizontal="right" vertical="center"/>
    </xf>
    <xf numFmtId="4" fontId="33" fillId="69" borderId="172" applyNumberFormat="0" applyProtection="0">
      <alignment horizontal="right" vertical="center"/>
    </xf>
    <xf numFmtId="4" fontId="33" fillId="67" borderId="172" applyNumberFormat="0" applyProtection="0">
      <alignment horizontal="right" vertical="center"/>
    </xf>
    <xf numFmtId="0" fontId="20" fillId="70" borderId="172" applyNumberFormat="0" applyProtection="0">
      <alignment horizontal="left" vertical="center" indent="1"/>
    </xf>
    <xf numFmtId="4" fontId="37" fillId="69" borderId="172" applyNumberFormat="0" applyProtection="0">
      <alignment horizontal="right" vertical="center"/>
    </xf>
    <xf numFmtId="0" fontId="58" fillId="86" borderId="173" applyNumberFormat="0" applyAlignment="0" applyProtection="0"/>
    <xf numFmtId="4" fontId="96" fillId="127" borderId="172" applyNumberFormat="0" applyProtection="0">
      <alignment horizontal="right" vertical="center"/>
    </xf>
    <xf numFmtId="0" fontId="65" fillId="53" borderId="177" applyNumberFormat="0" applyAlignment="0" applyProtection="0"/>
    <xf numFmtId="0" fontId="20" fillId="70" borderId="172" applyNumberFormat="0" applyProtection="0">
      <alignment horizontal="left" vertical="center" indent="1"/>
    </xf>
    <xf numFmtId="0" fontId="70" fillId="79" borderId="177" applyNumberFormat="0" applyProtection="0">
      <alignment horizontal="left" vertical="center" indent="1"/>
    </xf>
    <xf numFmtId="4" fontId="33" fillId="58" borderId="172" applyNumberFormat="0" applyProtection="0">
      <alignment horizontal="left" vertical="center" indent="1"/>
    </xf>
    <xf numFmtId="4" fontId="96" fillId="106" borderId="172" applyNumberFormat="0" applyProtection="0">
      <alignment horizontal="left" vertical="center" indent="1"/>
    </xf>
    <xf numFmtId="4" fontId="33" fillId="58" borderId="172" applyNumberFormat="0" applyProtection="0">
      <alignment horizontal="left" vertical="center" indent="1"/>
    </xf>
    <xf numFmtId="0" fontId="20" fillId="70" borderId="172" applyNumberFormat="0" applyProtection="0">
      <alignment horizontal="left" vertical="center" indent="1"/>
    </xf>
    <xf numFmtId="0" fontId="20" fillId="71" borderId="172" applyNumberFormat="0" applyProtection="0">
      <alignment horizontal="left" vertical="top" indent="1"/>
    </xf>
    <xf numFmtId="4" fontId="33" fillId="58" borderId="172" applyNumberFormat="0" applyProtection="0">
      <alignment horizontal="right" vertical="center"/>
    </xf>
    <xf numFmtId="0" fontId="20" fillId="58" borderId="172" applyNumberFormat="0" applyProtection="0">
      <alignment horizontal="left" vertical="center" indent="1"/>
    </xf>
    <xf numFmtId="0" fontId="20" fillId="58" borderId="172" applyNumberFormat="0" applyProtection="0">
      <alignment horizontal="left" vertical="center" indent="1"/>
    </xf>
    <xf numFmtId="0" fontId="70" fillId="69" borderId="172" applyNumberFormat="0" applyProtection="0">
      <alignment horizontal="left" vertical="top" indent="1"/>
    </xf>
    <xf numFmtId="4" fontId="70" fillId="63" borderId="177" applyNumberFormat="0" applyProtection="0">
      <alignment horizontal="right" vertical="center"/>
    </xf>
    <xf numFmtId="4" fontId="33" fillId="64" borderId="172" applyNumberFormat="0" applyProtection="0">
      <alignment horizontal="right" vertical="center"/>
    </xf>
    <xf numFmtId="0" fontId="20" fillId="69" borderId="172" applyNumberFormat="0" applyProtection="0">
      <alignment horizontal="left" vertical="center" indent="1"/>
    </xf>
    <xf numFmtId="4" fontId="70" fillId="59" borderId="177" applyNumberFormat="0" applyProtection="0">
      <alignment horizontal="right" vertical="center"/>
    </xf>
    <xf numFmtId="0" fontId="20" fillId="69" borderId="172" applyNumberFormat="0" applyProtection="0">
      <alignment horizontal="left" vertical="center" indent="1"/>
    </xf>
    <xf numFmtId="4" fontId="20" fillId="70" borderId="178" applyNumberFormat="0" applyProtection="0">
      <alignment horizontal="left" vertical="center" indent="1"/>
    </xf>
    <xf numFmtId="4" fontId="33" fillId="69" borderId="172" applyNumberFormat="0" applyProtection="0">
      <alignment horizontal="right" vertical="center"/>
    </xf>
    <xf numFmtId="4" fontId="96" fillId="106" borderId="172" applyNumberFormat="0" applyProtection="0">
      <alignment horizontal="left" vertical="center" indent="1"/>
    </xf>
    <xf numFmtId="0" fontId="20" fillId="52" borderId="174" applyNumberFormat="0" applyFont="0" applyAlignment="0" applyProtection="0"/>
    <xf numFmtId="4" fontId="33" fillId="60" borderId="172" applyNumberFormat="0" applyProtection="0">
      <alignment horizontal="right" vertical="center"/>
    </xf>
    <xf numFmtId="0" fontId="78" fillId="103" borderId="177" applyNumberFormat="0" applyAlignment="0" applyProtection="0"/>
    <xf numFmtId="4" fontId="96" fillId="106" borderId="172" applyNumberFormat="0" applyProtection="0">
      <alignment horizontal="left" vertical="center" indent="1"/>
    </xf>
    <xf numFmtId="4" fontId="97" fillId="129" borderId="172" applyNumberFormat="0" applyProtection="0">
      <alignment horizontal="right" vertical="center"/>
    </xf>
    <xf numFmtId="4" fontId="33" fillId="62" borderId="172" applyNumberFormat="0" applyProtection="0">
      <alignment horizontal="right" vertical="center"/>
    </xf>
    <xf numFmtId="4" fontId="70" fillId="107" borderId="177" applyNumberFormat="0" applyProtection="0">
      <alignment horizontal="right" vertical="center"/>
    </xf>
    <xf numFmtId="4" fontId="70" fillId="65" borderId="177" applyNumberFormat="0" applyProtection="0">
      <alignment horizontal="right" vertical="center"/>
    </xf>
    <xf numFmtId="4" fontId="31" fillId="57" borderId="172" applyNumberFormat="0" applyProtection="0">
      <alignment vertical="center"/>
    </xf>
    <xf numFmtId="4" fontId="70" fillId="91" borderId="177" applyNumberFormat="0" applyProtection="0">
      <alignment horizontal="left" vertical="center" indent="1"/>
    </xf>
    <xf numFmtId="0" fontId="30" fillId="0" borderId="176" applyNumberFormat="0" applyFill="0" applyAlignment="0" applyProtection="0"/>
    <xf numFmtId="4" fontId="33" fillId="66" borderId="172" applyNumberFormat="0" applyProtection="0">
      <alignment horizontal="right" vertical="center"/>
    </xf>
    <xf numFmtId="178" fontId="65" fillId="53" borderId="170" applyNumberFormat="0" applyAlignment="0" applyProtection="0"/>
    <xf numFmtId="178" fontId="65" fillId="53" borderId="170" applyNumberFormat="0" applyAlignment="0" applyProtection="0"/>
    <xf numFmtId="4" fontId="33" fillId="58" borderId="172" applyNumberFormat="0" applyProtection="0">
      <alignment horizontal="right" vertical="center"/>
    </xf>
    <xf numFmtId="0" fontId="70" fillId="69" borderId="172" applyNumberFormat="0" applyProtection="0">
      <alignment horizontal="left" vertical="top" indent="1"/>
    </xf>
    <xf numFmtId="0" fontId="65" fillId="53" borderId="177" applyNumberFormat="0" applyAlignment="0" applyProtection="0"/>
    <xf numFmtId="4" fontId="33" fillId="62" borderId="172" applyNumberFormat="0" applyProtection="0">
      <alignment horizontal="right" vertical="center"/>
    </xf>
    <xf numFmtId="4" fontId="33" fillId="60" borderId="172" applyNumberFormat="0" applyProtection="0">
      <alignment horizontal="right" vertical="center"/>
    </xf>
    <xf numFmtId="4" fontId="33" fillId="60" borderId="172" applyNumberFormat="0" applyProtection="0">
      <alignment horizontal="right" vertical="center"/>
    </xf>
    <xf numFmtId="4" fontId="31" fillId="57" borderId="172" applyNumberFormat="0" applyProtection="0">
      <alignment horizontal="left" vertical="center" indent="1"/>
    </xf>
    <xf numFmtId="4" fontId="96" fillId="75" borderId="172" applyNumberFormat="0" applyProtection="0">
      <alignment horizontal="right" vertical="center"/>
    </xf>
    <xf numFmtId="0" fontId="65" fillId="53" borderId="173" applyNumberFormat="0" applyAlignment="0" applyProtection="0"/>
    <xf numFmtId="0" fontId="31" fillId="57" borderId="172" applyNumberFormat="0" applyProtection="0">
      <alignment horizontal="left" vertical="top" indent="1"/>
    </xf>
    <xf numFmtId="4" fontId="80" fillId="76" borderId="177" applyNumberFormat="0" applyProtection="0">
      <alignment horizontal="right" vertical="center"/>
    </xf>
    <xf numFmtId="4" fontId="70" fillId="68" borderId="178" applyNumberFormat="0" applyProtection="0">
      <alignment horizontal="left" vertical="center" indent="1"/>
    </xf>
    <xf numFmtId="4" fontId="33" fillId="59" borderId="172" applyNumberFormat="0" applyProtection="0">
      <alignment horizontal="right" vertical="center"/>
    </xf>
    <xf numFmtId="0" fontId="65" fillId="53" borderId="177" applyNumberFormat="0" applyAlignment="0" applyProtection="0"/>
    <xf numFmtId="0" fontId="20" fillId="52" borderId="174" applyNumberFormat="0" applyFont="0" applyAlignment="0" applyProtection="0"/>
    <xf numFmtId="4" fontId="33" fillId="62" borderId="172" applyNumberFormat="0" applyProtection="0">
      <alignment horizontal="right" vertical="center"/>
    </xf>
    <xf numFmtId="4" fontId="70" fillId="58" borderId="177" applyNumberFormat="0" applyProtection="0">
      <alignment horizontal="right" vertical="center"/>
    </xf>
    <xf numFmtId="4" fontId="70" fillId="62" borderId="177" applyNumberFormat="0" applyProtection="0">
      <alignment horizontal="right" vertical="center"/>
    </xf>
    <xf numFmtId="4" fontId="70" fillId="59" borderId="177" applyNumberFormat="0" applyProtection="0">
      <alignment horizontal="right" vertical="center"/>
    </xf>
    <xf numFmtId="4" fontId="75" fillId="74" borderId="178" applyNumberFormat="0" applyProtection="0">
      <alignment horizontal="left" vertical="center" indent="1"/>
    </xf>
    <xf numFmtId="4" fontId="96" fillId="129" borderId="172" applyNumberFormat="0" applyProtection="0">
      <alignment vertical="center"/>
    </xf>
    <xf numFmtId="0" fontId="20" fillId="70" borderId="172" applyNumberFormat="0" applyProtection="0">
      <alignment horizontal="left" vertical="top" indent="1"/>
    </xf>
    <xf numFmtId="4" fontId="70" fillId="0" borderId="177" applyNumberFormat="0" applyProtection="0">
      <alignment horizontal="right" vertical="center"/>
    </xf>
    <xf numFmtId="0" fontId="86" fillId="79" borderId="173" applyNumberFormat="0" applyAlignment="0" applyProtection="0"/>
    <xf numFmtId="0" fontId="31" fillId="57" borderId="172" applyNumberFormat="0" applyProtection="0">
      <alignment horizontal="left" vertical="top" indent="1"/>
    </xf>
    <xf numFmtId="0" fontId="70" fillId="71" borderId="172" applyNumberFormat="0" applyProtection="0">
      <alignment horizontal="left" vertical="top" indent="1"/>
    </xf>
    <xf numFmtId="0" fontId="58" fillId="86" borderId="173" applyNumberFormat="0" applyAlignment="0" applyProtection="0"/>
    <xf numFmtId="4" fontId="96" fillId="78" borderId="172" applyNumberFormat="0" applyProtection="0">
      <alignment horizontal="right" vertical="center"/>
    </xf>
    <xf numFmtId="4" fontId="80" fillId="76" borderId="177" applyNumberFormat="0" applyProtection="0">
      <alignment horizontal="right" vertical="center"/>
    </xf>
    <xf numFmtId="0" fontId="20" fillId="72" borderId="182" applyNumberFormat="0">
      <protection locked="0"/>
    </xf>
    <xf numFmtId="4" fontId="36" fillId="89" borderId="180" applyNumberFormat="0" applyProtection="0">
      <alignment horizontal="left" vertical="center" indent="1"/>
    </xf>
    <xf numFmtId="4" fontId="35" fillId="73" borderId="172" applyNumberFormat="0" applyProtection="0">
      <alignment vertical="center"/>
    </xf>
    <xf numFmtId="0" fontId="73" fillId="73" borderId="172" applyNumberFormat="0" applyProtection="0">
      <alignment horizontal="left" vertical="top" indent="1"/>
    </xf>
    <xf numFmtId="0" fontId="31" fillId="57" borderId="172" applyNumberFormat="0" applyProtection="0">
      <alignment horizontal="left" vertical="top" indent="1"/>
    </xf>
    <xf numFmtId="4" fontId="96" fillId="88" borderId="172" applyNumberFormat="0" applyProtection="0">
      <alignment horizontal="right" vertical="center"/>
    </xf>
    <xf numFmtId="4" fontId="37" fillId="69" borderId="172" applyNumberFormat="0" applyProtection="0">
      <alignment horizontal="right" vertical="center"/>
    </xf>
    <xf numFmtId="0" fontId="20" fillId="58" borderId="172" applyNumberFormat="0" applyProtection="0">
      <alignment horizontal="left" vertical="top" indent="1"/>
    </xf>
    <xf numFmtId="4" fontId="70" fillId="91" borderId="177" applyNumberFormat="0" applyProtection="0">
      <alignment horizontal="left" vertical="center" indent="1"/>
    </xf>
    <xf numFmtId="4" fontId="70" fillId="69" borderId="178" applyNumberFormat="0" applyProtection="0">
      <alignment horizontal="left" vertical="center" indent="1"/>
    </xf>
    <xf numFmtId="4" fontId="33" fillId="69" borderId="172" applyNumberFormat="0" applyProtection="0">
      <alignment horizontal="right" vertical="center"/>
    </xf>
    <xf numFmtId="0" fontId="70" fillId="71" borderId="177" applyNumberFormat="0" applyProtection="0">
      <alignment horizontal="left" vertical="center" indent="1"/>
    </xf>
    <xf numFmtId="4" fontId="95" fillId="106" borderId="172" applyNumberFormat="0" applyProtection="0">
      <alignment vertical="center"/>
    </xf>
    <xf numFmtId="4" fontId="32" fillId="57" borderId="172" applyNumberFormat="0" applyProtection="0">
      <alignment vertical="center"/>
    </xf>
    <xf numFmtId="4" fontId="31" fillId="57" borderId="172" applyNumberFormat="0" applyProtection="0">
      <alignment horizontal="left" vertical="center" indent="1"/>
    </xf>
    <xf numFmtId="4" fontId="96" fillId="106" borderId="172" applyNumberFormat="0" applyProtection="0">
      <alignment horizontal="left" vertical="center" indent="1"/>
    </xf>
    <xf numFmtId="4" fontId="33" fillId="64" borderId="172" applyNumberFormat="0" applyProtection="0">
      <alignment horizontal="right" vertical="center"/>
    </xf>
    <xf numFmtId="4" fontId="31" fillId="57" borderId="172" applyNumberFormat="0" applyProtection="0">
      <alignment vertical="center"/>
    </xf>
    <xf numFmtId="0" fontId="20" fillId="73" borderId="174" applyNumberFormat="0" applyFont="0" applyAlignment="0" applyProtection="0"/>
    <xf numFmtId="0" fontId="30" fillId="0" borderId="181" applyNumberFormat="0" applyFill="0" applyAlignment="0" applyProtection="0"/>
    <xf numFmtId="0" fontId="68" fillId="86" borderId="175" applyNumberFormat="0" applyAlignment="0" applyProtection="0"/>
    <xf numFmtId="4" fontId="75" fillId="74" borderId="178" applyNumberFormat="0" applyProtection="0">
      <alignment horizontal="left" vertical="center" indent="1"/>
    </xf>
    <xf numFmtId="4" fontId="33" fillId="64" borderId="172" applyNumberFormat="0" applyProtection="0">
      <alignment horizontal="right" vertical="center"/>
    </xf>
    <xf numFmtId="4" fontId="33" fillId="73" borderId="172" applyNumberFormat="0" applyProtection="0">
      <alignment vertical="center"/>
    </xf>
    <xf numFmtId="4" fontId="37" fillId="69" borderId="172" applyNumberFormat="0" applyProtection="0">
      <alignment horizontal="right" vertical="center"/>
    </xf>
    <xf numFmtId="4" fontId="33" fillId="63" borderId="172" applyNumberFormat="0" applyProtection="0">
      <alignment horizontal="right" vertical="center"/>
    </xf>
    <xf numFmtId="0" fontId="33" fillId="58" borderId="172" applyNumberFormat="0" applyProtection="0">
      <alignment horizontal="left" vertical="top" indent="1"/>
    </xf>
    <xf numFmtId="0" fontId="20" fillId="72" borderId="182" applyNumberFormat="0">
      <protection locked="0"/>
    </xf>
    <xf numFmtId="4" fontId="33" fillId="59" borderId="172" applyNumberFormat="0" applyProtection="0">
      <alignment horizontal="right" vertical="center"/>
    </xf>
    <xf numFmtId="4" fontId="70" fillId="65" borderId="177" applyNumberFormat="0" applyProtection="0">
      <alignment horizontal="right" vertical="center"/>
    </xf>
    <xf numFmtId="4" fontId="70" fillId="63" borderId="177" applyNumberFormat="0" applyProtection="0">
      <alignment horizontal="right" vertical="center"/>
    </xf>
    <xf numFmtId="4" fontId="36" fillId="89" borderId="180" applyNumberFormat="0" applyProtection="0">
      <alignment horizontal="left" vertical="center" indent="1"/>
    </xf>
    <xf numFmtId="0" fontId="20" fillId="71" borderId="172" applyNumberFormat="0" applyProtection="0">
      <alignment horizontal="left" vertical="center" indent="1"/>
    </xf>
    <xf numFmtId="4" fontId="35" fillId="73" borderId="172" applyNumberFormat="0" applyProtection="0">
      <alignment vertical="center"/>
    </xf>
    <xf numFmtId="0" fontId="20" fillId="70" borderId="172" applyNumberFormat="0" applyProtection="0">
      <alignment horizontal="left" vertical="center" indent="1"/>
    </xf>
    <xf numFmtId="4" fontId="80" fillId="106" borderId="177" applyNumberFormat="0" applyProtection="0">
      <alignment vertical="center"/>
    </xf>
    <xf numFmtId="4" fontId="20" fillId="70" borderId="178" applyNumberFormat="0" applyProtection="0">
      <alignment horizontal="left" vertical="center" indent="1"/>
    </xf>
    <xf numFmtId="0" fontId="20" fillId="69" borderId="172" applyNumberFormat="0" applyProtection="0">
      <alignment horizontal="left" vertical="top" indent="1"/>
    </xf>
    <xf numFmtId="4" fontId="96" fillId="125" borderId="172" applyNumberFormat="0" applyProtection="0">
      <alignment horizontal="right" vertical="center"/>
    </xf>
    <xf numFmtId="0" fontId="20" fillId="69" borderId="172" applyNumberFormat="0" applyProtection="0">
      <alignment horizontal="left" vertical="center" indent="1"/>
    </xf>
    <xf numFmtId="4" fontId="33" fillId="69" borderId="172" applyNumberFormat="0" applyProtection="0">
      <alignment horizontal="right" vertical="center"/>
    </xf>
    <xf numFmtId="4" fontId="96" fillId="129" borderId="172" applyNumberFormat="0" applyProtection="0">
      <alignment vertical="center"/>
    </xf>
    <xf numFmtId="4" fontId="32" fillId="57" borderId="172" applyNumberFormat="0" applyProtection="0">
      <alignment vertical="center"/>
    </xf>
    <xf numFmtId="0" fontId="20" fillId="69" borderId="172" applyNumberFormat="0" applyProtection="0">
      <alignment horizontal="left" vertical="center" indent="1"/>
    </xf>
    <xf numFmtId="4" fontId="33" fillId="62" borderId="172" applyNumberFormat="0" applyProtection="0">
      <alignment horizontal="right" vertical="center"/>
    </xf>
    <xf numFmtId="0" fontId="20" fillId="69" borderId="172" applyNumberFormat="0" applyProtection="0">
      <alignment horizontal="left" vertical="center" indent="1"/>
    </xf>
    <xf numFmtId="4" fontId="33" fillId="63" borderId="172" applyNumberFormat="0" applyProtection="0">
      <alignment horizontal="right" vertical="center"/>
    </xf>
    <xf numFmtId="0" fontId="58" fillId="86" borderId="173" applyNumberFormat="0" applyAlignment="0" applyProtection="0"/>
    <xf numFmtId="0" fontId="92" fillId="79" borderId="173" applyNumberFormat="0" applyAlignment="0" applyProtection="0"/>
    <xf numFmtId="4" fontId="31" fillId="57" borderId="172" applyNumberFormat="0" applyProtection="0">
      <alignment horizontal="left" vertical="center" indent="1"/>
    </xf>
    <xf numFmtId="4" fontId="33" fillId="60" borderId="172" applyNumberFormat="0" applyProtection="0">
      <alignment horizontal="right" vertical="center"/>
    </xf>
    <xf numFmtId="0" fontId="31" fillId="57" borderId="172" applyNumberFormat="0" applyProtection="0">
      <alignment horizontal="left" vertical="top" indent="1"/>
    </xf>
    <xf numFmtId="4" fontId="33" fillId="69" borderId="172" applyNumberFormat="0" applyProtection="0">
      <alignment horizontal="right" vertical="center"/>
    </xf>
    <xf numFmtId="0" fontId="20" fillId="70" borderId="172" applyNumberFormat="0" applyProtection="0">
      <alignment horizontal="left" vertical="center" indent="1"/>
    </xf>
    <xf numFmtId="0" fontId="72" fillId="70" borderId="179" applyBorder="0"/>
    <xf numFmtId="0" fontId="20" fillId="71" borderId="172" applyNumberFormat="0" applyProtection="0">
      <alignment horizontal="left" vertical="center" indent="1"/>
    </xf>
    <xf numFmtId="4" fontId="96" fillId="90" borderId="172" applyNumberFormat="0" applyProtection="0">
      <alignment horizontal="right" vertical="center"/>
    </xf>
    <xf numFmtId="0" fontId="20" fillId="58" borderId="172" applyNumberFormat="0" applyProtection="0">
      <alignment horizontal="left" vertical="center" indent="1"/>
    </xf>
    <xf numFmtId="4" fontId="33" fillId="73" borderId="172" applyNumberFormat="0" applyProtection="0">
      <alignment horizontal="left" vertical="center" indent="1"/>
    </xf>
    <xf numFmtId="4" fontId="70" fillId="91" borderId="177" applyNumberFormat="0" applyProtection="0">
      <alignment horizontal="left" vertical="center" indent="1"/>
    </xf>
    <xf numFmtId="4" fontId="34" fillId="106" borderId="172" applyNumberFormat="0" applyProtection="0">
      <alignment vertical="center"/>
    </xf>
    <xf numFmtId="4" fontId="96" fillId="88" borderId="172" applyNumberFormat="0" applyProtection="0">
      <alignment horizontal="right" vertical="center"/>
    </xf>
    <xf numFmtId="0" fontId="70" fillId="109" borderId="182"/>
    <xf numFmtId="4" fontId="36" fillId="89" borderId="180" applyNumberFormat="0" applyProtection="0">
      <alignment horizontal="left" vertical="center" indent="1"/>
    </xf>
    <xf numFmtId="0" fontId="33" fillId="58" borderId="172" applyNumberFormat="0" applyProtection="0">
      <alignment horizontal="left" vertical="top" indent="1"/>
    </xf>
    <xf numFmtId="4" fontId="33" fillId="63" borderId="172" applyNumberFormat="0" applyProtection="0">
      <alignment horizontal="right" vertical="center"/>
    </xf>
    <xf numFmtId="173" fontId="82" fillId="0" borderId="183"/>
    <xf numFmtId="4" fontId="70" fillId="63" borderId="177" applyNumberFormat="0" applyProtection="0">
      <alignment horizontal="right" vertical="center"/>
    </xf>
    <xf numFmtId="4" fontId="33" fillId="73" borderId="172" applyNumberFormat="0" applyProtection="0">
      <alignment vertical="center"/>
    </xf>
    <xf numFmtId="0" fontId="68" fillId="86" borderId="175" applyNumberFormat="0" applyAlignment="0" applyProtection="0"/>
    <xf numFmtId="4" fontId="33" fillId="65" borderId="172" applyNumberFormat="0" applyProtection="0">
      <alignment horizontal="right" vertical="center"/>
    </xf>
    <xf numFmtId="4" fontId="33" fillId="73" borderId="172" applyNumberFormat="0" applyProtection="0">
      <alignment horizontal="left" vertical="center" indent="1"/>
    </xf>
    <xf numFmtId="4" fontId="33" fillId="69" borderId="172" applyNumberFormat="0" applyProtection="0">
      <alignment horizontal="right" vertical="center"/>
    </xf>
    <xf numFmtId="0" fontId="20" fillId="52" borderId="174" applyNumberFormat="0" applyFont="0" applyAlignment="0" applyProtection="0"/>
    <xf numFmtId="4" fontId="96" fillId="129" borderId="172" applyNumberFormat="0" applyProtection="0">
      <alignment horizontal="right" vertical="center"/>
    </xf>
    <xf numFmtId="4" fontId="70" fillId="62" borderId="177" applyNumberFormat="0" applyProtection="0">
      <alignment horizontal="right" vertical="center"/>
    </xf>
    <xf numFmtId="4" fontId="33" fillId="60" borderId="172" applyNumberFormat="0" applyProtection="0">
      <alignment horizontal="right" vertical="center"/>
    </xf>
    <xf numFmtId="4" fontId="96" fillId="90" borderId="172" applyNumberFormat="0" applyProtection="0">
      <alignment horizontal="right" vertical="center"/>
    </xf>
    <xf numFmtId="0" fontId="70" fillId="79" borderId="177" applyNumberFormat="0" applyProtection="0">
      <alignment horizontal="left" vertical="center" indent="1"/>
    </xf>
    <xf numFmtId="4" fontId="33" fillId="63" borderId="172" applyNumberFormat="0" applyProtection="0">
      <alignment horizontal="right" vertical="center"/>
    </xf>
    <xf numFmtId="0" fontId="20" fillId="72" borderId="182" applyNumberFormat="0">
      <protection locked="0"/>
    </xf>
    <xf numFmtId="4" fontId="96" fillId="124" borderId="172" applyNumberFormat="0" applyProtection="0">
      <alignment horizontal="right" vertical="center"/>
    </xf>
    <xf numFmtId="0" fontId="20" fillId="72" borderId="182" applyNumberFormat="0">
      <protection locked="0"/>
    </xf>
    <xf numFmtId="4" fontId="96" fillId="75" borderId="172" applyNumberFormat="0" applyProtection="0">
      <alignment horizontal="right" vertical="center"/>
    </xf>
    <xf numFmtId="4" fontId="95" fillId="106" borderId="172" applyNumberFormat="0" applyProtection="0">
      <alignment vertical="center"/>
    </xf>
    <xf numFmtId="0" fontId="72" fillId="70" borderId="179" applyBorder="0"/>
    <xf numFmtId="4" fontId="96" fillId="106" borderId="172" applyNumberFormat="0" applyProtection="0">
      <alignment horizontal="left" vertical="center" indent="1"/>
    </xf>
    <xf numFmtId="0" fontId="20" fillId="52" borderId="174" applyNumberFormat="0" applyFont="0" applyAlignment="0" applyProtection="0"/>
    <xf numFmtId="4" fontId="96" fillId="122" borderId="172" applyNumberFormat="0" applyProtection="0">
      <alignment horizontal="right" vertical="center"/>
    </xf>
    <xf numFmtId="0" fontId="92" fillId="79" borderId="173" applyNumberFormat="0" applyAlignment="0" applyProtection="0"/>
    <xf numFmtId="4" fontId="34" fillId="88" borderId="172" applyNumberFormat="0" applyProtection="0">
      <alignment horizontal="left" vertical="center" indent="1"/>
    </xf>
    <xf numFmtId="0" fontId="30" fillId="0" borderId="176" applyNumberFormat="0" applyFill="0" applyAlignment="0" applyProtection="0"/>
    <xf numFmtId="0" fontId="86" fillId="79" borderId="173" applyNumberFormat="0" applyAlignment="0" applyProtection="0"/>
    <xf numFmtId="4" fontId="80" fillId="106" borderId="177" applyNumberFormat="0" applyProtection="0">
      <alignment vertical="center"/>
    </xf>
    <xf numFmtId="0" fontId="70" fillId="79" borderId="177" applyNumberFormat="0" applyProtection="0">
      <alignment horizontal="left" vertical="center" indent="1"/>
    </xf>
    <xf numFmtId="0" fontId="70" fillId="70" borderId="172" applyNumberFormat="0" applyProtection="0">
      <alignment horizontal="left" vertical="top" indent="1"/>
    </xf>
    <xf numFmtId="4" fontId="70" fillId="106" borderId="177" applyNumberFormat="0" applyProtection="0">
      <alignment horizontal="left" vertical="center" indent="1"/>
    </xf>
    <xf numFmtId="0" fontId="20" fillId="70" borderId="172" applyNumberFormat="0" applyProtection="0">
      <alignment horizontal="left" vertical="center" indent="1"/>
    </xf>
    <xf numFmtId="0" fontId="30" fillId="0" borderId="176" applyNumberFormat="0" applyFill="0" applyAlignment="0" applyProtection="0"/>
    <xf numFmtId="4" fontId="80" fillId="77" borderId="182" applyNumberFormat="0" applyProtection="0">
      <alignment vertical="center"/>
    </xf>
    <xf numFmtId="4" fontId="70" fillId="57" borderId="177" applyNumberFormat="0" applyProtection="0">
      <alignment vertical="center"/>
    </xf>
    <xf numFmtId="4" fontId="33" fillId="59" borderId="172" applyNumberFormat="0" applyProtection="0">
      <alignment horizontal="right" vertical="center"/>
    </xf>
    <xf numFmtId="4" fontId="70" fillId="63" borderId="177" applyNumberFormat="0" applyProtection="0">
      <alignment horizontal="right" vertical="center"/>
    </xf>
    <xf numFmtId="4" fontId="70" fillId="57" borderId="177" applyNumberFormat="0" applyProtection="0">
      <alignment vertical="center"/>
    </xf>
    <xf numFmtId="4" fontId="70" fillId="61" borderId="178" applyNumberFormat="0" applyProtection="0">
      <alignment horizontal="right" vertical="center"/>
    </xf>
    <xf numFmtId="4" fontId="70" fillId="107" borderId="177" applyNumberFormat="0" applyProtection="0">
      <alignment horizontal="right" vertical="center"/>
    </xf>
    <xf numFmtId="4" fontId="70" fillId="58" borderId="178" applyNumberFormat="0" applyProtection="0">
      <alignment horizontal="left" vertical="center" indent="1"/>
    </xf>
    <xf numFmtId="4" fontId="70" fillId="58" borderId="178" applyNumberFormat="0" applyProtection="0">
      <alignment horizontal="left" vertical="center" indent="1"/>
    </xf>
    <xf numFmtId="0" fontId="65" fillId="53" borderId="173" applyNumberFormat="0" applyAlignment="0" applyProtection="0"/>
    <xf numFmtId="4" fontId="33" fillId="59" borderId="172" applyNumberFormat="0" applyProtection="0">
      <alignment horizontal="right" vertical="center"/>
    </xf>
    <xf numFmtId="0" fontId="20" fillId="70" borderId="172" applyNumberFormat="0" applyProtection="0">
      <alignment horizontal="left" vertical="top" indent="1"/>
    </xf>
    <xf numFmtId="4" fontId="70" fillId="64" borderId="177" applyNumberFormat="0" applyProtection="0">
      <alignment horizontal="right" vertical="center"/>
    </xf>
    <xf numFmtId="0" fontId="58" fillId="86" borderId="173" applyNumberFormat="0" applyAlignment="0" applyProtection="0"/>
    <xf numFmtId="4" fontId="31" fillId="57" borderId="172" applyNumberFormat="0" applyProtection="0">
      <alignment vertical="center"/>
    </xf>
    <xf numFmtId="4" fontId="34" fillId="106" borderId="172" applyNumberFormat="0" applyProtection="0">
      <alignment vertical="center"/>
    </xf>
    <xf numFmtId="0" fontId="65" fillId="53" borderId="173" applyNumberFormat="0" applyAlignment="0" applyProtection="0"/>
    <xf numFmtId="4" fontId="70" fillId="62" borderId="177" applyNumberFormat="0" applyProtection="0">
      <alignment horizontal="right" vertical="center"/>
    </xf>
    <xf numFmtId="0" fontId="20" fillId="70" borderId="172" applyNumberFormat="0" applyProtection="0">
      <alignment horizontal="left" vertical="center" indent="1"/>
    </xf>
    <xf numFmtId="4" fontId="70" fillId="107" borderId="177" applyNumberFormat="0" applyProtection="0">
      <alignment horizontal="right" vertical="center"/>
    </xf>
    <xf numFmtId="4" fontId="70" fillId="61" borderId="178" applyNumberFormat="0" applyProtection="0">
      <alignment horizontal="right" vertical="center"/>
    </xf>
    <xf numFmtId="0" fontId="92" fillId="79" borderId="173" applyNumberFormat="0" applyAlignment="0" applyProtection="0"/>
    <xf numFmtId="4" fontId="34" fillId="88" borderId="180" applyNumberFormat="0" applyProtection="0">
      <alignment horizontal="left" vertical="center" indent="1"/>
    </xf>
    <xf numFmtId="4" fontId="70" fillId="63" borderId="177" applyNumberFormat="0" applyProtection="0">
      <alignment horizontal="right" vertical="center"/>
    </xf>
    <xf numFmtId="0" fontId="65" fillId="53" borderId="173" applyNumberFormat="0" applyAlignment="0" applyProtection="0"/>
    <xf numFmtId="4" fontId="70" fillId="59" borderId="177" applyNumberFormat="0" applyProtection="0">
      <alignment horizontal="right" vertical="center"/>
    </xf>
    <xf numFmtId="4" fontId="70" fillId="57" borderId="177" applyNumberFormat="0" applyProtection="0">
      <alignment vertical="center"/>
    </xf>
    <xf numFmtId="4" fontId="70" fillId="62" borderId="177" applyNumberFormat="0" applyProtection="0">
      <alignment horizontal="right" vertical="center"/>
    </xf>
    <xf numFmtId="4" fontId="73" fillId="79" borderId="172" applyNumberFormat="0" applyProtection="0">
      <alignment horizontal="left" vertical="center" indent="1"/>
    </xf>
    <xf numFmtId="0" fontId="92" fillId="79" borderId="173" applyNumberFormat="0" applyAlignment="0" applyProtection="0"/>
    <xf numFmtId="4" fontId="70" fillId="59" borderId="177" applyNumberFormat="0" applyProtection="0">
      <alignment horizontal="right" vertical="center"/>
    </xf>
    <xf numFmtId="4" fontId="33" fillId="69" borderId="172" applyNumberFormat="0" applyProtection="0">
      <alignment horizontal="right" vertical="center"/>
    </xf>
    <xf numFmtId="4" fontId="70" fillId="65" borderId="177" applyNumberFormat="0" applyProtection="0">
      <alignment horizontal="right" vertical="center"/>
    </xf>
    <xf numFmtId="4" fontId="70" fillId="62" borderId="177" applyNumberFormat="0" applyProtection="0">
      <alignment horizontal="right" vertical="center"/>
    </xf>
    <xf numFmtId="4" fontId="70" fillId="91" borderId="177" applyNumberFormat="0" applyProtection="0">
      <alignment horizontal="left" vertical="center" indent="1"/>
    </xf>
    <xf numFmtId="4" fontId="35" fillId="73" borderId="172" applyNumberFormat="0" applyProtection="0">
      <alignment vertical="center"/>
    </xf>
    <xf numFmtId="0" fontId="20" fillId="52" borderId="174" applyNumberFormat="0" applyFont="0" applyAlignment="0" applyProtection="0"/>
    <xf numFmtId="0" fontId="70" fillId="79" borderId="177" applyNumberFormat="0" applyProtection="0">
      <alignment horizontal="left" vertical="center" indent="1"/>
    </xf>
    <xf numFmtId="0" fontId="20" fillId="69" borderId="172" applyNumberFormat="0" applyProtection="0">
      <alignment horizontal="left" vertical="top" indent="1"/>
    </xf>
    <xf numFmtId="0" fontId="20" fillId="69" borderId="172" applyNumberFormat="0" applyProtection="0">
      <alignment horizontal="left" vertical="top" indent="1"/>
    </xf>
    <xf numFmtId="4" fontId="35" fillId="73" borderId="172" applyNumberFormat="0" applyProtection="0">
      <alignment vertical="center"/>
    </xf>
    <xf numFmtId="4" fontId="36" fillId="89" borderId="180" applyNumberFormat="0" applyProtection="0">
      <alignment horizontal="left" vertical="center" indent="1"/>
    </xf>
    <xf numFmtId="0" fontId="65" fillId="53" borderId="173" applyNumberFormat="0" applyAlignment="0" applyProtection="0"/>
    <xf numFmtId="0" fontId="70" fillId="69" borderId="177" applyNumberFormat="0" applyProtection="0">
      <alignment horizontal="left" vertical="center" indent="1"/>
    </xf>
    <xf numFmtId="0" fontId="20" fillId="58" borderId="172" applyNumberFormat="0" applyProtection="0">
      <alignment horizontal="left" vertical="center" indent="1"/>
    </xf>
    <xf numFmtId="0" fontId="33" fillId="58" borderId="172" applyNumberFormat="0" applyProtection="0">
      <alignment horizontal="left" vertical="top" indent="1"/>
    </xf>
    <xf numFmtId="4" fontId="33" fillId="61" borderId="172" applyNumberFormat="0" applyProtection="0">
      <alignment horizontal="right" vertical="center"/>
    </xf>
    <xf numFmtId="4" fontId="32" fillId="57" borderId="172" applyNumberFormat="0" applyProtection="0">
      <alignment vertical="center"/>
    </xf>
    <xf numFmtId="4" fontId="96" fillId="126" borderId="172" applyNumberFormat="0" applyProtection="0">
      <alignment horizontal="right" vertical="center"/>
    </xf>
    <xf numFmtId="4" fontId="34" fillId="88" borderId="172" applyNumberFormat="0" applyProtection="0">
      <alignment horizontal="left" vertical="center" indent="1"/>
    </xf>
    <xf numFmtId="4" fontId="34" fillId="88" borderId="180" applyNumberFormat="0" applyProtection="0">
      <alignment horizontal="left" vertical="center" indent="1"/>
    </xf>
    <xf numFmtId="0" fontId="70" fillId="108" borderId="177" applyNumberFormat="0" applyProtection="0">
      <alignment horizontal="left" vertical="center" indent="1"/>
    </xf>
    <xf numFmtId="4" fontId="70" fillId="61" borderId="178" applyNumberFormat="0" applyProtection="0">
      <alignment horizontal="right" vertical="center"/>
    </xf>
    <xf numFmtId="4" fontId="33" fillId="69" borderId="172" applyNumberFormat="0" applyProtection="0">
      <alignment horizontal="right" vertical="center"/>
    </xf>
    <xf numFmtId="0" fontId="58" fillId="86" borderId="173" applyNumberFormat="0" applyAlignment="0" applyProtection="0"/>
    <xf numFmtId="4" fontId="80" fillId="77" borderId="182" applyNumberFormat="0" applyProtection="0">
      <alignment vertical="center"/>
    </xf>
    <xf numFmtId="4" fontId="70" fillId="65" borderId="177" applyNumberFormat="0" applyProtection="0">
      <alignment horizontal="right" vertical="center"/>
    </xf>
    <xf numFmtId="0" fontId="65" fillId="53" borderId="177" applyNumberFormat="0" applyAlignment="0" applyProtection="0"/>
    <xf numFmtId="4" fontId="33" fillId="58" borderId="172" applyNumberFormat="0" applyProtection="0">
      <alignment horizontal="left" vertical="center" indent="1"/>
    </xf>
    <xf numFmtId="4" fontId="96" fillId="127" borderId="172" applyNumberFormat="0" applyProtection="0">
      <alignment horizontal="right" vertical="center"/>
    </xf>
    <xf numFmtId="4" fontId="70" fillId="91" borderId="177" applyNumberFormat="0" applyProtection="0">
      <alignment horizontal="left" vertical="center" indent="1"/>
    </xf>
    <xf numFmtId="4" fontId="35" fillId="69" borderId="172" applyNumberFormat="0" applyProtection="0">
      <alignment horizontal="right" vertical="center"/>
    </xf>
    <xf numFmtId="4" fontId="70" fillId="65" borderId="177" applyNumberFormat="0" applyProtection="0">
      <alignment horizontal="right" vertical="center"/>
    </xf>
    <xf numFmtId="0" fontId="58" fillId="86" borderId="173" applyNumberFormat="0" applyAlignment="0" applyProtection="0"/>
    <xf numFmtId="4" fontId="33" fillId="73" borderId="172" applyNumberFormat="0" applyProtection="0">
      <alignment horizontal="left" vertical="center" indent="1"/>
    </xf>
    <xf numFmtId="4" fontId="33" fillId="66" borderId="172" applyNumberFormat="0" applyProtection="0">
      <alignment horizontal="right" vertical="center"/>
    </xf>
    <xf numFmtId="4" fontId="70" fillId="68" borderId="178" applyNumberFormat="0" applyProtection="0">
      <alignment horizontal="left" vertical="center" indent="1"/>
    </xf>
    <xf numFmtId="4" fontId="31" fillId="57" borderId="172" applyNumberFormat="0" applyProtection="0">
      <alignment vertical="center"/>
    </xf>
    <xf numFmtId="4" fontId="70" fillId="91" borderId="177" applyNumberFormat="0" applyProtection="0">
      <alignment horizontal="left" vertical="center" indent="1"/>
    </xf>
    <xf numFmtId="0" fontId="70" fillId="69" borderId="177" applyNumberFormat="0" applyProtection="0">
      <alignment horizontal="left" vertical="center" indent="1"/>
    </xf>
    <xf numFmtId="4" fontId="70" fillId="91" borderId="177" applyNumberFormat="0" applyProtection="0">
      <alignment horizontal="left" vertical="center" indent="1"/>
    </xf>
    <xf numFmtId="0" fontId="70" fillId="69" borderId="177" applyNumberFormat="0" applyProtection="0">
      <alignment horizontal="left" vertical="center" indent="1"/>
    </xf>
    <xf numFmtId="4" fontId="33" fillId="66" borderId="172" applyNumberFormat="0" applyProtection="0">
      <alignment horizontal="right" vertical="center"/>
    </xf>
    <xf numFmtId="4" fontId="35" fillId="73" borderId="172" applyNumberFormat="0" applyProtection="0">
      <alignment vertical="center"/>
    </xf>
    <xf numFmtId="4" fontId="70" fillId="58" borderId="178" applyNumberFormat="0" applyProtection="0">
      <alignment horizontal="left" vertical="center" indent="1"/>
    </xf>
    <xf numFmtId="4" fontId="33" fillId="58" borderId="172" applyNumberFormat="0" applyProtection="0">
      <alignment horizontal="right" vertical="center"/>
    </xf>
    <xf numFmtId="4" fontId="33" fillId="69" borderId="172" applyNumberFormat="0" applyProtection="0">
      <alignment horizontal="right" vertical="center"/>
    </xf>
    <xf numFmtId="0" fontId="92" fillId="79" borderId="173" applyNumberFormat="0" applyAlignment="0" applyProtection="0"/>
    <xf numFmtId="0" fontId="20" fillId="70" borderId="172" applyNumberFormat="0" applyProtection="0">
      <alignment horizontal="left" vertical="center" indent="1"/>
    </xf>
    <xf numFmtId="4" fontId="70" fillId="91" borderId="177" applyNumberFormat="0" applyProtection="0">
      <alignment horizontal="left" vertical="center" indent="1"/>
    </xf>
    <xf numFmtId="4" fontId="20" fillId="70" borderId="178" applyNumberFormat="0" applyProtection="0">
      <alignment horizontal="left" vertical="center" indent="1"/>
    </xf>
    <xf numFmtId="0" fontId="20" fillId="58" borderId="172" applyNumberFormat="0" applyProtection="0">
      <alignment horizontal="left" vertical="center" indent="1"/>
    </xf>
    <xf numFmtId="4" fontId="36" fillId="89" borderId="180" applyNumberFormat="0" applyProtection="0">
      <alignment horizontal="left" vertical="center" indent="1"/>
    </xf>
    <xf numFmtId="4" fontId="32" fillId="57" borderId="172" applyNumberFormat="0" applyProtection="0">
      <alignment vertical="center"/>
    </xf>
    <xf numFmtId="0" fontId="20" fillId="71" borderId="172" applyNumberFormat="0" applyProtection="0">
      <alignment horizontal="left" vertical="center" indent="1"/>
    </xf>
    <xf numFmtId="4" fontId="70" fillId="91" borderId="177" applyNumberFormat="0" applyProtection="0">
      <alignment horizontal="left" vertical="center" indent="1"/>
    </xf>
    <xf numFmtId="0" fontId="70" fillId="58" borderId="172" applyNumberFormat="0" applyProtection="0">
      <alignment horizontal="left" vertical="top" indent="1"/>
    </xf>
    <xf numFmtId="0" fontId="20" fillId="69" borderId="172" applyNumberFormat="0" applyProtection="0">
      <alignment horizontal="left" vertical="center" indent="1"/>
    </xf>
    <xf numFmtId="4" fontId="70" fillId="67" borderId="177" applyNumberFormat="0" applyProtection="0">
      <alignment horizontal="right" vertical="center"/>
    </xf>
    <xf numFmtId="4" fontId="73" fillId="73" borderId="172" applyNumberFormat="0" applyProtection="0">
      <alignment vertical="center"/>
    </xf>
    <xf numFmtId="4" fontId="31" fillId="57" borderId="172" applyNumberFormat="0" applyProtection="0">
      <alignment vertical="center"/>
    </xf>
    <xf numFmtId="4" fontId="76" fillId="72" borderId="177" applyNumberFormat="0" applyProtection="0">
      <alignment horizontal="right" vertical="center"/>
    </xf>
    <xf numFmtId="0" fontId="33" fillId="73" borderId="172" applyNumberFormat="0" applyProtection="0">
      <alignment horizontal="left" vertical="top" indent="1"/>
    </xf>
    <xf numFmtId="0" fontId="20" fillId="58" borderId="172" applyNumberFormat="0" applyProtection="0">
      <alignment horizontal="left" vertical="top" indent="1"/>
    </xf>
    <xf numFmtId="4" fontId="96" fillId="129" borderId="172" applyNumberFormat="0" applyProtection="0">
      <alignment horizontal="right" vertical="center"/>
    </xf>
    <xf numFmtId="4" fontId="33" fillId="69" borderId="172" applyNumberFormat="0" applyProtection="0">
      <alignment horizontal="right" vertical="center"/>
    </xf>
    <xf numFmtId="4" fontId="70" fillId="66" borderId="177" applyNumberFormat="0" applyProtection="0">
      <alignment horizontal="right" vertical="center"/>
    </xf>
    <xf numFmtId="0" fontId="20" fillId="71" borderId="172" applyNumberFormat="0" applyProtection="0">
      <alignment horizontal="left" vertical="center" indent="1"/>
    </xf>
    <xf numFmtId="0" fontId="20" fillId="58" borderId="172" applyNumberFormat="0" applyProtection="0">
      <alignment horizontal="left" vertical="center" indent="1"/>
    </xf>
    <xf numFmtId="0" fontId="70" fillId="70" borderId="172" applyNumberFormat="0" applyProtection="0">
      <alignment horizontal="left" vertical="top" indent="1"/>
    </xf>
    <xf numFmtId="4" fontId="35" fillId="73" borderId="172" applyNumberFormat="0" applyProtection="0">
      <alignment vertical="center"/>
    </xf>
    <xf numFmtId="4" fontId="35" fillId="73" borderId="172" applyNumberFormat="0" applyProtection="0">
      <alignment vertical="center"/>
    </xf>
    <xf numFmtId="4" fontId="70" fillId="66" borderId="177" applyNumberFormat="0" applyProtection="0">
      <alignment horizontal="right" vertical="center"/>
    </xf>
    <xf numFmtId="4" fontId="73" fillId="79" borderId="172" applyNumberFormat="0" applyProtection="0">
      <alignment horizontal="left" vertical="center" indent="1"/>
    </xf>
    <xf numFmtId="4" fontId="33" fillId="73" borderId="172" applyNumberFormat="0" applyProtection="0">
      <alignment horizontal="left" vertical="center" indent="1"/>
    </xf>
    <xf numFmtId="0" fontId="70" fillId="71" borderId="172" applyNumberFormat="0" applyProtection="0">
      <alignment horizontal="left" vertical="top" indent="1"/>
    </xf>
    <xf numFmtId="4" fontId="70" fillId="107" borderId="177" applyNumberFormat="0" applyProtection="0">
      <alignment horizontal="right" vertical="center"/>
    </xf>
    <xf numFmtId="0" fontId="20" fillId="70" borderId="172" applyNumberFormat="0" applyProtection="0">
      <alignment horizontal="left" vertical="center" indent="1"/>
    </xf>
    <xf numFmtId="4" fontId="96" fillId="90" borderId="172" applyNumberFormat="0" applyProtection="0">
      <alignment horizontal="right" vertical="center"/>
    </xf>
    <xf numFmtId="0" fontId="20" fillId="58" borderId="172" applyNumberFormat="0" applyProtection="0">
      <alignment horizontal="left" vertical="center" indent="1"/>
    </xf>
    <xf numFmtId="0" fontId="86" fillId="79" borderId="173" applyNumberFormat="0" applyAlignment="0" applyProtection="0"/>
    <xf numFmtId="4" fontId="33" fillId="61" borderId="172" applyNumberFormat="0" applyProtection="0">
      <alignment horizontal="right" vertical="center"/>
    </xf>
    <xf numFmtId="4" fontId="98" fillId="129" borderId="172" applyNumberFormat="0" applyProtection="0">
      <alignment horizontal="right" vertical="center"/>
    </xf>
    <xf numFmtId="4" fontId="70" fillId="106" borderId="177" applyNumberFormat="0" applyProtection="0">
      <alignment horizontal="left" vertical="center" indent="1"/>
    </xf>
    <xf numFmtId="0" fontId="20" fillId="52" borderId="174" applyNumberFormat="0" applyFont="0" applyAlignment="0" applyProtection="0"/>
    <xf numFmtId="4" fontId="70" fillId="68" borderId="178" applyNumberFormat="0" applyProtection="0">
      <alignment horizontal="left" vertical="center" indent="1"/>
    </xf>
    <xf numFmtId="0" fontId="20" fillId="69" borderId="172" applyNumberFormat="0" applyProtection="0">
      <alignment horizontal="left" vertical="top" indent="1"/>
    </xf>
    <xf numFmtId="4" fontId="33" fillId="67" borderId="172" applyNumberFormat="0" applyProtection="0">
      <alignment horizontal="right" vertical="center"/>
    </xf>
    <xf numFmtId="4" fontId="70" fillId="0" borderId="177" applyNumberFormat="0" applyProtection="0">
      <alignment horizontal="right" vertical="center"/>
    </xf>
    <xf numFmtId="4" fontId="33" fillId="66" borderId="172" applyNumberFormat="0" applyProtection="0">
      <alignment horizontal="right" vertical="center"/>
    </xf>
    <xf numFmtId="0" fontId="20" fillId="69" borderId="172" applyNumberFormat="0" applyProtection="0">
      <alignment horizontal="left" vertical="center" indent="1"/>
    </xf>
    <xf numFmtId="4" fontId="33" fillId="60" borderId="172" applyNumberFormat="0" applyProtection="0">
      <alignment horizontal="right" vertical="center"/>
    </xf>
    <xf numFmtId="4" fontId="70" fillId="68" borderId="178" applyNumberFormat="0" applyProtection="0">
      <alignment horizontal="left" vertical="center" indent="1"/>
    </xf>
    <xf numFmtId="4" fontId="70" fillId="63" borderId="177" applyNumberFormat="0" applyProtection="0">
      <alignment horizontal="right" vertical="center"/>
    </xf>
    <xf numFmtId="0" fontId="58" fillId="86" borderId="173" applyNumberFormat="0" applyAlignment="0" applyProtection="0"/>
    <xf numFmtId="4" fontId="70" fillId="61" borderId="178" applyNumberFormat="0" applyProtection="0">
      <alignment horizontal="right" vertical="center"/>
    </xf>
    <xf numFmtId="0" fontId="70" fillId="52" borderId="177" applyNumberFormat="0" applyFont="0" applyAlignment="0" applyProtection="0"/>
    <xf numFmtId="4" fontId="96" fillId="129" borderId="172" applyNumberFormat="0" applyProtection="0">
      <alignment vertical="center"/>
    </xf>
    <xf numFmtId="4" fontId="80" fillId="106" borderId="177" applyNumberFormat="0" applyProtection="0">
      <alignment vertical="center"/>
    </xf>
    <xf numFmtId="4" fontId="70" fillId="66" borderId="177" applyNumberFormat="0" applyProtection="0">
      <alignment horizontal="right" vertical="center"/>
    </xf>
    <xf numFmtId="0" fontId="33" fillId="73" borderId="172" applyNumberFormat="0" applyProtection="0">
      <alignment horizontal="left" vertical="top" indent="1"/>
    </xf>
    <xf numFmtId="0" fontId="20" fillId="71" borderId="172" applyNumberFormat="0" applyProtection="0">
      <alignment horizontal="left" vertical="center" indent="1"/>
    </xf>
    <xf numFmtId="0" fontId="65" fillId="53" borderId="173" applyNumberFormat="0" applyAlignment="0" applyProtection="0"/>
    <xf numFmtId="0" fontId="68" fillId="86" borderId="175" applyNumberFormat="0" applyAlignment="0" applyProtection="0"/>
    <xf numFmtId="4" fontId="70" fillId="67" borderId="177" applyNumberFormat="0" applyProtection="0">
      <alignment horizontal="right" vertical="center"/>
    </xf>
    <xf numFmtId="0" fontId="20" fillId="58" borderId="172" applyNumberFormat="0" applyProtection="0">
      <alignment horizontal="left" vertical="center" indent="1"/>
    </xf>
    <xf numFmtId="0" fontId="20" fillId="69" borderId="172" applyNumberFormat="0" applyProtection="0">
      <alignment horizontal="left" vertical="center" indent="1"/>
    </xf>
    <xf numFmtId="4" fontId="96" fillId="126" borderId="172" applyNumberFormat="0" applyProtection="0">
      <alignment horizontal="right" vertical="center"/>
    </xf>
    <xf numFmtId="4" fontId="95" fillId="106" borderId="172" applyNumberFormat="0" applyProtection="0">
      <alignment vertical="center"/>
    </xf>
    <xf numFmtId="4" fontId="33" fillId="66" borderId="172" applyNumberFormat="0" applyProtection="0">
      <alignment horizontal="right" vertical="center"/>
    </xf>
    <xf numFmtId="4" fontId="97" fillId="129" borderId="172" applyNumberFormat="0" applyProtection="0">
      <alignment vertical="center"/>
    </xf>
    <xf numFmtId="0" fontId="70" fillId="79" borderId="177" applyNumberFormat="0" applyProtection="0">
      <alignment horizontal="left" vertical="center" indent="1"/>
    </xf>
    <xf numFmtId="4" fontId="33" fillId="59" borderId="172" applyNumberFormat="0" applyProtection="0">
      <alignment horizontal="right" vertical="center"/>
    </xf>
    <xf numFmtId="4" fontId="96" fillId="88" borderId="172" applyNumberFormat="0" applyProtection="0">
      <alignment horizontal="right" vertical="center"/>
    </xf>
    <xf numFmtId="4" fontId="96" fillId="129" borderId="172" applyNumberFormat="0" applyProtection="0">
      <alignment horizontal="right" vertical="center"/>
    </xf>
    <xf numFmtId="4" fontId="33" fillId="60" borderId="172" applyNumberFormat="0" applyProtection="0">
      <alignment horizontal="right" vertical="center"/>
    </xf>
    <xf numFmtId="0" fontId="20" fillId="70" borderId="172" applyNumberFormat="0" applyProtection="0">
      <alignment horizontal="left" vertical="center" indent="1"/>
    </xf>
    <xf numFmtId="4" fontId="70" fillId="91" borderId="177" applyNumberFormat="0" applyProtection="0">
      <alignment horizontal="left" vertical="center" indent="1"/>
    </xf>
    <xf numFmtId="4" fontId="20" fillId="70" borderId="178" applyNumberFormat="0" applyProtection="0">
      <alignment horizontal="left" vertical="center" indent="1"/>
    </xf>
    <xf numFmtId="4" fontId="96" fillId="75" borderId="172" applyNumberFormat="0" applyProtection="0">
      <alignment horizontal="right" vertical="center"/>
    </xf>
    <xf numFmtId="0" fontId="20" fillId="58" borderId="172" applyNumberFormat="0" applyProtection="0">
      <alignment horizontal="left" vertical="top" indent="1"/>
    </xf>
    <xf numFmtId="4" fontId="37" fillId="69" borderId="172" applyNumberFormat="0" applyProtection="0">
      <alignment horizontal="right" vertical="center"/>
    </xf>
    <xf numFmtId="4" fontId="31" fillId="57" borderId="172" applyNumberFormat="0" applyProtection="0">
      <alignment horizontal="left" vertical="center" indent="1"/>
    </xf>
    <xf numFmtId="4" fontId="96" fillId="124" borderId="172" applyNumberFormat="0" applyProtection="0">
      <alignment horizontal="right" vertical="center"/>
    </xf>
    <xf numFmtId="0" fontId="20" fillId="71" borderId="172" applyNumberFormat="0" applyProtection="0">
      <alignment horizontal="left" vertical="center" indent="1"/>
    </xf>
    <xf numFmtId="4" fontId="70" fillId="59" borderId="177" applyNumberFormat="0" applyProtection="0">
      <alignment horizontal="right" vertical="center"/>
    </xf>
    <xf numFmtId="0" fontId="70" fillId="69" borderId="172" applyNumberFormat="0" applyProtection="0">
      <alignment horizontal="left" vertical="top" indent="1"/>
    </xf>
    <xf numFmtId="4" fontId="33" fillId="65" borderId="172" applyNumberFormat="0" applyProtection="0">
      <alignment horizontal="right" vertical="center"/>
    </xf>
    <xf numFmtId="0" fontId="20" fillId="69" borderId="172" applyNumberFormat="0" applyProtection="0">
      <alignment horizontal="left" vertical="top" indent="1"/>
    </xf>
    <xf numFmtId="4" fontId="70" fillId="68" borderId="178" applyNumberFormat="0" applyProtection="0">
      <alignment horizontal="left" vertical="center" indent="1"/>
    </xf>
    <xf numFmtId="0" fontId="73" fillId="73" borderId="172" applyNumberFormat="0" applyProtection="0">
      <alignment horizontal="left" vertical="top" indent="1"/>
    </xf>
    <xf numFmtId="0" fontId="20" fillId="69" borderId="172" applyNumberFormat="0" applyProtection="0">
      <alignment horizontal="left" vertical="center" indent="1"/>
    </xf>
    <xf numFmtId="0" fontId="33" fillId="73" borderId="172" applyNumberFormat="0" applyProtection="0">
      <alignment horizontal="left" vertical="top" indent="1"/>
    </xf>
    <xf numFmtId="4" fontId="20" fillId="70" borderId="178" applyNumberFormat="0" applyProtection="0">
      <alignment horizontal="left" vertical="center" indent="1"/>
    </xf>
    <xf numFmtId="4" fontId="32" fillId="57" borderId="172" applyNumberFormat="0" applyProtection="0">
      <alignment vertical="center"/>
    </xf>
    <xf numFmtId="4" fontId="33" fillId="64" borderId="172" applyNumberFormat="0" applyProtection="0">
      <alignment horizontal="right" vertical="center"/>
    </xf>
    <xf numFmtId="4" fontId="70" fillId="59" borderId="177" applyNumberFormat="0" applyProtection="0">
      <alignment horizontal="right" vertical="center"/>
    </xf>
    <xf numFmtId="0" fontId="73" fillId="58" borderId="172" applyNumberFormat="0" applyProtection="0">
      <alignment horizontal="left" vertical="top" indent="1"/>
    </xf>
    <xf numFmtId="4" fontId="33" fillId="73" borderId="172" applyNumberFormat="0" applyProtection="0">
      <alignment vertical="center"/>
    </xf>
    <xf numFmtId="0" fontId="20" fillId="58" borderId="172" applyNumberFormat="0" applyProtection="0">
      <alignment horizontal="left" vertical="top" indent="1"/>
    </xf>
    <xf numFmtId="0" fontId="20" fillId="71" borderId="172" applyNumberFormat="0" applyProtection="0">
      <alignment horizontal="left" vertical="center" indent="1"/>
    </xf>
    <xf numFmtId="0" fontId="20" fillId="69" borderId="172" applyNumberFormat="0" applyProtection="0">
      <alignment horizontal="left" vertical="center" indent="1"/>
    </xf>
    <xf numFmtId="0" fontId="20" fillId="72" borderId="182" applyNumberFormat="0">
      <protection locked="0"/>
    </xf>
    <xf numFmtId="4" fontId="70" fillId="91" borderId="177" applyNumberFormat="0" applyProtection="0">
      <alignment horizontal="left" vertical="center" indent="1"/>
    </xf>
    <xf numFmtId="4" fontId="36" fillId="89" borderId="180" applyNumberFormat="0" applyProtection="0">
      <alignment horizontal="left" vertical="center" indent="1"/>
    </xf>
    <xf numFmtId="0" fontId="33" fillId="73" borderId="172" applyNumberFormat="0" applyProtection="0">
      <alignment horizontal="left" vertical="top" indent="1"/>
    </xf>
    <xf numFmtId="4" fontId="33" fillId="62" borderId="172" applyNumberFormat="0" applyProtection="0">
      <alignment horizontal="right" vertical="center"/>
    </xf>
    <xf numFmtId="4" fontId="70" fillId="64" borderId="177" applyNumberFormat="0" applyProtection="0">
      <alignment horizontal="right" vertical="center"/>
    </xf>
    <xf numFmtId="4" fontId="33" fillId="67" borderId="172" applyNumberFormat="0" applyProtection="0">
      <alignment horizontal="right" vertical="center"/>
    </xf>
    <xf numFmtId="0" fontId="20" fillId="71" borderId="172" applyNumberFormat="0" applyProtection="0">
      <alignment horizontal="left" vertical="center" indent="1"/>
    </xf>
    <xf numFmtId="4" fontId="97" fillId="129" borderId="172" applyNumberFormat="0" applyProtection="0">
      <alignment vertical="center"/>
    </xf>
    <xf numFmtId="0" fontId="20" fillId="58" borderId="172" applyNumberFormat="0" applyProtection="0">
      <alignment horizontal="left" vertical="top" indent="1"/>
    </xf>
    <xf numFmtId="4" fontId="70" fillId="62" borderId="177" applyNumberFormat="0" applyProtection="0">
      <alignment horizontal="right" vertical="center"/>
    </xf>
    <xf numFmtId="0" fontId="70" fillId="58" borderId="172" applyNumberFormat="0" applyProtection="0">
      <alignment horizontal="left" vertical="top" indent="1"/>
    </xf>
    <xf numFmtId="0" fontId="20" fillId="52" borderId="174" applyNumberFormat="0" applyFont="0" applyAlignment="0" applyProtection="0"/>
    <xf numFmtId="4" fontId="70" fillId="65" borderId="177" applyNumberFormat="0" applyProtection="0">
      <alignment horizontal="right" vertical="center"/>
    </xf>
    <xf numFmtId="4" fontId="33" fillId="65" borderId="172" applyNumberFormat="0" applyProtection="0">
      <alignment horizontal="right" vertical="center"/>
    </xf>
    <xf numFmtId="4" fontId="31" fillId="57" borderId="172" applyNumberFormat="0" applyProtection="0">
      <alignment vertical="center"/>
    </xf>
    <xf numFmtId="4" fontId="32" fillId="57" borderId="172" applyNumberFormat="0" applyProtection="0">
      <alignment vertical="center"/>
    </xf>
    <xf numFmtId="4" fontId="31" fillId="57" borderId="172" applyNumberFormat="0" applyProtection="0">
      <alignment horizontal="left" vertical="center" indent="1"/>
    </xf>
    <xf numFmtId="0" fontId="31" fillId="57" borderId="172" applyNumberFormat="0" applyProtection="0">
      <alignment horizontal="left" vertical="top" indent="1"/>
    </xf>
    <xf numFmtId="4" fontId="96" fillId="75" borderId="172" applyNumberFormat="0" applyProtection="0">
      <alignment horizontal="right" vertical="center"/>
    </xf>
    <xf numFmtId="4" fontId="33" fillId="59" borderId="172" applyNumberFormat="0" applyProtection="0">
      <alignment horizontal="right" vertical="center"/>
    </xf>
    <xf numFmtId="4" fontId="33" fillId="60" borderId="172" applyNumberFormat="0" applyProtection="0">
      <alignment horizontal="right" vertical="center"/>
    </xf>
    <xf numFmtId="4" fontId="33" fillId="61" borderId="172" applyNumberFormat="0" applyProtection="0">
      <alignment horizontal="right" vertical="center"/>
    </xf>
    <xf numFmtId="4" fontId="96" fillId="125" borderId="172" applyNumberFormat="0" applyProtection="0">
      <alignment horizontal="right" vertical="center"/>
    </xf>
    <xf numFmtId="0" fontId="20" fillId="58" borderId="172" applyNumberFormat="0" applyProtection="0">
      <alignment horizontal="left" vertical="center" indent="1"/>
    </xf>
    <xf numFmtId="0" fontId="20" fillId="58" borderId="172" applyNumberFormat="0" applyProtection="0">
      <alignment horizontal="left" vertical="top" indent="1"/>
    </xf>
    <xf numFmtId="0" fontId="20" fillId="71" borderId="172" applyNumberFormat="0" applyProtection="0">
      <alignment horizontal="left" vertical="top" indent="1"/>
    </xf>
    <xf numFmtId="0" fontId="20" fillId="69" borderId="172" applyNumberFormat="0" applyProtection="0">
      <alignment horizontal="left" vertical="top" indent="1"/>
    </xf>
    <xf numFmtId="4" fontId="35" fillId="69" borderId="172" applyNumberFormat="0" applyProtection="0">
      <alignment horizontal="right" vertical="center"/>
    </xf>
    <xf numFmtId="4" fontId="33" fillId="58" borderId="172" applyNumberFormat="0" applyProtection="0">
      <alignment horizontal="left" vertical="center" indent="1"/>
    </xf>
    <xf numFmtId="0" fontId="20" fillId="58" borderId="172" applyNumberFormat="0" applyProtection="0">
      <alignment horizontal="left" vertical="top" indent="1"/>
    </xf>
    <xf numFmtId="4" fontId="37" fillId="69" borderId="172" applyNumberFormat="0" applyProtection="0">
      <alignment horizontal="right" vertical="center"/>
    </xf>
    <xf numFmtId="4" fontId="31" fillId="57" borderId="172" applyNumberFormat="0" applyProtection="0">
      <alignment horizontal="left" vertical="center" indent="1"/>
    </xf>
    <xf numFmtId="4" fontId="33" fillId="67" borderId="172" applyNumberFormat="0" applyProtection="0">
      <alignment horizontal="right" vertical="center"/>
    </xf>
    <xf numFmtId="4" fontId="80" fillId="77" borderId="182" applyNumberFormat="0" applyProtection="0">
      <alignment vertical="center"/>
    </xf>
    <xf numFmtId="4" fontId="96" fillId="126" borderId="172" applyNumberFormat="0" applyProtection="0">
      <alignment horizontal="right" vertical="center"/>
    </xf>
    <xf numFmtId="0" fontId="20" fillId="69" borderId="172" applyNumberFormat="0" applyProtection="0">
      <alignment horizontal="left" vertical="center" indent="1"/>
    </xf>
    <xf numFmtId="4" fontId="33" fillId="63" borderId="172" applyNumberFormat="0" applyProtection="0">
      <alignment horizontal="right" vertical="center"/>
    </xf>
    <xf numFmtId="4" fontId="70" fillId="68" borderId="178" applyNumberFormat="0" applyProtection="0">
      <alignment horizontal="left" vertical="center" indent="1"/>
    </xf>
    <xf numFmtId="0" fontId="65" fillId="53" borderId="173" applyNumberFormat="0" applyAlignment="0" applyProtection="0"/>
    <xf numFmtId="0" fontId="20" fillId="71" borderId="172" applyNumberFormat="0" applyProtection="0">
      <alignment horizontal="left" vertical="top" indent="1"/>
    </xf>
    <xf numFmtId="0" fontId="20" fillId="52" borderId="174" applyNumberFormat="0" applyFont="0" applyAlignment="0" applyProtection="0"/>
    <xf numFmtId="4" fontId="34" fillId="88" borderId="172" applyNumberFormat="0" applyProtection="0">
      <alignment horizontal="left" vertical="center" indent="1"/>
    </xf>
    <xf numFmtId="4" fontId="70" fillId="91" borderId="177" applyNumberFormat="0" applyProtection="0">
      <alignment horizontal="left" vertical="center" indent="1"/>
    </xf>
    <xf numFmtId="4" fontId="33" fillId="73" borderId="172" applyNumberFormat="0" applyProtection="0">
      <alignment vertical="center"/>
    </xf>
    <xf numFmtId="4" fontId="34" fillId="106" borderId="172" applyNumberFormat="0" applyProtection="0">
      <alignment vertical="center"/>
    </xf>
    <xf numFmtId="4" fontId="97" fillId="129" borderId="172" applyNumberFormat="0" applyProtection="0">
      <alignment vertical="center"/>
    </xf>
    <xf numFmtId="4" fontId="35" fillId="69" borderId="172" applyNumberFormat="0" applyProtection="0">
      <alignment horizontal="right" vertical="center"/>
    </xf>
    <xf numFmtId="4" fontId="98" fillId="129" borderId="172" applyNumberFormat="0" applyProtection="0">
      <alignment horizontal="right" vertical="center"/>
    </xf>
    <xf numFmtId="4" fontId="70" fillId="61" borderId="178" applyNumberFormat="0" applyProtection="0">
      <alignment horizontal="right" vertical="center"/>
    </xf>
    <xf numFmtId="4" fontId="73" fillId="73" borderId="172" applyNumberFormat="0" applyProtection="0">
      <alignment vertical="center"/>
    </xf>
    <xf numFmtId="4" fontId="33" fillId="67" borderId="172" applyNumberFormat="0" applyProtection="0">
      <alignment horizontal="right" vertical="center"/>
    </xf>
    <xf numFmtId="4" fontId="70" fillId="69" borderId="178" applyNumberFormat="0" applyProtection="0">
      <alignment horizontal="left" vertical="center" indent="1"/>
    </xf>
    <xf numFmtId="4" fontId="70" fillId="67" borderId="177" applyNumberFormat="0" applyProtection="0">
      <alignment horizontal="right" vertical="center"/>
    </xf>
    <xf numFmtId="0" fontId="30" fillId="0" borderId="181" applyNumberFormat="0" applyFill="0" applyAlignment="0" applyProtection="0"/>
    <xf numFmtId="4" fontId="98" fillId="129" borderId="172" applyNumberFormat="0" applyProtection="0">
      <alignment horizontal="right" vertical="center"/>
    </xf>
    <xf numFmtId="4" fontId="33" fillId="58" borderId="172" applyNumberFormat="0" applyProtection="0">
      <alignment horizontal="left" vertical="center" indent="1"/>
    </xf>
    <xf numFmtId="4" fontId="36" fillId="89" borderId="180" applyNumberFormat="0" applyProtection="0">
      <alignment horizontal="left" vertical="center" indent="1"/>
    </xf>
    <xf numFmtId="0" fontId="20" fillId="71" borderId="172"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37" fillId="69" borderId="172" applyNumberFormat="0" applyProtection="0">
      <alignment horizontal="right" vertical="center"/>
    </xf>
    <xf numFmtId="4" fontId="70" fillId="91" borderId="177" applyNumberFormat="0" applyProtection="0">
      <alignment horizontal="left" vertical="center" indent="1"/>
    </xf>
    <xf numFmtId="0" fontId="31" fillId="57" borderId="172" applyNumberFormat="0" applyProtection="0">
      <alignment horizontal="left" vertical="top" indent="1"/>
    </xf>
    <xf numFmtId="4" fontId="33" fillId="58" borderId="172" applyNumberFormat="0" applyProtection="0">
      <alignment horizontal="left" vertical="center" indent="1"/>
    </xf>
    <xf numFmtId="4" fontId="70" fillId="0" borderId="177" applyNumberFormat="0" applyProtection="0">
      <alignment horizontal="right" vertical="center"/>
    </xf>
    <xf numFmtId="0" fontId="70" fillId="69" borderId="177" applyNumberFormat="0" applyProtection="0">
      <alignment horizontal="left" vertical="center" indent="1"/>
    </xf>
    <xf numFmtId="0" fontId="70" fillId="71" borderId="177" applyNumberFormat="0" applyProtection="0">
      <alignment horizontal="left" vertical="center" indent="1"/>
    </xf>
    <xf numFmtId="0" fontId="70" fillId="108" borderId="177" applyNumberFormat="0" applyProtection="0">
      <alignment horizontal="left" vertical="center" indent="1"/>
    </xf>
    <xf numFmtId="0" fontId="70" fillId="79" borderId="177" applyNumberFormat="0" applyProtection="0">
      <alignment horizontal="left" vertical="center" indent="1"/>
    </xf>
    <xf numFmtId="4" fontId="70" fillId="58" borderId="178" applyNumberFormat="0" applyProtection="0">
      <alignment horizontal="left" vertical="center" indent="1"/>
    </xf>
    <xf numFmtId="4" fontId="70" fillId="69" borderId="178" applyNumberFormat="0" applyProtection="0">
      <alignment horizontal="left" vertical="center" indent="1"/>
    </xf>
    <xf numFmtId="4" fontId="70" fillId="58" borderId="177" applyNumberFormat="0" applyProtection="0">
      <alignment horizontal="right" vertical="center"/>
    </xf>
    <xf numFmtId="4" fontId="70" fillId="68" borderId="178" applyNumberFormat="0" applyProtection="0">
      <alignment horizontal="left" vertical="center" indent="1"/>
    </xf>
    <xf numFmtId="4" fontId="70" fillId="67" borderId="177" applyNumberFormat="0" applyProtection="0">
      <alignment horizontal="right" vertical="center"/>
    </xf>
    <xf numFmtId="4" fontId="70" fillId="66" borderId="177" applyNumberFormat="0" applyProtection="0">
      <alignment horizontal="right" vertical="center"/>
    </xf>
    <xf numFmtId="4" fontId="70" fillId="65" borderId="177" applyNumberFormat="0" applyProtection="0">
      <alignment horizontal="right" vertical="center"/>
    </xf>
    <xf numFmtId="4" fontId="70" fillId="64" borderId="177" applyNumberFormat="0" applyProtection="0">
      <alignment horizontal="right" vertical="center"/>
    </xf>
    <xf numFmtId="4" fontId="70" fillId="63" borderId="177" applyNumberFormat="0" applyProtection="0">
      <alignment horizontal="right" vertical="center"/>
    </xf>
    <xf numFmtId="4" fontId="70" fillId="62" borderId="177" applyNumberFormat="0" applyProtection="0">
      <alignment horizontal="right" vertical="center"/>
    </xf>
    <xf numFmtId="4" fontId="70" fillId="61" borderId="178" applyNumberFormat="0" applyProtection="0">
      <alignment horizontal="right" vertical="center"/>
    </xf>
    <xf numFmtId="4" fontId="70" fillId="107" borderId="177" applyNumberFormat="0" applyProtection="0">
      <alignment horizontal="right" vertical="center"/>
    </xf>
    <xf numFmtId="4" fontId="70" fillId="59" borderId="177" applyNumberFormat="0" applyProtection="0">
      <alignment horizontal="right" vertical="center"/>
    </xf>
    <xf numFmtId="4" fontId="70" fillId="91" borderId="177" applyNumberFormat="0" applyProtection="0">
      <alignment horizontal="left" vertical="center" indent="1"/>
    </xf>
    <xf numFmtId="4" fontId="70" fillId="106" borderId="177" applyNumberFormat="0" applyProtection="0">
      <alignment horizontal="left" vertical="center" indent="1"/>
    </xf>
    <xf numFmtId="4" fontId="70" fillId="57" borderId="177" applyNumberFormat="0" applyProtection="0">
      <alignment vertical="center"/>
    </xf>
    <xf numFmtId="0" fontId="30" fillId="0" borderId="181" applyNumberFormat="0" applyFill="0" applyAlignment="0" applyProtection="0"/>
    <xf numFmtId="0" fontId="30" fillId="0" borderId="181" applyNumberFormat="0" applyFill="0" applyAlignment="0" applyProtection="0"/>
    <xf numFmtId="4" fontId="37" fillId="69" borderId="172" applyNumberFormat="0" applyProtection="0">
      <alignment horizontal="right" vertical="center"/>
    </xf>
    <xf numFmtId="4" fontId="98" fillId="129" borderId="172" applyNumberFormat="0" applyProtection="0">
      <alignment horizontal="right" vertical="center"/>
    </xf>
    <xf numFmtId="4" fontId="98" fillId="129" borderId="172" applyNumberFormat="0" applyProtection="0">
      <alignment horizontal="right" vertical="center"/>
    </xf>
    <xf numFmtId="4" fontId="37" fillId="69" borderId="172" applyNumberFormat="0" applyProtection="0">
      <alignment horizontal="right" vertical="center"/>
    </xf>
    <xf numFmtId="4" fontId="36" fillId="89" borderId="180" applyNumberFormat="0" applyProtection="0">
      <alignment horizontal="left" vertical="center" indent="1"/>
    </xf>
    <xf numFmtId="4" fontId="36" fillId="89" borderId="180" applyNumberFormat="0" applyProtection="0">
      <alignment horizontal="left" vertical="center" indent="1"/>
    </xf>
    <xf numFmtId="4" fontId="70" fillId="91" borderId="177" applyNumberFormat="0" applyProtection="0">
      <alignment horizontal="left" vertical="center" indent="1"/>
    </xf>
    <xf numFmtId="4" fontId="34" fillId="88" borderId="172" applyNumberFormat="0" applyProtection="0">
      <alignment horizontal="left" vertical="center" indent="1"/>
    </xf>
    <xf numFmtId="4" fontId="70" fillId="91" borderId="177" applyNumberFormat="0" applyProtection="0">
      <alignment horizontal="left" vertical="center" indent="1"/>
    </xf>
    <xf numFmtId="4" fontId="70" fillId="91" borderId="177" applyNumberFormat="0" applyProtection="0">
      <alignment horizontal="left" vertical="center" indent="1"/>
    </xf>
    <xf numFmtId="4" fontId="35" fillId="69" borderId="172" applyNumberFormat="0" applyProtection="0">
      <alignment horizontal="right" vertical="center"/>
    </xf>
    <xf numFmtId="4" fontId="97" fillId="129" borderId="172" applyNumberFormat="0" applyProtection="0">
      <alignment horizontal="right" vertical="center"/>
    </xf>
    <xf numFmtId="4" fontId="97" fillId="129" borderId="172" applyNumberFormat="0" applyProtection="0">
      <alignment horizontal="right" vertical="center"/>
    </xf>
    <xf numFmtId="4" fontId="35" fillId="69" borderId="172" applyNumberFormat="0" applyProtection="0">
      <alignment horizontal="right" vertical="center"/>
    </xf>
    <xf numFmtId="4" fontId="33" fillId="69" borderId="172" applyNumberFormat="0" applyProtection="0">
      <alignment horizontal="right" vertical="center"/>
    </xf>
    <xf numFmtId="4" fontId="33" fillId="69" borderId="172" applyNumberFormat="0" applyProtection="0">
      <alignment horizontal="right" vertical="center"/>
    </xf>
    <xf numFmtId="4" fontId="96" fillId="129" borderId="172" applyNumberFormat="0" applyProtection="0">
      <alignment horizontal="right" vertical="center"/>
    </xf>
    <xf numFmtId="4" fontId="96" fillId="129" borderId="172" applyNumberFormat="0" applyProtection="0">
      <alignment horizontal="right" vertical="center"/>
    </xf>
    <xf numFmtId="4" fontId="33" fillId="69" borderId="172" applyNumberFormat="0" applyProtection="0">
      <alignment horizontal="right" vertical="center"/>
    </xf>
    <xf numFmtId="0" fontId="33" fillId="73" borderId="172" applyNumberFormat="0" applyProtection="0">
      <alignment horizontal="left" vertical="top" indent="1"/>
    </xf>
    <xf numFmtId="4" fontId="33" fillId="73" borderId="172" applyNumberFormat="0" applyProtection="0">
      <alignment horizontal="left" vertical="center" indent="1"/>
    </xf>
    <xf numFmtId="4" fontId="34" fillId="88" borderId="180" applyNumberFormat="0" applyProtection="0">
      <alignment horizontal="left" vertical="center" indent="1"/>
    </xf>
    <xf numFmtId="4" fontId="34" fillId="88" borderId="180" applyNumberFormat="0" applyProtection="0">
      <alignment horizontal="left" vertical="center" indent="1"/>
    </xf>
    <xf numFmtId="4" fontId="33" fillId="73" borderId="172" applyNumberFormat="0" applyProtection="0">
      <alignment horizontal="left" vertical="center" indent="1"/>
    </xf>
    <xf numFmtId="4" fontId="35" fillId="73" borderId="172" applyNumberFormat="0" applyProtection="0">
      <alignment vertical="center"/>
    </xf>
    <xf numFmtId="4" fontId="97" fillId="129" borderId="172" applyNumberFormat="0" applyProtection="0">
      <alignment vertical="center"/>
    </xf>
    <xf numFmtId="4" fontId="97" fillId="129" borderId="172" applyNumberFormat="0" applyProtection="0">
      <alignment vertical="center"/>
    </xf>
    <xf numFmtId="4" fontId="35" fillId="73" borderId="172" applyNumberFormat="0" applyProtection="0">
      <alignment vertical="center"/>
    </xf>
    <xf numFmtId="4" fontId="33" fillId="73" borderId="172" applyNumberFormat="0" applyProtection="0">
      <alignment vertical="center"/>
    </xf>
    <xf numFmtId="4" fontId="96" fillId="129" borderId="172" applyNumberFormat="0" applyProtection="0">
      <alignment vertical="center"/>
    </xf>
    <xf numFmtId="4" fontId="96" fillId="129" borderId="172" applyNumberFormat="0" applyProtection="0">
      <alignment vertical="center"/>
    </xf>
    <xf numFmtId="4" fontId="33" fillId="73" borderId="172" applyNumberFormat="0" applyProtection="0">
      <alignment vertical="center"/>
    </xf>
    <xf numFmtId="0" fontId="20" fillId="69" borderId="172" applyNumberFormat="0" applyProtection="0">
      <alignment horizontal="left" vertical="top" indent="1"/>
    </xf>
    <xf numFmtId="0" fontId="20" fillId="69" borderId="172" applyNumberFormat="0" applyProtection="0">
      <alignment horizontal="left" vertical="top" indent="1"/>
    </xf>
    <xf numFmtId="0" fontId="70" fillId="69" borderId="172" applyNumberFormat="0" applyProtection="0">
      <alignment horizontal="left" vertical="top" indent="1"/>
    </xf>
    <xf numFmtId="0" fontId="20" fillId="69" borderId="172" applyNumberFormat="0" applyProtection="0">
      <alignment horizontal="left" vertical="top" indent="1"/>
    </xf>
    <xf numFmtId="0" fontId="20" fillId="69" borderId="172" applyNumberFormat="0" applyProtection="0">
      <alignment horizontal="left" vertical="center" indent="1"/>
    </xf>
    <xf numFmtId="0" fontId="20" fillId="69" borderId="172" applyNumberFormat="0" applyProtection="0">
      <alignment horizontal="left" vertical="center" indent="1"/>
    </xf>
    <xf numFmtId="0" fontId="20" fillId="69" borderId="172" applyNumberFormat="0" applyProtection="0">
      <alignment horizontal="left" vertical="center" indent="1"/>
    </xf>
    <xf numFmtId="0" fontId="20" fillId="69" borderId="172" applyNumberFormat="0" applyProtection="0">
      <alignment horizontal="left" vertical="center" indent="1"/>
    </xf>
    <xf numFmtId="0" fontId="20" fillId="71" borderId="172" applyNumberFormat="0" applyProtection="0">
      <alignment horizontal="left" vertical="top" indent="1"/>
    </xf>
    <xf numFmtId="0" fontId="20" fillId="71" borderId="172" applyNumberFormat="0" applyProtection="0">
      <alignment horizontal="left" vertical="top" indent="1"/>
    </xf>
    <xf numFmtId="4" fontId="33" fillId="62" borderId="172" applyNumberFormat="0" applyProtection="0">
      <alignment horizontal="right" vertical="center"/>
    </xf>
    <xf numFmtId="4" fontId="33" fillId="66" borderId="172" applyNumberFormat="0" applyProtection="0">
      <alignment horizontal="right" vertical="center"/>
    </xf>
    <xf numFmtId="0" fontId="20" fillId="58" borderId="172" applyNumberFormat="0" applyProtection="0">
      <alignment horizontal="left" vertical="top" indent="1"/>
    </xf>
    <xf numFmtId="0" fontId="20" fillId="58" borderId="172" applyNumberFormat="0" applyProtection="0">
      <alignment horizontal="left" vertical="top" indent="1"/>
    </xf>
    <xf numFmtId="0" fontId="70" fillId="58" borderId="172" applyNumberFormat="0" applyProtection="0">
      <alignment horizontal="left" vertical="top" indent="1"/>
    </xf>
    <xf numFmtId="0" fontId="20" fillId="58" borderId="172" applyNumberFormat="0" applyProtection="0">
      <alignment horizontal="left" vertical="top" indent="1"/>
    </xf>
    <xf numFmtId="0" fontId="20" fillId="58" borderId="172" applyNumberFormat="0" applyProtection="0">
      <alignment horizontal="left" vertical="center" indent="1"/>
    </xf>
    <xf numFmtId="0" fontId="20" fillId="58" borderId="172" applyNumberFormat="0" applyProtection="0">
      <alignment horizontal="left" vertical="center" indent="1"/>
    </xf>
    <xf numFmtId="0" fontId="20" fillId="58" borderId="172" applyNumberFormat="0" applyProtection="0">
      <alignment horizontal="left" vertical="center" indent="1"/>
    </xf>
    <xf numFmtId="0" fontId="20" fillId="58" borderId="172" applyNumberFormat="0" applyProtection="0">
      <alignment horizontal="left" vertical="center" indent="1"/>
    </xf>
    <xf numFmtId="0" fontId="20" fillId="70" borderId="172" applyNumberFormat="0" applyProtection="0">
      <alignment horizontal="left" vertical="top" indent="1"/>
    </xf>
    <xf numFmtId="0" fontId="20" fillId="70" borderId="172" applyNumberFormat="0" applyProtection="0">
      <alignment horizontal="left" vertical="top" indent="1"/>
    </xf>
    <xf numFmtId="0" fontId="70" fillId="70" borderId="172" applyNumberFormat="0" applyProtection="0">
      <alignment horizontal="left" vertical="top" indent="1"/>
    </xf>
    <xf numFmtId="0" fontId="20" fillId="70" borderId="172" applyNumberFormat="0" applyProtection="0">
      <alignment horizontal="left" vertical="top" indent="1"/>
    </xf>
    <xf numFmtId="0" fontId="20" fillId="70" borderId="172" applyNumberFormat="0" applyProtection="0">
      <alignment horizontal="left" vertical="center" indent="1"/>
    </xf>
    <xf numFmtId="0" fontId="20" fillId="70" borderId="172" applyNumberFormat="0" applyProtection="0">
      <alignment horizontal="left" vertical="center" indent="1"/>
    </xf>
    <xf numFmtId="0" fontId="20" fillId="70" borderId="172" applyNumberFormat="0" applyProtection="0">
      <alignment horizontal="left" vertical="center" indent="1"/>
    </xf>
    <xf numFmtId="0" fontId="20" fillId="70" borderId="172" applyNumberFormat="0" applyProtection="0">
      <alignment horizontal="left" vertical="center" indent="1"/>
    </xf>
    <xf numFmtId="4" fontId="33" fillId="58" borderId="172" applyNumberFormat="0" applyProtection="0">
      <alignment horizontal="right" vertical="center"/>
    </xf>
    <xf numFmtId="4" fontId="33" fillId="58" borderId="172" applyNumberFormat="0" applyProtection="0">
      <alignment horizontal="right" vertical="center"/>
    </xf>
    <xf numFmtId="4" fontId="96" fillId="88" borderId="172" applyNumberFormat="0" applyProtection="0">
      <alignment horizontal="right" vertical="center"/>
    </xf>
    <xf numFmtId="4" fontId="96" fillId="88" borderId="172" applyNumberFormat="0" applyProtection="0">
      <alignment horizontal="right" vertical="center"/>
    </xf>
    <xf numFmtId="4" fontId="33" fillId="58" borderId="172" applyNumberFormat="0" applyProtection="0">
      <alignment horizontal="right" vertical="center"/>
    </xf>
    <xf numFmtId="4" fontId="33" fillId="67" borderId="172" applyNumberFormat="0" applyProtection="0">
      <alignment horizontal="right" vertical="center"/>
    </xf>
    <xf numFmtId="4" fontId="33" fillId="67" borderId="172" applyNumberFormat="0" applyProtection="0">
      <alignment horizontal="right" vertical="center"/>
    </xf>
    <xf numFmtId="4" fontId="96" fillId="127" borderId="172" applyNumberFormat="0" applyProtection="0">
      <alignment horizontal="right" vertical="center"/>
    </xf>
    <xf numFmtId="4" fontId="96" fillId="127" borderId="172" applyNumberFormat="0" applyProtection="0">
      <alignment horizontal="right" vertical="center"/>
    </xf>
    <xf numFmtId="4" fontId="33" fillId="67" borderId="172" applyNumberFormat="0" applyProtection="0">
      <alignment horizontal="right" vertical="center"/>
    </xf>
    <xf numFmtId="4" fontId="33" fillId="66" borderId="172" applyNumberFormat="0" applyProtection="0">
      <alignment horizontal="right" vertical="center"/>
    </xf>
    <xf numFmtId="4" fontId="96" fillId="126" borderId="172" applyNumberFormat="0" applyProtection="0">
      <alignment horizontal="right" vertical="center"/>
    </xf>
    <xf numFmtId="4" fontId="96" fillId="78" borderId="172" applyNumberFormat="0" applyProtection="0">
      <alignment horizontal="right" vertical="center"/>
    </xf>
    <xf numFmtId="4" fontId="33" fillId="66" borderId="172" applyNumberFormat="0" applyProtection="0">
      <alignment horizontal="right" vertical="center"/>
    </xf>
    <xf numFmtId="4" fontId="33" fillId="65" borderId="172" applyNumberFormat="0" applyProtection="0">
      <alignment horizontal="right" vertical="center"/>
    </xf>
    <xf numFmtId="4" fontId="33" fillId="65" borderId="172" applyNumberFormat="0" applyProtection="0">
      <alignment horizontal="right" vertical="center"/>
    </xf>
    <xf numFmtId="4" fontId="96" fillId="125" borderId="172" applyNumberFormat="0" applyProtection="0">
      <alignment horizontal="right" vertical="center"/>
    </xf>
    <xf numFmtId="4" fontId="96" fillId="125" borderId="172" applyNumberFormat="0" applyProtection="0">
      <alignment horizontal="right" vertical="center"/>
    </xf>
    <xf numFmtId="4" fontId="33" fillId="65" borderId="172" applyNumberFormat="0" applyProtection="0">
      <alignment horizontal="right" vertical="center"/>
    </xf>
    <xf numFmtId="4" fontId="33" fillId="64" borderId="172" applyNumberFormat="0" applyProtection="0">
      <alignment horizontal="right" vertical="center"/>
    </xf>
    <xf numFmtId="4" fontId="33" fillId="64" borderId="172" applyNumberFormat="0" applyProtection="0">
      <alignment horizontal="right" vertical="center"/>
    </xf>
    <xf numFmtId="4" fontId="96" fillId="78" borderId="172" applyNumberFormat="0" applyProtection="0">
      <alignment horizontal="right" vertical="center"/>
    </xf>
    <xf numFmtId="4" fontId="33" fillId="64" borderId="172" applyNumberFormat="0" applyProtection="0">
      <alignment horizontal="right" vertical="center"/>
    </xf>
    <xf numFmtId="4" fontId="33" fillId="63" borderId="172" applyNumberFormat="0" applyProtection="0">
      <alignment horizontal="right" vertical="center"/>
    </xf>
    <xf numFmtId="4" fontId="33" fillId="63" borderId="172" applyNumberFormat="0" applyProtection="0">
      <alignment horizontal="right" vertical="center"/>
    </xf>
    <xf numFmtId="4" fontId="96" fillId="124" borderId="172" applyNumberFormat="0" applyProtection="0">
      <alignment horizontal="right" vertical="center"/>
    </xf>
    <xf numFmtId="4" fontId="96" fillId="124" borderId="172" applyNumberFormat="0" applyProtection="0">
      <alignment horizontal="right" vertical="center"/>
    </xf>
    <xf numFmtId="4" fontId="33" fillId="63" borderId="172" applyNumberFormat="0" applyProtection="0">
      <alignment horizontal="right" vertical="center"/>
    </xf>
    <xf numFmtId="4" fontId="33" fillId="62" borderId="172" applyNumberFormat="0" applyProtection="0">
      <alignment horizontal="right" vertical="center"/>
    </xf>
    <xf numFmtId="4" fontId="96" fillId="75" borderId="172" applyNumberFormat="0" applyProtection="0">
      <alignment horizontal="right" vertical="center"/>
    </xf>
    <xf numFmtId="4" fontId="96" fillId="106" borderId="172" applyNumberFormat="0" applyProtection="0">
      <alignment horizontal="left" vertical="center" indent="1"/>
    </xf>
    <xf numFmtId="4" fontId="33" fillId="61" borderId="172" applyNumberFormat="0" applyProtection="0">
      <alignment horizontal="right" vertical="center"/>
    </xf>
    <xf numFmtId="4" fontId="96" fillId="123" borderId="172" applyNumberFormat="0" applyProtection="0">
      <alignment horizontal="right" vertical="center"/>
    </xf>
    <xf numFmtId="4" fontId="96" fillId="123" borderId="172" applyNumberFormat="0" applyProtection="0">
      <alignment horizontal="right" vertical="center"/>
    </xf>
    <xf numFmtId="4" fontId="33" fillId="61" borderId="172" applyNumberFormat="0" applyProtection="0">
      <alignment horizontal="right" vertical="center"/>
    </xf>
    <xf numFmtId="4" fontId="33" fillId="60" borderId="172" applyNumberFormat="0" applyProtection="0">
      <alignment horizontal="right" vertical="center"/>
    </xf>
    <xf numFmtId="4" fontId="33" fillId="60" borderId="172" applyNumberFormat="0" applyProtection="0">
      <alignment horizontal="right" vertical="center"/>
    </xf>
    <xf numFmtId="4" fontId="96" fillId="90" borderId="172" applyNumberFormat="0" applyProtection="0">
      <alignment horizontal="right" vertical="center"/>
    </xf>
    <xf numFmtId="4" fontId="96" fillId="90" borderId="172" applyNumberFormat="0" applyProtection="0">
      <alignment horizontal="right" vertical="center"/>
    </xf>
    <xf numFmtId="4" fontId="33" fillId="60" borderId="172" applyNumberFormat="0" applyProtection="0">
      <alignment horizontal="right" vertical="center"/>
    </xf>
    <xf numFmtId="4" fontId="33" fillId="59" borderId="172" applyNumberFormat="0" applyProtection="0">
      <alignment horizontal="right" vertical="center"/>
    </xf>
    <xf numFmtId="4" fontId="33" fillId="59" borderId="172" applyNumberFormat="0" applyProtection="0">
      <alignment horizontal="right" vertical="center"/>
    </xf>
    <xf numFmtId="4" fontId="96" fillId="122" borderId="172" applyNumberFormat="0" applyProtection="0">
      <alignment horizontal="right" vertical="center"/>
    </xf>
    <xf numFmtId="4" fontId="96" fillId="122" borderId="172" applyNumberFormat="0" applyProtection="0">
      <alignment horizontal="right" vertical="center"/>
    </xf>
    <xf numFmtId="4" fontId="33" fillId="59" borderId="172" applyNumberFormat="0" applyProtection="0">
      <alignment horizontal="right" vertical="center"/>
    </xf>
    <xf numFmtId="0" fontId="31" fillId="57" borderId="172" applyNumberFormat="0" applyProtection="0">
      <alignment horizontal="left" vertical="top" indent="1"/>
    </xf>
    <xf numFmtId="4" fontId="31" fillId="57" borderId="172" applyNumberFormat="0" applyProtection="0">
      <alignment horizontal="left" vertical="center" indent="1"/>
    </xf>
    <xf numFmtId="4" fontId="31" fillId="57" borderId="172" applyNumberFormat="0" applyProtection="0">
      <alignment horizontal="left" vertical="center" indent="1"/>
    </xf>
    <xf numFmtId="4" fontId="32" fillId="57" borderId="172" applyNumberFormat="0" applyProtection="0">
      <alignment vertical="center"/>
    </xf>
    <xf numFmtId="4" fontId="31" fillId="57" borderId="172" applyNumberFormat="0" applyProtection="0">
      <alignment vertical="center"/>
    </xf>
    <xf numFmtId="4" fontId="95" fillId="106" borderId="172" applyNumberFormat="0" applyProtection="0">
      <alignment vertical="center"/>
    </xf>
    <xf numFmtId="4" fontId="32" fillId="57" borderId="172" applyNumberFormat="0" applyProtection="0">
      <alignment vertical="center"/>
    </xf>
    <xf numFmtId="4" fontId="31" fillId="57" borderId="172" applyNumberFormat="0" applyProtection="0">
      <alignment vertical="center"/>
    </xf>
    <xf numFmtId="4" fontId="34" fillId="106" borderId="172" applyNumberFormat="0" applyProtection="0">
      <alignment vertical="center"/>
    </xf>
    <xf numFmtId="4" fontId="31" fillId="57" borderId="172" applyNumberFormat="0" applyProtection="0">
      <alignment vertical="center"/>
    </xf>
    <xf numFmtId="0" fontId="20" fillId="52" borderId="174" applyNumberFormat="0" applyFont="0" applyAlignment="0" applyProtection="0"/>
    <xf numFmtId="0" fontId="20" fillId="52" borderId="174" applyNumberFormat="0" applyFont="0" applyAlignment="0" applyProtection="0"/>
    <xf numFmtId="0" fontId="70" fillId="52" borderId="177" applyNumberFormat="0" applyFont="0" applyAlignment="0" applyProtection="0"/>
    <xf numFmtId="0" fontId="20" fillId="73" borderId="174" applyNumberFormat="0" applyFont="0" applyAlignment="0" applyProtection="0"/>
    <xf numFmtId="0" fontId="20" fillId="73" borderId="174" applyNumberFormat="0" applyFont="0" applyAlignment="0" applyProtection="0"/>
    <xf numFmtId="0" fontId="65" fillId="53" borderId="173" applyNumberFormat="0" applyAlignment="0" applyProtection="0"/>
    <xf numFmtId="0" fontId="65" fillId="53" borderId="173" applyNumberFormat="0" applyAlignment="0" applyProtection="0"/>
    <xf numFmtId="0" fontId="92" fillId="79" borderId="173" applyNumberFormat="0" applyAlignment="0" applyProtection="0"/>
    <xf numFmtId="0" fontId="92" fillId="79" borderId="173" applyNumberFormat="0" applyAlignment="0" applyProtection="0"/>
    <xf numFmtId="0" fontId="58" fillId="86" borderId="173" applyNumberFormat="0" applyAlignment="0" applyProtection="0"/>
    <xf numFmtId="4" fontId="33" fillId="60" borderId="172" applyNumberFormat="0" applyProtection="0">
      <alignment horizontal="right" vertical="center"/>
    </xf>
    <xf numFmtId="4" fontId="70" fillId="91" borderId="177" applyNumberFormat="0" applyProtection="0">
      <alignment horizontal="left" vertical="center" indent="1"/>
    </xf>
    <xf numFmtId="4" fontId="75" fillId="74" borderId="178" applyNumberFormat="0" applyProtection="0">
      <alignment horizontal="left" vertical="center" indent="1"/>
    </xf>
    <xf numFmtId="4" fontId="80" fillId="76" borderId="177" applyNumberFormat="0" applyProtection="0">
      <alignment horizontal="right" vertical="center"/>
    </xf>
    <xf numFmtId="0" fontId="73" fillId="73" borderId="172" applyNumberFormat="0" applyProtection="0">
      <alignment horizontal="left" vertical="top" indent="1"/>
    </xf>
    <xf numFmtId="4" fontId="73" fillId="79" borderId="172" applyNumberFormat="0" applyProtection="0">
      <alignment horizontal="left" vertical="center" indent="1"/>
    </xf>
    <xf numFmtId="4" fontId="73" fillId="73" borderId="172" applyNumberFormat="0" applyProtection="0">
      <alignment vertical="center"/>
    </xf>
    <xf numFmtId="0" fontId="70" fillId="69" borderId="177" applyNumberFormat="0" applyProtection="0">
      <alignment horizontal="left" vertical="center" indent="1"/>
    </xf>
    <xf numFmtId="0" fontId="70" fillId="71" borderId="177" applyNumberFormat="0" applyProtection="0">
      <alignment horizontal="left" vertical="center" indent="1"/>
    </xf>
    <xf numFmtId="0" fontId="70" fillId="79" borderId="177" applyNumberFormat="0" applyProtection="0">
      <alignment horizontal="left" vertical="center" indent="1"/>
    </xf>
    <xf numFmtId="4" fontId="70" fillId="58" borderId="178" applyNumberFormat="0" applyProtection="0">
      <alignment horizontal="left" vertical="center" indent="1"/>
    </xf>
    <xf numFmtId="4" fontId="70" fillId="69"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68" borderId="178" applyNumberFormat="0" applyProtection="0">
      <alignment horizontal="left" vertical="center" indent="1"/>
    </xf>
    <xf numFmtId="4" fontId="70" fillId="67" borderId="177" applyNumberFormat="0" applyProtection="0">
      <alignment horizontal="right" vertical="center"/>
    </xf>
    <xf numFmtId="4" fontId="70" fillId="65" borderId="177" applyNumberFormat="0" applyProtection="0">
      <alignment horizontal="right" vertical="center"/>
    </xf>
    <xf numFmtId="4" fontId="70" fillId="64" borderId="177" applyNumberFormat="0" applyProtection="0">
      <alignment horizontal="right" vertical="center"/>
    </xf>
    <xf numFmtId="4" fontId="70" fillId="62" borderId="177" applyNumberFormat="0" applyProtection="0">
      <alignment horizontal="right" vertical="center"/>
    </xf>
    <xf numFmtId="4" fontId="70" fillId="61" borderId="178" applyNumberFormat="0" applyProtection="0">
      <alignment horizontal="right" vertical="center"/>
    </xf>
    <xf numFmtId="4" fontId="70" fillId="59" borderId="177" applyNumberFormat="0" applyProtection="0">
      <alignment horizontal="right" vertical="center"/>
    </xf>
    <xf numFmtId="0" fontId="74" fillId="57" borderId="172" applyNumberFormat="0" applyProtection="0">
      <alignment horizontal="left" vertical="top" indent="1"/>
    </xf>
    <xf numFmtId="4" fontId="70" fillId="106" borderId="177" applyNumberFormat="0" applyProtection="0">
      <alignment horizontal="left" vertical="center" indent="1"/>
    </xf>
    <xf numFmtId="4" fontId="70" fillId="57" borderId="177" applyNumberFormat="0" applyProtection="0">
      <alignment vertical="center"/>
    </xf>
    <xf numFmtId="0" fontId="78" fillId="103" borderId="177" applyNumberFormat="0" applyAlignment="0" applyProtection="0"/>
    <xf numFmtId="4" fontId="70" fillId="0" borderId="177" applyNumberFormat="0" applyProtection="0">
      <alignment horizontal="right" vertical="center"/>
    </xf>
    <xf numFmtId="0" fontId="70" fillId="71" borderId="172" applyNumberFormat="0" applyProtection="0">
      <alignment horizontal="left" vertical="top" indent="1"/>
    </xf>
    <xf numFmtId="0" fontId="70" fillId="70" borderId="172" applyNumberFormat="0" applyProtection="0">
      <alignment horizontal="left" vertical="top" indent="1"/>
    </xf>
    <xf numFmtId="4" fontId="70" fillId="91" borderId="177" applyNumberFormat="0" applyProtection="0">
      <alignment horizontal="left" vertical="center" indent="1"/>
    </xf>
    <xf numFmtId="0" fontId="20" fillId="52" borderId="174" applyNumberFormat="0" applyFont="0" applyAlignment="0" applyProtection="0"/>
    <xf numFmtId="0" fontId="20" fillId="69" borderId="172" applyNumberFormat="0" applyProtection="0">
      <alignment horizontal="left" vertical="center" indent="1"/>
    </xf>
    <xf numFmtId="0" fontId="65" fillId="53" borderId="173" applyNumberFormat="0" applyAlignment="0" applyProtection="0"/>
    <xf numFmtId="0" fontId="58" fillId="86" borderId="173" applyNumberFormat="0" applyAlignment="0" applyProtection="0"/>
    <xf numFmtId="0" fontId="65" fillId="53" borderId="173" applyNumberFormat="0" applyAlignment="0" applyProtection="0"/>
    <xf numFmtId="4" fontId="33" fillId="58" borderId="172" applyNumberFormat="0" applyProtection="0">
      <alignment horizontal="left" vertical="center" indent="1"/>
    </xf>
    <xf numFmtId="4" fontId="35" fillId="69" borderId="172" applyNumberFormat="0" applyProtection="0">
      <alignment horizontal="right" vertical="center"/>
    </xf>
    <xf numFmtId="0" fontId="33" fillId="73" borderId="172" applyNumberFormat="0" applyProtection="0">
      <alignment horizontal="left" vertical="top" indent="1"/>
    </xf>
    <xf numFmtId="4" fontId="35" fillId="73" borderId="172" applyNumberFormat="0" applyProtection="0">
      <alignment vertical="center"/>
    </xf>
    <xf numFmtId="0" fontId="20" fillId="69" borderId="172" applyNumberFormat="0" applyProtection="0">
      <alignment horizontal="left" vertical="top" indent="1"/>
    </xf>
    <xf numFmtId="0" fontId="20" fillId="71" borderId="172" applyNumberFormat="0" applyProtection="0">
      <alignment horizontal="left" vertical="top" indent="1"/>
    </xf>
    <xf numFmtId="0" fontId="20" fillId="71" borderId="172" applyNumberFormat="0" applyProtection="0">
      <alignment horizontal="left" vertical="center" indent="1"/>
    </xf>
    <xf numFmtId="0" fontId="20" fillId="58" borderId="172" applyNumberFormat="0" applyProtection="0">
      <alignment horizontal="left" vertical="top" indent="1"/>
    </xf>
    <xf numFmtId="0" fontId="20" fillId="70" borderId="172" applyNumberFormat="0" applyProtection="0">
      <alignment horizontal="left" vertical="top" indent="1"/>
    </xf>
    <xf numFmtId="4" fontId="33" fillId="67" borderId="172" applyNumberFormat="0" applyProtection="0">
      <alignment horizontal="right" vertical="center"/>
    </xf>
    <xf numFmtId="4" fontId="33" fillId="66" borderId="172" applyNumberFormat="0" applyProtection="0">
      <alignment horizontal="right" vertical="center"/>
    </xf>
    <xf numFmtId="4" fontId="33" fillId="64" borderId="172" applyNumberFormat="0" applyProtection="0">
      <alignment horizontal="right" vertical="center"/>
    </xf>
    <xf numFmtId="4" fontId="33" fillId="62" borderId="172" applyNumberFormat="0" applyProtection="0">
      <alignment horizontal="right" vertical="center"/>
    </xf>
    <xf numFmtId="0" fontId="31" fillId="57" borderId="172" applyNumberFormat="0" applyProtection="0">
      <alignment horizontal="left" vertical="top" indent="1"/>
    </xf>
    <xf numFmtId="4" fontId="96" fillId="123" borderId="172" applyNumberFormat="0" applyProtection="0">
      <alignment horizontal="right" vertical="center"/>
    </xf>
    <xf numFmtId="4" fontId="33" fillId="73" borderId="172" applyNumberFormat="0" applyProtection="0">
      <alignment vertical="center"/>
    </xf>
    <xf numFmtId="0" fontId="73" fillId="58" borderId="172" applyNumberFormat="0" applyProtection="0">
      <alignment horizontal="left" vertical="top" indent="1"/>
    </xf>
    <xf numFmtId="0" fontId="65" fillId="53" borderId="173" applyNumberFormat="0" applyAlignment="0" applyProtection="0"/>
    <xf numFmtId="4" fontId="33" fillId="66" borderId="172" applyNumberFormat="0" applyProtection="0">
      <alignment horizontal="right" vertical="center"/>
    </xf>
    <xf numFmtId="4" fontId="33" fillId="62" borderId="172" applyNumberFormat="0" applyProtection="0">
      <alignment horizontal="right" vertical="center"/>
    </xf>
    <xf numFmtId="0" fontId="70" fillId="71" borderId="172" applyNumberFormat="0" applyProtection="0">
      <alignment horizontal="left" vertical="top" indent="1"/>
    </xf>
    <xf numFmtId="0" fontId="70" fillId="70" borderId="172" applyNumberFormat="0" applyProtection="0">
      <alignment horizontal="left" vertical="top" indent="1"/>
    </xf>
    <xf numFmtId="0" fontId="20" fillId="70" borderId="172" applyNumberFormat="0" applyProtection="0">
      <alignment horizontal="left" vertical="top" indent="1"/>
    </xf>
    <xf numFmtId="0" fontId="70" fillId="109" borderId="182"/>
    <xf numFmtId="4" fontId="33" fillId="69" borderId="172" applyNumberFormat="0" applyProtection="0">
      <alignment horizontal="right" vertical="center"/>
    </xf>
    <xf numFmtId="4" fontId="34" fillId="88" borderId="172" applyNumberFormat="0" applyProtection="0">
      <alignment horizontal="left" vertical="center" indent="1"/>
    </xf>
    <xf numFmtId="4" fontId="33" fillId="61" borderId="172" applyNumberFormat="0" applyProtection="0">
      <alignment horizontal="right" vertical="center"/>
    </xf>
    <xf numFmtId="4" fontId="70" fillId="65" borderId="177" applyNumberFormat="0" applyProtection="0">
      <alignment horizontal="right" vertical="center"/>
    </xf>
    <xf numFmtId="4" fontId="33" fillId="59" borderId="172" applyNumberFormat="0" applyProtection="0">
      <alignment horizontal="right" vertical="center"/>
    </xf>
    <xf numFmtId="4" fontId="96" fillId="90" borderId="172" applyNumberFormat="0" applyProtection="0">
      <alignment horizontal="right" vertical="center"/>
    </xf>
    <xf numFmtId="4" fontId="70" fillId="69" borderId="178" applyNumberFormat="0" applyProtection="0">
      <alignment horizontal="left" vertical="center" indent="1"/>
    </xf>
    <xf numFmtId="4" fontId="33" fillId="61" borderId="172" applyNumberFormat="0" applyProtection="0">
      <alignment horizontal="right" vertical="center"/>
    </xf>
    <xf numFmtId="4" fontId="33" fillId="59" borderId="172" applyNumberFormat="0" applyProtection="0">
      <alignment horizontal="right" vertical="center"/>
    </xf>
    <xf numFmtId="0" fontId="72" fillId="70" borderId="179" applyBorder="0"/>
    <xf numFmtId="0" fontId="20" fillId="70" borderId="172" applyNumberFormat="0" applyProtection="0">
      <alignment horizontal="left" vertical="center" indent="1"/>
    </xf>
    <xf numFmtId="0" fontId="70" fillId="70" borderId="172" applyNumberFormat="0" applyProtection="0">
      <alignment horizontal="left" vertical="top" indent="1"/>
    </xf>
    <xf numFmtId="0" fontId="20" fillId="71" borderId="172" applyNumberFormat="0" applyProtection="0">
      <alignment horizontal="left" vertical="top" indent="1"/>
    </xf>
    <xf numFmtId="0" fontId="31" fillId="57" borderId="172" applyNumberFormat="0" applyProtection="0">
      <alignment horizontal="left" vertical="top" indent="1"/>
    </xf>
    <xf numFmtId="4" fontId="96" fillId="78" borderId="172" applyNumberFormat="0" applyProtection="0">
      <alignment horizontal="right" vertical="center"/>
    </xf>
    <xf numFmtId="4" fontId="80" fillId="76" borderId="177" applyNumberFormat="0" applyProtection="0">
      <alignment horizontal="right" vertical="center"/>
    </xf>
    <xf numFmtId="0" fontId="70" fillId="108" borderId="177" applyNumberFormat="0" applyProtection="0">
      <alignment horizontal="left" vertical="center" indent="1"/>
    </xf>
    <xf numFmtId="4" fontId="70" fillId="107" borderId="177" applyNumberFormat="0" applyProtection="0">
      <alignment horizontal="right" vertical="center"/>
    </xf>
    <xf numFmtId="0" fontId="92" fillId="79" borderId="173" applyNumberFormat="0" applyAlignment="0" applyProtection="0"/>
    <xf numFmtId="4" fontId="96" fillId="125" borderId="172" applyNumberFormat="0" applyProtection="0">
      <alignment horizontal="right" vertical="center"/>
    </xf>
    <xf numFmtId="0" fontId="70" fillId="70" borderId="172" applyNumberFormat="0" applyProtection="0">
      <alignment horizontal="left" vertical="top" indent="1"/>
    </xf>
    <xf numFmtId="4" fontId="96" fillId="122" borderId="172" applyNumberFormat="0" applyProtection="0">
      <alignment horizontal="right" vertical="center"/>
    </xf>
    <xf numFmtId="4" fontId="70" fillId="68" borderId="178" applyNumberFormat="0" applyProtection="0">
      <alignment horizontal="left" vertical="center" indent="1"/>
    </xf>
    <xf numFmtId="4" fontId="31" fillId="57" borderId="172" applyNumberFormat="0" applyProtection="0">
      <alignment horizontal="left" vertical="center" indent="1"/>
    </xf>
    <xf numFmtId="0" fontId="31" fillId="57" borderId="172" applyNumberFormat="0" applyProtection="0">
      <alignment horizontal="left" vertical="top" indent="1"/>
    </xf>
    <xf numFmtId="4" fontId="34" fillId="106" borderId="172" applyNumberFormat="0" applyProtection="0">
      <alignment vertical="center"/>
    </xf>
    <xf numFmtId="4" fontId="35" fillId="73" borderId="172" applyNumberFormat="0" applyProtection="0">
      <alignment vertical="center"/>
    </xf>
    <xf numFmtId="0" fontId="20" fillId="58" borderId="172" applyNumberFormat="0" applyProtection="0">
      <alignment horizontal="left" vertical="center" indent="1"/>
    </xf>
    <xf numFmtId="4" fontId="96" fillId="129" borderId="172" applyNumberFormat="0" applyProtection="0">
      <alignment horizontal="right" vertical="center"/>
    </xf>
    <xf numFmtId="4" fontId="96" fillId="124" borderId="172" applyNumberFormat="0" applyProtection="0">
      <alignment horizontal="right" vertical="center"/>
    </xf>
    <xf numFmtId="0" fontId="20" fillId="69" borderId="172" applyNumberFormat="0" applyProtection="0">
      <alignment horizontal="left" vertical="center" indent="1"/>
    </xf>
    <xf numFmtId="0" fontId="20" fillId="69" borderId="172" applyNumberFormat="0" applyProtection="0">
      <alignment horizontal="left" vertical="center" indent="1"/>
    </xf>
    <xf numFmtId="0" fontId="20" fillId="70" borderId="172" applyNumberFormat="0" applyProtection="0">
      <alignment horizontal="left" vertical="center" indent="1"/>
    </xf>
    <xf numFmtId="0" fontId="70" fillId="79" borderId="177" applyNumberFormat="0" applyProtection="0">
      <alignment horizontal="left" vertical="center" indent="1"/>
    </xf>
    <xf numFmtId="0" fontId="20" fillId="71" borderId="172" applyNumberFormat="0" applyProtection="0">
      <alignment horizontal="left" vertical="top" indent="1"/>
    </xf>
    <xf numFmtId="4" fontId="33" fillId="59" borderId="172" applyNumberFormat="0" applyProtection="0">
      <alignment horizontal="right" vertical="center"/>
    </xf>
    <xf numFmtId="0" fontId="20" fillId="73" borderId="174" applyNumberFormat="0" applyFont="0" applyAlignment="0" applyProtection="0"/>
    <xf numFmtId="0" fontId="30" fillId="0" borderId="176" applyNumberFormat="0" applyFill="0" applyAlignment="0" applyProtection="0"/>
    <xf numFmtId="0" fontId="74" fillId="57" borderId="172" applyNumberFormat="0" applyProtection="0">
      <alignment horizontal="left" vertical="top" indent="1"/>
    </xf>
    <xf numFmtId="4" fontId="33" fillId="58" borderId="172" applyNumberFormat="0" applyProtection="0">
      <alignment horizontal="left" vertical="center" indent="1"/>
    </xf>
    <xf numFmtId="4" fontId="70" fillId="58" borderId="177" applyNumberFormat="0" applyProtection="0">
      <alignment horizontal="right" vertical="center"/>
    </xf>
    <xf numFmtId="4" fontId="31" fillId="57" borderId="172" applyNumberFormat="0" applyProtection="0">
      <alignment vertical="center"/>
    </xf>
    <xf numFmtId="4" fontId="33" fillId="65" borderId="172" applyNumberFormat="0" applyProtection="0">
      <alignment horizontal="right" vertical="center"/>
    </xf>
    <xf numFmtId="4" fontId="80" fillId="76" borderId="177" applyNumberFormat="0" applyProtection="0">
      <alignment horizontal="right" vertical="center"/>
    </xf>
    <xf numFmtId="0" fontId="70" fillId="69" borderId="177" applyNumberFormat="0" applyProtection="0">
      <alignment horizontal="left" vertical="center" indent="1"/>
    </xf>
    <xf numFmtId="4" fontId="70" fillId="62" borderId="177" applyNumberFormat="0" applyProtection="0">
      <alignment horizontal="right" vertical="center"/>
    </xf>
    <xf numFmtId="0" fontId="68" fillId="79" borderId="175" applyNumberFormat="0" applyAlignment="0" applyProtection="0"/>
    <xf numFmtId="0" fontId="30" fillId="0" borderId="181" applyNumberFormat="0" applyFill="0" applyAlignment="0" applyProtection="0"/>
    <xf numFmtId="0" fontId="20" fillId="58" borderId="172" applyNumberFormat="0" applyProtection="0">
      <alignment horizontal="left" vertical="top" indent="1"/>
    </xf>
    <xf numFmtId="4" fontId="33" fillId="58" borderId="172" applyNumberFormat="0" applyProtection="0">
      <alignment horizontal="right" vertical="center"/>
    </xf>
    <xf numFmtId="4" fontId="31" fillId="57" borderId="172" applyNumberFormat="0" applyProtection="0">
      <alignment horizontal="left" vertical="center" indent="1"/>
    </xf>
    <xf numFmtId="4" fontId="70" fillId="57" borderId="177" applyNumberFormat="0" applyProtection="0">
      <alignment vertical="center"/>
    </xf>
    <xf numFmtId="0" fontId="20" fillId="71" borderId="172" applyNumberFormat="0" applyProtection="0">
      <alignment horizontal="left" vertical="center" indent="1"/>
    </xf>
    <xf numFmtId="4" fontId="33" fillId="58" borderId="172" applyNumberFormat="0" applyProtection="0">
      <alignment horizontal="right" vertical="center"/>
    </xf>
    <xf numFmtId="0" fontId="70" fillId="71" borderId="177" applyNumberFormat="0" applyProtection="0">
      <alignment horizontal="left" vertical="center" indent="1"/>
    </xf>
    <xf numFmtId="4" fontId="33" fillId="62" borderId="172" applyNumberFormat="0" applyProtection="0">
      <alignment horizontal="right" vertical="center"/>
    </xf>
    <xf numFmtId="4" fontId="70" fillId="68" borderId="178" applyNumberFormat="0" applyProtection="0">
      <alignment horizontal="left" vertical="center" indent="1"/>
    </xf>
    <xf numFmtId="4" fontId="70" fillId="67" borderId="177" applyNumberFormat="0" applyProtection="0">
      <alignment horizontal="right" vertical="center"/>
    </xf>
    <xf numFmtId="4" fontId="70" fillId="63" borderId="177" applyNumberFormat="0" applyProtection="0">
      <alignment horizontal="right" vertical="center"/>
    </xf>
    <xf numFmtId="4" fontId="70" fillId="61" borderId="178" applyNumberFormat="0" applyProtection="0">
      <alignment horizontal="right" vertical="center"/>
    </xf>
    <xf numFmtId="4" fontId="70" fillId="107" borderId="177" applyNumberFormat="0" applyProtection="0">
      <alignment horizontal="right" vertical="center"/>
    </xf>
    <xf numFmtId="4" fontId="70" fillId="59" borderId="177" applyNumberFormat="0" applyProtection="0">
      <alignment horizontal="right" vertical="center"/>
    </xf>
    <xf numFmtId="4" fontId="70" fillId="91" borderId="177" applyNumberFormat="0" applyProtection="0">
      <alignment horizontal="left" vertical="center" indent="1"/>
    </xf>
    <xf numFmtId="4" fontId="70" fillId="91" borderId="177" applyNumberFormat="0" applyProtection="0">
      <alignment horizontal="left" vertical="center" indent="1"/>
    </xf>
    <xf numFmtId="37" fontId="40" fillId="0" borderId="183" applyNumberFormat="0"/>
    <xf numFmtId="0" fontId="65" fillId="53" borderId="173" applyNumberFormat="0" applyAlignment="0" applyProtection="0"/>
    <xf numFmtId="4" fontId="31" fillId="57" borderId="172" applyNumberFormat="0" applyProtection="0">
      <alignment horizontal="left" vertical="center" indent="1"/>
    </xf>
    <xf numFmtId="0" fontId="70" fillId="71" borderId="177" applyNumberFormat="0" applyProtection="0">
      <alignment horizontal="left" vertical="center" indent="1"/>
    </xf>
    <xf numFmtId="0" fontId="33" fillId="73" borderId="172" applyNumberFormat="0" applyProtection="0">
      <alignment horizontal="left" vertical="top" indent="1"/>
    </xf>
    <xf numFmtId="0" fontId="70" fillId="109" borderId="182"/>
    <xf numFmtId="4" fontId="95" fillId="106" borderId="172" applyNumberFormat="0" applyProtection="0">
      <alignment vertical="center"/>
    </xf>
    <xf numFmtId="4" fontId="70" fillId="0" borderId="177" applyNumberFormat="0" applyProtection="0">
      <alignment horizontal="right" vertical="center"/>
    </xf>
    <xf numFmtId="0" fontId="33" fillId="58" borderId="172" applyNumberFormat="0" applyProtection="0">
      <alignment horizontal="left" vertical="top" indent="1"/>
    </xf>
    <xf numFmtId="4" fontId="75" fillId="74" borderId="178" applyNumberFormat="0" applyProtection="0">
      <alignment horizontal="left" vertical="center" indent="1"/>
    </xf>
    <xf numFmtId="0" fontId="20" fillId="69" borderId="172" applyNumberFormat="0" applyProtection="0">
      <alignment horizontal="left" vertical="center" indent="1"/>
    </xf>
    <xf numFmtId="0" fontId="86" fillId="79" borderId="173" applyNumberFormat="0" applyAlignment="0" applyProtection="0"/>
    <xf numFmtId="4" fontId="70" fillId="57" borderId="177" applyNumberFormat="0" applyProtection="0">
      <alignment vertical="center"/>
    </xf>
    <xf numFmtId="0" fontId="58" fillId="86" borderId="173" applyNumberFormat="0" applyAlignment="0" applyProtection="0"/>
    <xf numFmtId="0" fontId="70" fillId="52" borderId="177" applyNumberFormat="0" applyFont="0" applyAlignment="0" applyProtection="0"/>
    <xf numFmtId="4" fontId="33" fillId="60" borderId="172" applyNumberFormat="0" applyProtection="0">
      <alignment horizontal="right" vertical="center"/>
    </xf>
    <xf numFmtId="4" fontId="33" fillId="64" borderId="172" applyNumberFormat="0" applyProtection="0">
      <alignment horizontal="right" vertical="center"/>
    </xf>
    <xf numFmtId="4" fontId="33" fillId="65" borderId="172" applyNumberFormat="0" applyProtection="0">
      <alignment horizontal="right" vertical="center"/>
    </xf>
    <xf numFmtId="4" fontId="70" fillId="58" borderId="177" applyNumberFormat="0" applyProtection="0">
      <alignment horizontal="right" vertical="center"/>
    </xf>
    <xf numFmtId="0" fontId="70" fillId="108" borderId="177" applyNumberFormat="0" applyProtection="0">
      <alignment horizontal="left" vertical="center" indent="1"/>
    </xf>
    <xf numFmtId="0" fontId="58" fillId="86" borderId="173" applyNumberFormat="0" applyAlignment="0" applyProtection="0"/>
    <xf numFmtId="0" fontId="65" fillId="53" borderId="173" applyNumberFormat="0" applyAlignment="0" applyProtection="0"/>
    <xf numFmtId="0" fontId="20" fillId="69" borderId="172" applyNumberFormat="0" applyProtection="0">
      <alignment horizontal="left" vertical="center" indent="1"/>
    </xf>
    <xf numFmtId="4" fontId="32" fillId="57" borderId="172" applyNumberFormat="0" applyProtection="0">
      <alignment vertical="center"/>
    </xf>
    <xf numFmtId="4" fontId="33" fillId="65" borderId="172" applyNumberFormat="0" applyProtection="0">
      <alignment horizontal="right" vertical="center"/>
    </xf>
    <xf numFmtId="0" fontId="30" fillId="0" borderId="181" applyNumberFormat="0" applyFill="0" applyAlignment="0" applyProtection="0"/>
    <xf numFmtId="4" fontId="70" fillId="66" borderId="177" applyNumberFormat="0" applyProtection="0">
      <alignment horizontal="right" vertical="center"/>
    </xf>
    <xf numFmtId="0" fontId="31" fillId="57" borderId="172" applyNumberFormat="0" applyProtection="0">
      <alignment horizontal="left" vertical="top" indent="1"/>
    </xf>
    <xf numFmtId="4" fontId="37" fillId="69" borderId="172" applyNumberFormat="0" applyProtection="0">
      <alignment horizontal="right" vertical="center"/>
    </xf>
    <xf numFmtId="4" fontId="33" fillId="69" borderId="172" applyNumberFormat="0" applyProtection="0">
      <alignment horizontal="right" vertical="center"/>
    </xf>
    <xf numFmtId="0" fontId="20" fillId="70" borderId="172" applyNumberFormat="0" applyProtection="0">
      <alignment horizontal="left" vertical="top" indent="1"/>
    </xf>
    <xf numFmtId="4" fontId="33" fillId="73" borderId="172" applyNumberFormat="0" applyProtection="0">
      <alignment horizontal="left" vertical="center" indent="1"/>
    </xf>
    <xf numFmtId="4" fontId="98" fillId="129" borderId="172" applyNumberFormat="0" applyProtection="0">
      <alignment horizontal="right" vertical="center"/>
    </xf>
    <xf numFmtId="4" fontId="36" fillId="89" borderId="180" applyNumberFormat="0" applyProtection="0">
      <alignment horizontal="left" vertical="center" indent="1"/>
    </xf>
    <xf numFmtId="4" fontId="37" fillId="69" borderId="172" applyNumberFormat="0" applyProtection="0">
      <alignment horizontal="right" vertical="center"/>
    </xf>
    <xf numFmtId="4" fontId="98" fillId="129" borderId="172" applyNumberFormat="0" applyProtection="0">
      <alignment horizontal="right" vertical="center"/>
    </xf>
    <xf numFmtId="4" fontId="98" fillId="129" borderId="172" applyNumberFormat="0" applyProtection="0">
      <alignment horizontal="right" vertical="center"/>
    </xf>
    <xf numFmtId="0" fontId="70" fillId="109" borderId="182"/>
    <xf numFmtId="4" fontId="36" fillId="89" borderId="180" applyNumberFormat="0" applyProtection="0">
      <alignment horizontal="left" vertical="center" indent="1"/>
    </xf>
    <xf numFmtId="4" fontId="34" fillId="88" borderId="172" applyNumberFormat="0" applyProtection="0">
      <alignment horizontal="left" vertical="center" indent="1"/>
    </xf>
    <xf numFmtId="4" fontId="33" fillId="58" borderId="172" applyNumberFormat="0" applyProtection="0">
      <alignment horizontal="left" vertical="center" indent="1"/>
    </xf>
    <xf numFmtId="4" fontId="97" fillId="129" borderId="172" applyNumberFormat="0" applyProtection="0">
      <alignment horizontal="right" vertical="center"/>
    </xf>
    <xf numFmtId="0" fontId="31" fillId="57" borderId="172" applyNumberFormat="0" applyProtection="0">
      <alignment horizontal="left" vertical="top" indent="1"/>
    </xf>
    <xf numFmtId="4" fontId="70" fillId="69" borderId="178" applyNumberFormat="0" applyProtection="0">
      <alignment horizontal="left" vertical="center" indent="1"/>
    </xf>
    <xf numFmtId="4" fontId="70" fillId="62" borderId="177" applyNumberFormat="0" applyProtection="0">
      <alignment horizontal="right" vertical="center"/>
    </xf>
    <xf numFmtId="0" fontId="70" fillId="79" borderId="177" applyNumberFormat="0" applyProtection="0">
      <alignment horizontal="left" vertical="center" indent="1"/>
    </xf>
    <xf numFmtId="4" fontId="33" fillId="63" borderId="172" applyNumberFormat="0" applyProtection="0">
      <alignment horizontal="right" vertical="center"/>
    </xf>
    <xf numFmtId="4" fontId="33" fillId="64" borderId="172" applyNumberFormat="0" applyProtection="0">
      <alignment horizontal="right" vertical="center"/>
    </xf>
    <xf numFmtId="0" fontId="20" fillId="69" borderId="172" applyNumberFormat="0" applyProtection="0">
      <alignment horizontal="left" vertical="top" indent="1"/>
    </xf>
    <xf numFmtId="0" fontId="70" fillId="58" borderId="172" applyNumberFormat="0" applyProtection="0">
      <alignment horizontal="left" vertical="top" indent="1"/>
    </xf>
    <xf numFmtId="4" fontId="33" fillId="64" borderId="172" applyNumberFormat="0" applyProtection="0">
      <alignment horizontal="right" vertical="center"/>
    </xf>
    <xf numFmtId="0" fontId="70" fillId="69" borderId="172" applyNumberFormat="0" applyProtection="0">
      <alignment horizontal="left" vertical="top" indent="1"/>
    </xf>
    <xf numFmtId="4" fontId="96" fillId="123" borderId="172" applyNumberFormat="0" applyProtection="0">
      <alignment horizontal="right" vertical="center"/>
    </xf>
    <xf numFmtId="4" fontId="70" fillId="106" borderId="177" applyNumberFormat="0" applyProtection="0">
      <alignment horizontal="left" vertical="center" indent="1"/>
    </xf>
    <xf numFmtId="4" fontId="20" fillId="70" borderId="178" applyNumberFormat="0" applyProtection="0">
      <alignment horizontal="left" vertical="center" indent="1"/>
    </xf>
    <xf numFmtId="4" fontId="70" fillId="91" borderId="177" applyNumberFormat="0" applyProtection="0">
      <alignment horizontal="left" vertical="center" indent="1"/>
    </xf>
    <xf numFmtId="0" fontId="70" fillId="108" borderId="177" applyNumberFormat="0" applyProtection="0">
      <alignment horizontal="left" vertical="center" indent="1"/>
    </xf>
    <xf numFmtId="4" fontId="70" fillId="106" borderId="177" applyNumberFormat="0" applyProtection="0">
      <alignment horizontal="left" vertical="center" indent="1"/>
    </xf>
    <xf numFmtId="4" fontId="97" fillId="129" borderId="172" applyNumberFormat="0" applyProtection="0">
      <alignment horizontal="right" vertical="center"/>
    </xf>
    <xf numFmtId="4" fontId="33" fillId="73" borderId="172" applyNumberFormat="0" applyProtection="0">
      <alignment horizontal="left" vertical="center" indent="1"/>
    </xf>
    <xf numFmtId="0" fontId="70" fillId="69" borderId="172" applyNumberFormat="0" applyProtection="0">
      <alignment horizontal="left" vertical="top" indent="1"/>
    </xf>
    <xf numFmtId="4" fontId="33" fillId="73" borderId="172" applyNumberFormat="0" applyProtection="0">
      <alignment vertical="center"/>
    </xf>
    <xf numFmtId="0" fontId="20" fillId="69" borderId="172" applyNumberFormat="0" applyProtection="0">
      <alignment horizontal="left" vertical="center" indent="1"/>
    </xf>
    <xf numFmtId="0" fontId="20" fillId="71" borderId="172" applyNumberFormat="0" applyProtection="0">
      <alignment horizontal="left" vertical="top" indent="1"/>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68" fillId="103" borderId="138" applyNumberFormat="0" applyAlignment="0" applyProtection="0"/>
    <xf numFmtId="4" fontId="31" fillId="57" borderId="172" applyNumberFormat="0" applyProtection="0">
      <alignment horizontal="left" vertical="center" indent="1"/>
    </xf>
    <xf numFmtId="4" fontId="31" fillId="57" borderId="172" applyNumberFormat="0" applyProtection="0">
      <alignment vertical="center"/>
    </xf>
    <xf numFmtId="0" fontId="20" fillId="52" borderId="174" applyNumberFormat="0" applyFont="0" applyAlignment="0" applyProtection="0"/>
    <xf numFmtId="0" fontId="70" fillId="52" borderId="177" applyNumberFormat="0" applyFont="0" applyAlignment="0" applyProtection="0"/>
    <xf numFmtId="0" fontId="20" fillId="73" borderId="174" applyNumberFormat="0" applyFont="0" applyAlignment="0" applyProtection="0"/>
    <xf numFmtId="0" fontId="20" fillId="73" borderId="174" applyNumberFormat="0" applyFont="0" applyAlignment="0" applyProtection="0"/>
    <xf numFmtId="0" fontId="73" fillId="58" borderId="172" applyNumberFormat="0" applyProtection="0">
      <alignment horizontal="left" vertical="top" indent="1"/>
    </xf>
    <xf numFmtId="0" fontId="30" fillId="0" borderId="176" applyNumberFormat="0" applyFill="0" applyAlignment="0" applyProtection="0"/>
    <xf numFmtId="4" fontId="75" fillId="74" borderId="178" applyNumberFormat="0" applyProtection="0">
      <alignment horizontal="left" vertical="center" indent="1"/>
    </xf>
    <xf numFmtId="4" fontId="73" fillId="79" borderId="172" applyNumberFormat="0" applyProtection="0">
      <alignment horizontal="left" vertical="center" indent="1"/>
    </xf>
    <xf numFmtId="4" fontId="80" fillId="76" borderId="177" applyNumberFormat="0" applyProtection="0">
      <alignment horizontal="right" vertical="center"/>
    </xf>
    <xf numFmtId="0" fontId="72" fillId="70" borderId="179" applyBorder="0"/>
    <xf numFmtId="0" fontId="74" fillId="57" borderId="172" applyNumberFormat="0" applyProtection="0">
      <alignment horizontal="left" vertical="top" indent="1"/>
    </xf>
    <xf numFmtId="4" fontId="70" fillId="61" borderId="178" applyNumberFormat="0" applyProtection="0">
      <alignment horizontal="right" vertical="center"/>
    </xf>
    <xf numFmtId="4" fontId="70" fillId="62" borderId="177" applyNumberFormat="0" applyProtection="0">
      <alignment horizontal="right" vertical="center"/>
    </xf>
    <xf numFmtId="4" fontId="70" fillId="59" borderId="177" applyNumberFormat="0" applyProtection="0">
      <alignment horizontal="right" vertical="center"/>
    </xf>
    <xf numFmtId="0" fontId="70" fillId="52" borderId="177" applyNumberFormat="0" applyFont="0" applyAlignment="0" applyProtection="0"/>
    <xf numFmtId="0" fontId="70" fillId="69" borderId="172" applyNumberFormat="0" applyProtection="0">
      <alignment horizontal="left" vertical="top" indent="1"/>
    </xf>
    <xf numFmtId="4" fontId="70" fillId="0" borderId="177" applyNumberFormat="0" applyProtection="0">
      <alignment horizontal="right" vertical="center"/>
    </xf>
    <xf numFmtId="0" fontId="70" fillId="58" borderId="172" applyNumberFormat="0" applyProtection="0">
      <alignment horizontal="left" vertical="top" indent="1"/>
    </xf>
    <xf numFmtId="0" fontId="30" fillId="0" borderId="176" applyNumberFormat="0" applyFill="0" applyAlignment="0" applyProtection="0"/>
    <xf numFmtId="0" fontId="20" fillId="52" borderId="174" applyNumberFormat="0" applyFont="0" applyAlignment="0" applyProtection="0"/>
    <xf numFmtId="4" fontId="37" fillId="69" borderId="172" applyNumberFormat="0" applyProtection="0">
      <alignment horizontal="right" vertical="center"/>
    </xf>
    <xf numFmtId="179" fontId="39" fillId="124" borderId="169">
      <alignment vertical="center"/>
    </xf>
    <xf numFmtId="180" fontId="39" fillId="124" borderId="169">
      <alignment vertical="center"/>
    </xf>
    <xf numFmtId="180" fontId="39" fillId="124" borderId="169">
      <alignment vertical="center"/>
    </xf>
    <xf numFmtId="178" fontId="39" fillId="124" borderId="169">
      <alignment vertical="center"/>
    </xf>
    <xf numFmtId="178" fontId="39" fillId="124" borderId="169">
      <alignment vertical="center"/>
    </xf>
    <xf numFmtId="178" fontId="39" fillId="124" borderId="169">
      <alignment vertical="center"/>
    </xf>
    <xf numFmtId="178" fontId="39" fillId="124" borderId="169">
      <alignment vertical="center"/>
    </xf>
    <xf numFmtId="177" fontId="39" fillId="124" borderId="169">
      <alignment vertical="center"/>
    </xf>
    <xf numFmtId="177" fontId="39" fillId="124" borderId="169">
      <alignment vertical="center"/>
    </xf>
    <xf numFmtId="179" fontId="39" fillId="124" borderId="169">
      <alignment vertical="center"/>
    </xf>
    <xf numFmtId="0" fontId="33" fillId="58" borderId="172" applyNumberFormat="0" applyProtection="0">
      <alignment horizontal="left" vertical="top" indent="1"/>
    </xf>
    <xf numFmtId="4" fontId="20" fillId="70" borderId="178" applyNumberFormat="0" applyProtection="0">
      <alignment horizontal="left" vertical="center" indent="1"/>
    </xf>
    <xf numFmtId="4" fontId="33" fillId="65" borderId="172" applyNumberFormat="0" applyProtection="0">
      <alignment horizontal="right" vertical="center"/>
    </xf>
    <xf numFmtId="180" fontId="39" fillId="77" borderId="169">
      <alignment vertical="center"/>
      <protection locked="0"/>
    </xf>
    <xf numFmtId="182" fontId="39" fillId="77" borderId="169">
      <alignment vertical="center"/>
      <protection locked="0"/>
    </xf>
    <xf numFmtId="178" fontId="39" fillId="77" borderId="169">
      <alignment vertical="center"/>
      <protection locked="0"/>
    </xf>
    <xf numFmtId="178" fontId="39" fillId="77" borderId="169">
      <alignment vertical="center"/>
      <protection locked="0"/>
    </xf>
    <xf numFmtId="182" fontId="39" fillId="77" borderId="169">
      <alignment vertical="center"/>
      <protection locked="0"/>
    </xf>
    <xf numFmtId="182" fontId="39" fillId="77" borderId="169">
      <alignment vertical="center"/>
      <protection locked="0"/>
    </xf>
    <xf numFmtId="178" fontId="39" fillId="77" borderId="169">
      <alignment vertical="center"/>
      <protection locked="0"/>
    </xf>
    <xf numFmtId="178" fontId="39" fillId="77" borderId="169">
      <alignment vertical="center"/>
      <protection locked="0"/>
    </xf>
    <xf numFmtId="182" fontId="39" fillId="77" borderId="169">
      <alignment vertical="center"/>
      <protection locked="0"/>
    </xf>
    <xf numFmtId="180" fontId="39" fillId="77" borderId="169">
      <alignment vertical="center"/>
      <protection locked="0"/>
    </xf>
    <xf numFmtId="180" fontId="39" fillId="77" borderId="169">
      <alignment vertical="center"/>
      <protection locked="0"/>
    </xf>
    <xf numFmtId="171" fontId="39" fillId="77" borderId="169">
      <alignment vertical="center"/>
      <protection locked="0"/>
    </xf>
    <xf numFmtId="171" fontId="39" fillId="77" borderId="169">
      <alignment vertical="center"/>
      <protection locked="0"/>
    </xf>
    <xf numFmtId="171" fontId="39" fillId="77" borderId="169">
      <alignment vertical="center"/>
      <protection locked="0"/>
    </xf>
    <xf numFmtId="171" fontId="39" fillId="77" borderId="169">
      <alignment vertical="center"/>
      <protection locked="0"/>
    </xf>
    <xf numFmtId="180" fontId="39" fillId="77" borderId="169">
      <alignment vertical="center"/>
      <protection locked="0"/>
    </xf>
    <xf numFmtId="180" fontId="39" fillId="75" borderId="169">
      <alignment vertical="center"/>
    </xf>
    <xf numFmtId="180" fontId="39" fillId="75" borderId="169">
      <alignment vertical="center"/>
    </xf>
    <xf numFmtId="182" fontId="39" fillId="75" borderId="169">
      <alignment vertical="center"/>
    </xf>
    <xf numFmtId="182" fontId="39" fillId="75" borderId="169">
      <alignment vertical="center"/>
    </xf>
    <xf numFmtId="182" fontId="39" fillId="75" borderId="169">
      <alignment vertical="center"/>
    </xf>
    <xf numFmtId="182" fontId="39" fillId="75" borderId="169">
      <alignment vertical="center"/>
    </xf>
    <xf numFmtId="177" fontId="39" fillId="75" borderId="169">
      <alignment vertical="center"/>
    </xf>
    <xf numFmtId="179" fontId="39" fillId="75" borderId="169">
      <alignment vertical="center"/>
    </xf>
    <xf numFmtId="178" fontId="39" fillId="75" borderId="169">
      <alignment vertical="center"/>
    </xf>
    <xf numFmtId="178" fontId="39" fillId="75" borderId="169">
      <alignment vertical="center"/>
    </xf>
    <xf numFmtId="178" fontId="39" fillId="75" borderId="169">
      <alignment vertical="center"/>
    </xf>
    <xf numFmtId="178" fontId="39" fillId="75" borderId="169">
      <alignment vertical="center"/>
    </xf>
    <xf numFmtId="180" fontId="39" fillId="75" borderId="169">
      <alignment vertical="center"/>
    </xf>
    <xf numFmtId="180" fontId="39" fillId="75" borderId="169">
      <alignment vertical="center"/>
    </xf>
    <xf numFmtId="180" fontId="39" fillId="75" borderId="169">
      <alignment vertical="center"/>
    </xf>
    <xf numFmtId="180" fontId="39" fillId="75" borderId="169">
      <alignment vertical="center"/>
    </xf>
    <xf numFmtId="180" fontId="39" fillId="139" borderId="169">
      <alignment horizontal="right" vertical="center"/>
      <protection locked="0"/>
    </xf>
    <xf numFmtId="178" fontId="39" fillId="139" borderId="169">
      <alignment horizontal="right" vertical="center"/>
      <protection locked="0"/>
    </xf>
    <xf numFmtId="178" fontId="39" fillId="139" borderId="169">
      <alignment horizontal="right" vertical="center"/>
      <protection locked="0"/>
    </xf>
    <xf numFmtId="179" fontId="39" fillId="139" borderId="169">
      <alignment horizontal="right" vertical="center"/>
      <protection locked="0"/>
    </xf>
    <xf numFmtId="177" fontId="39" fillId="139" borderId="169">
      <alignment horizontal="right" vertical="center"/>
      <protection locked="0"/>
    </xf>
    <xf numFmtId="179" fontId="39" fillId="139" borderId="169">
      <alignment horizontal="right" vertical="center"/>
      <protection locked="0"/>
    </xf>
    <xf numFmtId="180" fontId="39" fillId="139" borderId="169">
      <alignment horizontal="right" vertical="center"/>
      <protection locked="0"/>
    </xf>
    <xf numFmtId="180" fontId="39" fillId="139" borderId="169">
      <alignment horizontal="right" vertical="center"/>
      <protection locked="0"/>
    </xf>
    <xf numFmtId="180" fontId="39" fillId="139" borderId="169">
      <alignment horizontal="right" vertical="center"/>
      <protection locked="0"/>
    </xf>
    <xf numFmtId="178" fontId="74" fillId="57" borderId="139" applyNumberFormat="0" applyProtection="0">
      <alignment horizontal="left" vertical="top" indent="1"/>
    </xf>
    <xf numFmtId="4" fontId="80" fillId="76" borderId="177" applyNumberFormat="0" applyProtection="0">
      <alignment horizontal="right" vertical="center"/>
    </xf>
    <xf numFmtId="178" fontId="70" fillId="79" borderId="170" applyNumberFormat="0" applyProtection="0">
      <alignment horizontal="left" vertical="center" indent="1"/>
    </xf>
    <xf numFmtId="0" fontId="20" fillId="70" borderId="172"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0" fontId="70" fillId="71" borderId="177" applyNumberFormat="0" applyProtection="0">
      <alignment horizontal="left" vertical="center" indent="1"/>
    </xf>
    <xf numFmtId="4" fontId="96" fillId="129" borderId="172" applyNumberFormat="0" applyProtection="0">
      <alignment horizontal="right" vertical="center"/>
    </xf>
    <xf numFmtId="4" fontId="33" fillId="73" borderId="172" applyNumberFormat="0" applyProtection="0">
      <alignment vertical="center"/>
    </xf>
    <xf numFmtId="4" fontId="33" fillId="66" borderId="172" applyNumberFormat="0" applyProtection="0">
      <alignment horizontal="right" vertical="center"/>
    </xf>
    <xf numFmtId="4" fontId="33" fillId="62" borderId="172" applyNumberFormat="0" applyProtection="0">
      <alignment horizontal="right" vertical="center"/>
    </xf>
    <xf numFmtId="0" fontId="20" fillId="72" borderId="182" applyNumberFormat="0">
      <protection locked="0"/>
    </xf>
    <xf numFmtId="4" fontId="33" fillId="61" borderId="172" applyNumberFormat="0" applyProtection="0">
      <alignment horizontal="right" vertical="center"/>
    </xf>
    <xf numFmtId="0" fontId="70" fillId="70" borderId="172" applyNumberFormat="0" applyProtection="0">
      <alignment horizontal="left" vertical="top" indent="1"/>
    </xf>
    <xf numFmtId="178" fontId="70" fillId="108" borderId="170" applyNumberFormat="0" applyProtection="0">
      <alignment horizontal="left" vertical="center" indent="1"/>
    </xf>
    <xf numFmtId="4" fontId="33" fillId="62" borderId="172" applyNumberFormat="0" applyProtection="0">
      <alignment horizontal="right" vertical="center"/>
    </xf>
    <xf numFmtId="178" fontId="70" fillId="58" borderId="139" applyNumberFormat="0" applyProtection="0">
      <alignment horizontal="left" vertical="top" indent="1"/>
    </xf>
    <xf numFmtId="178" fontId="20" fillId="58" borderId="139" applyNumberFormat="0" applyProtection="0">
      <alignment horizontal="left" vertical="top" indent="1"/>
    </xf>
    <xf numFmtId="4" fontId="37" fillId="69" borderId="172" applyNumberFormat="0" applyProtection="0">
      <alignment horizontal="right" vertical="center"/>
    </xf>
    <xf numFmtId="4" fontId="33" fillId="73" borderId="172" applyNumberFormat="0" applyProtection="0">
      <alignment vertical="center"/>
    </xf>
    <xf numFmtId="0" fontId="20" fillId="52" borderId="174" applyNumberFormat="0" applyFont="0" applyAlignment="0" applyProtection="0"/>
    <xf numFmtId="4" fontId="33" fillId="59" borderId="172" applyNumberFormat="0" applyProtection="0">
      <alignment horizontal="right" vertical="center"/>
    </xf>
    <xf numFmtId="4" fontId="37" fillId="69" borderId="172" applyNumberFormat="0" applyProtection="0">
      <alignment horizontal="right" vertical="center"/>
    </xf>
    <xf numFmtId="0" fontId="20" fillId="69" borderId="172" applyNumberFormat="0" applyProtection="0">
      <alignment horizontal="left" vertical="top" indent="1"/>
    </xf>
    <xf numFmtId="4" fontId="96" fillId="88" borderId="172" applyNumberFormat="0" applyProtection="0">
      <alignment horizontal="right" vertical="center"/>
    </xf>
    <xf numFmtId="178" fontId="70" fillId="71" borderId="170" applyNumberFormat="0" applyProtection="0">
      <alignment horizontal="left" vertical="center" indent="1"/>
    </xf>
    <xf numFmtId="4" fontId="70" fillId="107" borderId="177" applyNumberFormat="0" applyProtection="0">
      <alignment horizontal="right" vertical="center"/>
    </xf>
    <xf numFmtId="178" fontId="70" fillId="71" borderId="139" applyNumberFormat="0" applyProtection="0">
      <alignment horizontal="left" vertical="top" indent="1"/>
    </xf>
    <xf numFmtId="178" fontId="20" fillId="71" borderId="139" applyNumberFormat="0" applyProtection="0">
      <alignment horizontal="left" vertical="top" indent="1"/>
    </xf>
    <xf numFmtId="4" fontId="33" fillId="66" borderId="172" applyNumberFormat="0" applyProtection="0">
      <alignment horizontal="right" vertical="center"/>
    </xf>
    <xf numFmtId="178" fontId="70" fillId="69" borderId="170" applyNumberFormat="0" applyProtection="0">
      <alignment horizontal="left" vertical="center" indent="1"/>
    </xf>
    <xf numFmtId="0" fontId="70" fillId="70" borderId="172" applyNumberFormat="0" applyProtection="0">
      <alignment horizontal="left" vertical="top"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4" fontId="33" fillId="67" borderId="172" applyNumberFormat="0" applyProtection="0">
      <alignment horizontal="right" vertical="center"/>
    </xf>
    <xf numFmtId="4" fontId="96" fillId="106" borderId="172" applyNumberFormat="0" applyProtection="0">
      <alignment horizontal="left" vertical="center" indent="1"/>
    </xf>
    <xf numFmtId="178" fontId="20" fillId="72" borderId="169" applyNumberFormat="0">
      <protection locked="0"/>
    </xf>
    <xf numFmtId="4" fontId="80" fillId="77" borderId="169" applyNumberFormat="0" applyProtection="0">
      <alignment vertical="center"/>
    </xf>
    <xf numFmtId="178" fontId="73" fillId="73" borderId="139" applyNumberFormat="0" applyProtection="0">
      <alignment horizontal="left" vertical="top" indent="1"/>
    </xf>
    <xf numFmtId="178" fontId="73" fillId="58" borderId="139" applyNumberFormat="0" applyProtection="0">
      <alignment horizontal="left" vertical="top" indent="1"/>
    </xf>
    <xf numFmtId="178" fontId="70" fillId="109" borderId="169"/>
    <xf numFmtId="0" fontId="3" fillId="0" borderId="0"/>
    <xf numFmtId="173" fontId="40" fillId="0" borderId="171" applyFill="0"/>
    <xf numFmtId="178" fontId="30" fillId="0" borderId="142" applyNumberFormat="0" applyFill="0" applyAlignment="0" applyProtection="0"/>
    <xf numFmtId="4" fontId="33" fillId="67" borderId="172" applyNumberFormat="0" applyProtection="0">
      <alignment horizontal="right" vertical="center"/>
    </xf>
    <xf numFmtId="4" fontId="33" fillId="60" borderId="172" applyNumberFormat="0" applyProtection="0">
      <alignment horizontal="right" vertical="center"/>
    </xf>
    <xf numFmtId="0" fontId="70" fillId="69" borderId="177" applyNumberFormat="0" applyProtection="0">
      <alignment horizontal="left" vertical="center" indent="1"/>
    </xf>
    <xf numFmtId="4" fontId="80" fillId="106" borderId="177" applyNumberFormat="0" applyProtection="0">
      <alignment vertical="center"/>
    </xf>
    <xf numFmtId="4" fontId="31" fillId="57" borderId="172" applyNumberFormat="0" applyProtection="0">
      <alignment horizontal="left" vertical="center" indent="1"/>
    </xf>
    <xf numFmtId="4" fontId="70" fillId="64" borderId="177" applyNumberFormat="0" applyProtection="0">
      <alignment horizontal="right" vertical="center"/>
    </xf>
    <xf numFmtId="0" fontId="20" fillId="71" borderId="172" applyNumberFormat="0" applyProtection="0">
      <alignment horizontal="left" vertical="center" indent="1"/>
    </xf>
    <xf numFmtId="4" fontId="33" fillId="66" borderId="172" applyNumberFormat="0" applyProtection="0">
      <alignment horizontal="right" vertical="center"/>
    </xf>
    <xf numFmtId="4" fontId="96" fillId="125" borderId="172" applyNumberFormat="0" applyProtection="0">
      <alignment horizontal="right" vertical="center"/>
    </xf>
    <xf numFmtId="4" fontId="70" fillId="57" borderId="177" applyNumberFormat="0" applyProtection="0">
      <alignment vertical="center"/>
    </xf>
    <xf numFmtId="0" fontId="20" fillId="58" borderId="172" applyNumberFormat="0" applyProtection="0">
      <alignment horizontal="left" vertical="top" indent="1"/>
    </xf>
    <xf numFmtId="4" fontId="37" fillId="69" borderId="172" applyNumberFormat="0" applyProtection="0">
      <alignment horizontal="right" vertical="center"/>
    </xf>
    <xf numFmtId="0" fontId="33" fillId="58" borderId="172" applyNumberFormat="0" applyProtection="0">
      <alignment horizontal="left" vertical="top" indent="1"/>
    </xf>
    <xf numFmtId="4" fontId="96" fillId="122" borderId="172" applyNumberFormat="0" applyProtection="0">
      <alignment horizontal="right" vertical="center"/>
    </xf>
    <xf numFmtId="4" fontId="96" fillId="78" borderId="172" applyNumberFormat="0" applyProtection="0">
      <alignment horizontal="right" vertical="center"/>
    </xf>
    <xf numFmtId="0" fontId="70" fillId="79" borderId="177" applyNumberFormat="0" applyProtection="0">
      <alignment horizontal="left" vertical="center" indent="1"/>
    </xf>
    <xf numFmtId="0" fontId="58" fillId="86" borderId="173" applyNumberFormat="0" applyAlignment="0" applyProtection="0"/>
    <xf numFmtId="4" fontId="31" fillId="57" borderId="172" applyNumberFormat="0" applyProtection="0">
      <alignment vertical="center"/>
    </xf>
    <xf numFmtId="4" fontId="70" fillId="62" borderId="177" applyNumberFormat="0" applyProtection="0">
      <alignment horizontal="right" vertical="center"/>
    </xf>
    <xf numFmtId="0" fontId="20" fillId="70" borderId="172" applyNumberFormat="0" applyProtection="0">
      <alignment horizontal="left" vertical="center" indent="1"/>
    </xf>
    <xf numFmtId="4" fontId="33" fillId="65" borderId="172" applyNumberFormat="0" applyProtection="0">
      <alignment horizontal="right" vertical="center"/>
    </xf>
    <xf numFmtId="4" fontId="96" fillId="129" borderId="172" applyNumberFormat="0" applyProtection="0">
      <alignment horizontal="right" vertical="center"/>
    </xf>
    <xf numFmtId="4" fontId="34" fillId="88" borderId="180" applyNumberFormat="0" applyProtection="0">
      <alignment horizontal="left" vertical="center" indent="1"/>
    </xf>
    <xf numFmtId="4" fontId="33" fillId="59" borderId="172" applyNumberFormat="0" applyProtection="0">
      <alignment horizontal="right" vertical="center"/>
    </xf>
    <xf numFmtId="0" fontId="20" fillId="69" borderId="172" applyNumberFormat="0" applyProtection="0">
      <alignment horizontal="left" vertical="center" indent="1"/>
    </xf>
    <xf numFmtId="0" fontId="70" fillId="71" borderId="172" applyNumberFormat="0" applyProtection="0">
      <alignment horizontal="left" vertical="top" indent="1"/>
    </xf>
    <xf numFmtId="0" fontId="20" fillId="71" borderId="172" applyNumberFormat="0" applyProtection="0">
      <alignment horizontal="left" vertical="top" indent="1"/>
    </xf>
    <xf numFmtId="4" fontId="33" fillId="58" borderId="172" applyNumberFormat="0" applyProtection="0">
      <alignment horizontal="left" vertical="center" indent="1"/>
    </xf>
    <xf numFmtId="0" fontId="20" fillId="71" borderId="172" applyNumberFormat="0" applyProtection="0">
      <alignment horizontal="left" vertical="center" indent="1"/>
    </xf>
    <xf numFmtId="4" fontId="33" fillId="61" borderId="172" applyNumberFormat="0" applyProtection="0">
      <alignment horizontal="right" vertical="center"/>
    </xf>
    <xf numFmtId="0" fontId="70" fillId="58" borderId="172" applyNumberFormat="0" applyProtection="0">
      <alignment horizontal="left" vertical="top" indent="1"/>
    </xf>
    <xf numFmtId="4" fontId="33" fillId="60" borderId="172" applyNumberFormat="0" applyProtection="0">
      <alignment horizontal="right" vertical="center"/>
    </xf>
    <xf numFmtId="4" fontId="34" fillId="88" borderId="172" applyNumberFormat="0" applyProtection="0">
      <alignment horizontal="left" vertical="center" indent="1"/>
    </xf>
    <xf numFmtId="4" fontId="20" fillId="70" borderId="178" applyNumberFormat="0" applyProtection="0">
      <alignment horizontal="left" vertical="center" indent="1"/>
    </xf>
    <xf numFmtId="4" fontId="70" fillId="57" borderId="177" applyNumberFormat="0" applyProtection="0">
      <alignment vertical="center"/>
    </xf>
    <xf numFmtId="4" fontId="96" fillId="125" borderId="172" applyNumberFormat="0" applyProtection="0">
      <alignment horizontal="right" vertical="center"/>
    </xf>
    <xf numFmtId="0" fontId="20" fillId="73" borderId="174" applyNumberFormat="0" applyFont="0" applyAlignment="0" applyProtection="0"/>
    <xf numFmtId="0" fontId="65" fillId="53" borderId="173" applyNumberFormat="0" applyAlignment="0" applyProtection="0"/>
    <xf numFmtId="0" fontId="20" fillId="69" borderId="172" applyNumberFormat="0" applyProtection="0">
      <alignment horizontal="left" vertical="center" indent="1"/>
    </xf>
    <xf numFmtId="0" fontId="20" fillId="58" borderId="172" applyNumberFormat="0" applyProtection="0">
      <alignment horizontal="left" vertical="top" indent="1"/>
    </xf>
    <xf numFmtId="4" fontId="96" fillId="88" borderId="172" applyNumberFormat="0" applyProtection="0">
      <alignment horizontal="right" vertical="center"/>
    </xf>
    <xf numFmtId="4" fontId="32" fillId="57" borderId="172" applyNumberFormat="0" applyProtection="0">
      <alignment vertical="center"/>
    </xf>
    <xf numFmtId="0" fontId="20" fillId="58" borderId="172" applyNumberFormat="0" applyProtection="0">
      <alignment horizontal="left" vertical="center" indent="1"/>
    </xf>
    <xf numFmtId="4" fontId="70" fillId="91" borderId="177" applyNumberFormat="0" applyProtection="0">
      <alignment horizontal="left" vertical="center" indent="1"/>
    </xf>
    <xf numFmtId="4" fontId="33" fillId="59" borderId="172" applyNumberFormat="0" applyProtection="0">
      <alignment horizontal="right" vertical="center"/>
    </xf>
    <xf numFmtId="4" fontId="33" fillId="69" borderId="172" applyNumberFormat="0" applyProtection="0">
      <alignment horizontal="right" vertical="center"/>
    </xf>
    <xf numFmtId="4" fontId="97" fillId="129" borderId="172" applyNumberFormat="0" applyProtection="0">
      <alignment horizontal="right" vertical="center"/>
    </xf>
    <xf numFmtId="0" fontId="20" fillId="70" borderId="172" applyNumberFormat="0" applyProtection="0">
      <alignment horizontal="left" vertical="center" indent="1"/>
    </xf>
    <xf numFmtId="4" fontId="33" fillId="60" borderId="172" applyNumberFormat="0" applyProtection="0">
      <alignment horizontal="right" vertical="center"/>
    </xf>
    <xf numFmtId="0" fontId="20" fillId="71" borderId="172" applyNumberFormat="0" applyProtection="0">
      <alignment horizontal="left" vertical="center" indent="1"/>
    </xf>
    <xf numFmtId="4" fontId="70" fillId="65" borderId="177" applyNumberFormat="0" applyProtection="0">
      <alignment horizontal="right" vertical="center"/>
    </xf>
    <xf numFmtId="4" fontId="20" fillId="70" borderId="178" applyNumberFormat="0" applyProtection="0">
      <alignment horizontal="left" vertical="center" indent="1"/>
    </xf>
    <xf numFmtId="4" fontId="33" fillId="66" borderId="172" applyNumberFormat="0" applyProtection="0">
      <alignment horizontal="right" vertical="center"/>
    </xf>
    <xf numFmtId="4" fontId="70" fillId="67" borderId="177" applyNumberFormat="0" applyProtection="0">
      <alignment horizontal="right" vertical="center"/>
    </xf>
    <xf numFmtId="4" fontId="33" fillId="60" borderId="172" applyNumberFormat="0" applyProtection="0">
      <alignment horizontal="right" vertical="center"/>
    </xf>
    <xf numFmtId="4" fontId="96" fillId="123" borderId="172" applyNumberFormat="0" applyProtection="0">
      <alignment horizontal="right" vertical="center"/>
    </xf>
    <xf numFmtId="0" fontId="33" fillId="73" borderId="172" applyNumberFormat="0" applyProtection="0">
      <alignment horizontal="left" vertical="top" indent="1"/>
    </xf>
    <xf numFmtId="4" fontId="32" fillId="57" borderId="172" applyNumberFormat="0" applyProtection="0">
      <alignment vertical="center"/>
    </xf>
    <xf numFmtId="0" fontId="20" fillId="72" borderId="182" applyNumberFormat="0">
      <protection locked="0"/>
    </xf>
    <xf numFmtId="4" fontId="97" fillId="129" borderId="172" applyNumberFormat="0" applyProtection="0">
      <alignment horizontal="right" vertical="center"/>
    </xf>
    <xf numFmtId="4" fontId="70" fillId="91" borderId="177" applyNumberFormat="0" applyProtection="0">
      <alignment horizontal="left" vertical="center" indent="1"/>
    </xf>
    <xf numFmtId="0" fontId="30" fillId="0" borderId="181" applyNumberFormat="0" applyFill="0" applyAlignment="0" applyProtection="0"/>
    <xf numFmtId="0" fontId="78" fillId="103" borderId="177" applyNumberFormat="0" applyAlignment="0" applyProtection="0"/>
    <xf numFmtId="4" fontId="33" fillId="67" borderId="172" applyNumberFormat="0" applyProtection="0">
      <alignment horizontal="right" vertical="center"/>
    </xf>
    <xf numFmtId="0" fontId="58" fillId="86" borderId="173" applyNumberFormat="0" applyAlignment="0" applyProtection="0"/>
    <xf numFmtId="4" fontId="96" fillId="122" borderId="172" applyNumberFormat="0" applyProtection="0">
      <alignment horizontal="right" vertical="center"/>
    </xf>
    <xf numFmtId="4" fontId="33" fillId="73" borderId="172" applyNumberFormat="0" applyProtection="0">
      <alignment horizontal="left" vertical="center" indent="1"/>
    </xf>
    <xf numFmtId="4" fontId="70" fillId="91" borderId="177" applyNumberFormat="0" applyProtection="0">
      <alignment horizontal="left" vertical="center" indent="1"/>
    </xf>
    <xf numFmtId="4" fontId="76" fillId="72" borderId="177" applyNumberFormat="0" applyProtection="0">
      <alignment horizontal="right" vertical="center"/>
    </xf>
    <xf numFmtId="4" fontId="96" fillId="106" borderId="172" applyNumberFormat="0" applyProtection="0">
      <alignment horizontal="left" vertical="center" indent="1"/>
    </xf>
    <xf numFmtId="4" fontId="33" fillId="66" borderId="172" applyNumberFormat="0" applyProtection="0">
      <alignment horizontal="right" vertical="center"/>
    </xf>
    <xf numFmtId="4" fontId="33" fillId="69" borderId="172" applyNumberFormat="0" applyProtection="0">
      <alignment horizontal="right" vertical="center"/>
    </xf>
    <xf numFmtId="0" fontId="20" fillId="71" borderId="172" applyNumberFormat="0" applyProtection="0">
      <alignment horizontal="left" vertical="center" indent="1"/>
    </xf>
    <xf numFmtId="4" fontId="70" fillId="107" borderId="177" applyNumberFormat="0" applyProtection="0">
      <alignment horizontal="right" vertical="center"/>
    </xf>
    <xf numFmtId="0" fontId="20" fillId="70" borderId="172" applyNumberFormat="0" applyProtection="0">
      <alignment horizontal="left" vertical="top" indent="1"/>
    </xf>
    <xf numFmtId="0" fontId="73" fillId="58" borderId="172" applyNumberFormat="0" applyProtection="0">
      <alignment horizontal="left" vertical="top" indent="1"/>
    </xf>
    <xf numFmtId="4" fontId="33" fillId="60" borderId="172" applyNumberFormat="0" applyProtection="0">
      <alignment horizontal="right" vertical="center"/>
    </xf>
    <xf numFmtId="4" fontId="98" fillId="129" borderId="172" applyNumberFormat="0" applyProtection="0">
      <alignment horizontal="right" vertical="center"/>
    </xf>
    <xf numFmtId="4" fontId="33" fillId="58" borderId="172" applyNumberFormat="0" applyProtection="0">
      <alignment horizontal="right" vertical="center"/>
    </xf>
    <xf numFmtId="4" fontId="31" fillId="57" borderId="172" applyNumberFormat="0" applyProtection="0">
      <alignment vertical="center"/>
    </xf>
    <xf numFmtId="0" fontId="65" fillId="53" borderId="173" applyNumberFormat="0" applyAlignment="0" applyProtection="0"/>
    <xf numFmtId="0" fontId="70" fillId="71" borderId="177" applyNumberFormat="0" applyProtection="0">
      <alignment horizontal="left" vertical="center" indent="1"/>
    </xf>
    <xf numFmtId="4" fontId="70" fillId="66" borderId="177" applyNumberFormat="0" applyProtection="0">
      <alignment horizontal="right" vertical="center"/>
    </xf>
    <xf numFmtId="0" fontId="20" fillId="58" borderId="172" applyNumberFormat="0" applyProtection="0">
      <alignment horizontal="left" vertical="top" indent="1"/>
    </xf>
    <xf numFmtId="4" fontId="33" fillId="64" borderId="172" applyNumberFormat="0" applyProtection="0">
      <alignment horizontal="right" vertical="center"/>
    </xf>
    <xf numFmtId="4" fontId="33" fillId="58" borderId="172" applyNumberFormat="0" applyProtection="0">
      <alignment horizontal="right" vertical="center"/>
    </xf>
    <xf numFmtId="4" fontId="96" fillId="127" borderId="172" applyNumberFormat="0" applyProtection="0">
      <alignment horizontal="right" vertical="center"/>
    </xf>
    <xf numFmtId="4" fontId="33" fillId="63" borderId="172" applyNumberFormat="0" applyProtection="0">
      <alignment horizontal="right" vertical="center"/>
    </xf>
    <xf numFmtId="4" fontId="33" fillId="64" borderId="172" applyNumberFormat="0" applyProtection="0">
      <alignment horizontal="right" vertical="center"/>
    </xf>
    <xf numFmtId="0" fontId="30" fillId="0" borderId="176" applyNumberFormat="0" applyFill="0" applyAlignment="0" applyProtection="0"/>
    <xf numFmtId="4" fontId="70" fillId="58" borderId="178" applyNumberFormat="0" applyProtection="0">
      <alignment horizontal="left" vertical="center" indent="1"/>
    </xf>
    <xf numFmtId="0" fontId="72" fillId="70" borderId="179" applyBorder="0"/>
    <xf numFmtId="4" fontId="97" fillId="129" borderId="172" applyNumberFormat="0" applyProtection="0">
      <alignment vertical="center"/>
    </xf>
    <xf numFmtId="0" fontId="20" fillId="70" borderId="172" applyNumberFormat="0" applyProtection="0">
      <alignment horizontal="left" vertical="center" indent="1"/>
    </xf>
    <xf numFmtId="4" fontId="33" fillId="65" borderId="172" applyNumberFormat="0" applyProtection="0">
      <alignment horizontal="right" vertical="center"/>
    </xf>
    <xf numFmtId="0" fontId="20" fillId="69" borderId="172" applyNumberFormat="0" applyProtection="0">
      <alignment horizontal="left" vertical="center" indent="1"/>
    </xf>
    <xf numFmtId="4" fontId="33" fillId="61" borderId="172" applyNumberFormat="0" applyProtection="0">
      <alignment horizontal="right" vertical="center"/>
    </xf>
    <xf numFmtId="0" fontId="70" fillId="71" borderId="177" applyNumberFormat="0" applyProtection="0">
      <alignment horizontal="left" vertical="center" indent="1"/>
    </xf>
    <xf numFmtId="178" fontId="78" fillId="103" borderId="170" applyNumberFormat="0" applyAlignment="0" applyProtection="0"/>
    <xf numFmtId="178" fontId="78" fillId="103" borderId="170" applyNumberFormat="0" applyAlignment="0" applyProtection="0"/>
    <xf numFmtId="178" fontId="65" fillId="53" borderId="170" applyNumberFormat="0" applyAlignment="0" applyProtection="0"/>
    <xf numFmtId="178" fontId="65" fillId="53" borderId="170" applyNumberFormat="0" applyAlignment="0" applyProtection="0"/>
    <xf numFmtId="0" fontId="86" fillId="79" borderId="173" applyNumberFormat="0" applyAlignment="0" applyProtection="0"/>
    <xf numFmtId="0" fontId="30" fillId="0" borderId="176" applyNumberFormat="0" applyFill="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68" fillId="103" borderId="138" applyNumberFormat="0" applyAlignment="0" applyProtection="0"/>
    <xf numFmtId="4" fontId="95" fillId="106" borderId="172" applyNumberFormat="0" applyProtection="0">
      <alignment vertical="center"/>
    </xf>
    <xf numFmtId="4" fontId="70" fillId="61" borderId="178" applyNumberFormat="0" applyProtection="0">
      <alignment horizontal="right" vertical="center"/>
    </xf>
    <xf numFmtId="4" fontId="35" fillId="73" borderId="172" applyNumberFormat="0" applyProtection="0">
      <alignment vertical="center"/>
    </xf>
    <xf numFmtId="4" fontId="35" fillId="69" borderId="172" applyNumberFormat="0" applyProtection="0">
      <alignment horizontal="right" vertical="center"/>
    </xf>
    <xf numFmtId="0" fontId="20" fillId="70" borderId="172" applyNumberFormat="0" applyProtection="0">
      <alignment horizontal="left" vertical="top" indent="1"/>
    </xf>
    <xf numFmtId="0" fontId="20" fillId="71" borderId="172" applyNumberFormat="0" applyProtection="0">
      <alignment horizontal="left" vertical="top" indent="1"/>
    </xf>
    <xf numFmtId="4" fontId="33" fillId="62" borderId="172" applyNumberFormat="0" applyProtection="0">
      <alignment horizontal="right" vertical="center"/>
    </xf>
    <xf numFmtId="4" fontId="33" fillId="66" borderId="172" applyNumberFormat="0" applyProtection="0">
      <alignment horizontal="right" vertical="center"/>
    </xf>
    <xf numFmtId="4" fontId="95" fillId="106" borderId="172" applyNumberFormat="0" applyProtection="0">
      <alignment vertical="center"/>
    </xf>
    <xf numFmtId="177" fontId="39" fillId="124" borderId="144">
      <alignment vertical="center"/>
    </xf>
    <xf numFmtId="179" fontId="39" fillId="124" borderId="144">
      <alignment vertical="center"/>
    </xf>
    <xf numFmtId="180" fontId="39" fillId="77" borderId="144">
      <alignment vertical="center"/>
      <protection locked="0"/>
    </xf>
    <xf numFmtId="4" fontId="96" fillId="127" borderId="172" applyNumberFormat="0" applyProtection="0">
      <alignment horizontal="right" vertical="center"/>
    </xf>
    <xf numFmtId="4" fontId="20" fillId="70" borderId="178" applyNumberFormat="0" applyProtection="0">
      <alignment horizontal="left" vertical="center" indent="1"/>
    </xf>
    <xf numFmtId="4" fontId="33" fillId="58" borderId="172" applyNumberFormat="0" applyProtection="0">
      <alignment horizontal="left" vertical="center" indent="1"/>
    </xf>
    <xf numFmtId="0" fontId="31" fillId="57" borderId="172" applyNumberFormat="0" applyProtection="0">
      <alignment horizontal="left" vertical="top" indent="1"/>
    </xf>
    <xf numFmtId="4" fontId="33" fillId="73" borderId="172" applyNumberFormat="0" applyProtection="0">
      <alignment vertical="center"/>
    </xf>
    <xf numFmtId="4" fontId="33" fillId="59" borderId="172" applyNumberFormat="0" applyProtection="0">
      <alignment horizontal="right" vertical="center"/>
    </xf>
    <xf numFmtId="0" fontId="20" fillId="52" borderId="174" applyNumberFormat="0" applyFont="0" applyAlignment="0" applyProtection="0"/>
    <xf numFmtId="4" fontId="36" fillId="89" borderId="180" applyNumberFormat="0" applyProtection="0">
      <alignment horizontal="left" vertical="center" indent="1"/>
    </xf>
    <xf numFmtId="4" fontId="33" fillId="61" borderId="172" applyNumberFormat="0" applyProtection="0">
      <alignment horizontal="right" vertical="center"/>
    </xf>
    <xf numFmtId="0" fontId="20" fillId="70" borderId="172" applyNumberFormat="0" applyProtection="0">
      <alignment horizontal="left" vertical="top" indent="1"/>
    </xf>
    <xf numFmtId="0" fontId="70" fillId="109" borderId="182"/>
    <xf numFmtId="0" fontId="70" fillId="52" borderId="177" applyNumberFormat="0" applyFont="0" applyAlignment="0" applyProtection="0"/>
    <xf numFmtId="4" fontId="33" fillId="58" borderId="172" applyNumberFormat="0" applyProtection="0">
      <alignment horizontal="right" vertical="center"/>
    </xf>
    <xf numFmtId="4" fontId="97" fillId="129" borderId="172" applyNumberFormat="0" applyProtection="0">
      <alignment horizontal="right" vertical="center"/>
    </xf>
    <xf numFmtId="180" fontId="39" fillId="77" borderId="144">
      <alignment vertical="center"/>
      <protection locked="0"/>
    </xf>
    <xf numFmtId="4" fontId="70" fillId="64" borderId="177" applyNumberFormat="0" applyProtection="0">
      <alignment horizontal="right" vertical="center"/>
    </xf>
    <xf numFmtId="4" fontId="70" fillId="67" borderId="177" applyNumberFormat="0" applyProtection="0">
      <alignment horizontal="right" vertical="center"/>
    </xf>
    <xf numFmtId="0" fontId="20" fillId="69" borderId="172" applyNumberFormat="0" applyProtection="0">
      <alignment horizontal="left" vertical="center" indent="1"/>
    </xf>
    <xf numFmtId="4" fontId="33" fillId="61" borderId="172" applyNumberFormat="0" applyProtection="0">
      <alignment horizontal="right" vertical="center"/>
    </xf>
    <xf numFmtId="4" fontId="96" fillId="78" borderId="172" applyNumberFormat="0" applyProtection="0">
      <alignment horizontal="right" vertical="center"/>
    </xf>
    <xf numFmtId="4" fontId="35" fillId="69" borderId="172" applyNumberFormat="0" applyProtection="0">
      <alignment horizontal="right" vertical="center"/>
    </xf>
    <xf numFmtId="177" fontId="39" fillId="75" borderId="144">
      <alignment vertical="center"/>
    </xf>
    <xf numFmtId="179" fontId="39" fillId="75" borderId="144">
      <alignment vertical="center"/>
    </xf>
    <xf numFmtId="4" fontId="70" fillId="59" borderId="177" applyNumberFormat="0" applyProtection="0">
      <alignment horizontal="right" vertical="center"/>
    </xf>
    <xf numFmtId="4" fontId="70" fillId="63" borderId="177" applyNumberFormat="0" applyProtection="0">
      <alignment horizontal="right" vertical="center"/>
    </xf>
    <xf numFmtId="4" fontId="34" fillId="106" borderId="172" applyNumberFormat="0" applyProtection="0">
      <alignment vertical="center"/>
    </xf>
    <xf numFmtId="4" fontId="96" fillId="129" borderId="172" applyNumberFormat="0" applyProtection="0">
      <alignment vertical="center"/>
    </xf>
    <xf numFmtId="4" fontId="33" fillId="67" borderId="172" applyNumberFormat="0" applyProtection="0">
      <alignment horizontal="right" vertical="center"/>
    </xf>
    <xf numFmtId="180" fontId="39" fillId="75" borderId="144">
      <alignment vertical="center"/>
    </xf>
    <xf numFmtId="4" fontId="33" fillId="64" borderId="172" applyNumberFormat="0" applyProtection="0">
      <alignment horizontal="right" vertical="center"/>
    </xf>
    <xf numFmtId="4" fontId="31" fillId="57" borderId="172" applyNumberFormat="0" applyProtection="0">
      <alignment horizontal="left" vertical="center" indent="1"/>
    </xf>
    <xf numFmtId="4" fontId="70" fillId="91" borderId="177" applyNumberFormat="0" applyProtection="0">
      <alignment horizontal="left" vertical="center" indent="1"/>
    </xf>
    <xf numFmtId="4" fontId="96" fillId="129" borderId="172" applyNumberFormat="0" applyProtection="0">
      <alignment horizontal="right" vertical="center"/>
    </xf>
    <xf numFmtId="0" fontId="20" fillId="58" borderId="172" applyNumberFormat="0" applyProtection="0">
      <alignment horizontal="left" vertical="top" indent="1"/>
    </xf>
    <xf numFmtId="0" fontId="20" fillId="71" borderId="172" applyNumberFormat="0" applyProtection="0">
      <alignment horizontal="left" vertical="top" indent="1"/>
    </xf>
    <xf numFmtId="177" fontId="39" fillId="139" borderId="144">
      <alignment horizontal="right" vertical="center"/>
      <protection locked="0"/>
    </xf>
    <xf numFmtId="179" fontId="39" fillId="139" borderId="144">
      <alignment horizontal="right" vertical="center"/>
      <protection locked="0"/>
    </xf>
    <xf numFmtId="0" fontId="31" fillId="57" borderId="172" applyNumberFormat="0" applyProtection="0">
      <alignment horizontal="left" vertical="top" indent="1"/>
    </xf>
    <xf numFmtId="180" fontId="39" fillId="139" borderId="144">
      <alignment horizontal="right" vertical="center"/>
      <protection locked="0"/>
    </xf>
    <xf numFmtId="4" fontId="70" fillId="91" borderId="177" applyNumberFormat="0" applyProtection="0">
      <alignment horizontal="left" vertical="center" indent="1"/>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178" fontId="74" fillId="57" borderId="139" applyNumberFormat="0" applyProtection="0">
      <alignment horizontal="left" vertical="top"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0" fontId="86" fillId="79" borderId="173" applyNumberFormat="0" applyAlignment="0" applyProtection="0"/>
    <xf numFmtId="178" fontId="70" fillId="70" borderId="139" applyNumberFormat="0" applyProtection="0">
      <alignment horizontal="left" vertical="top" indent="1"/>
    </xf>
    <xf numFmtId="0" fontId="70" fillId="52" borderId="177" applyNumberFormat="0" applyFont="0" applyAlignment="0" applyProtection="0"/>
    <xf numFmtId="4" fontId="96" fillId="88" borderId="172" applyNumberFormat="0" applyProtection="0">
      <alignment horizontal="right" vertical="center"/>
    </xf>
    <xf numFmtId="4" fontId="96" fillId="88" borderId="172" applyNumberFormat="0" applyProtection="0">
      <alignment horizontal="right" vertical="center"/>
    </xf>
    <xf numFmtId="0" fontId="20" fillId="69" borderId="172" applyNumberFormat="0" applyProtection="0">
      <alignment horizontal="left" vertical="center" indent="1"/>
    </xf>
    <xf numFmtId="4" fontId="96" fillId="106" borderId="172" applyNumberFormat="0" applyProtection="0">
      <alignment horizontal="left" vertical="center" indent="1"/>
    </xf>
    <xf numFmtId="0" fontId="70" fillId="71" borderId="177" applyNumberFormat="0" applyProtection="0">
      <alignment horizontal="left" vertical="center" indent="1"/>
    </xf>
    <xf numFmtId="178" fontId="70" fillId="108" borderId="170"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4" fontId="37" fillId="69" borderId="172" applyNumberFormat="0" applyProtection="0">
      <alignment horizontal="right" vertical="center"/>
    </xf>
    <xf numFmtId="178" fontId="70" fillId="58" borderId="139" applyNumberFormat="0" applyProtection="0">
      <alignment horizontal="left" vertical="top" indent="1"/>
    </xf>
    <xf numFmtId="0" fontId="33" fillId="58" borderId="172" applyNumberFormat="0" applyProtection="0">
      <alignment horizontal="left" vertical="top" indent="1"/>
    </xf>
    <xf numFmtId="0" fontId="92" fillId="79" borderId="173" applyNumberFormat="0" applyAlignment="0" applyProtection="0"/>
    <xf numFmtId="4" fontId="33" fillId="58" borderId="172" applyNumberFormat="0" applyProtection="0">
      <alignment horizontal="left" vertical="center" indent="1"/>
    </xf>
    <xf numFmtId="4" fontId="70" fillId="91" borderId="177" applyNumberFormat="0" applyProtection="0">
      <alignment horizontal="left" vertical="center" indent="1"/>
    </xf>
    <xf numFmtId="0" fontId="20" fillId="71" borderId="172" applyNumberFormat="0" applyProtection="0">
      <alignment horizontal="left" vertical="top" indent="1"/>
    </xf>
    <xf numFmtId="4" fontId="33" fillId="66" borderId="172" applyNumberFormat="0" applyProtection="0">
      <alignment horizontal="right" vertical="center"/>
    </xf>
    <xf numFmtId="178" fontId="70" fillId="71" borderId="170"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4" fontId="33" fillId="59" borderId="172" applyNumberFormat="0" applyProtection="0">
      <alignment horizontal="right" vertical="center"/>
    </xf>
    <xf numFmtId="178" fontId="70" fillId="71" borderId="139" applyNumberFormat="0" applyProtection="0">
      <alignment horizontal="left" vertical="top" indent="1"/>
    </xf>
    <xf numFmtId="178" fontId="70" fillId="69" borderId="170"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20" fillId="72" borderId="144" applyNumberFormat="0">
      <protection locked="0"/>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178" fontId="73" fillId="58" borderId="139" applyNumberFormat="0" applyProtection="0">
      <alignment horizontal="left" vertical="top" indent="1"/>
    </xf>
    <xf numFmtId="4" fontId="75" fillId="74" borderId="168" applyNumberFormat="0" applyProtection="0">
      <alignment horizontal="left" vertical="center" indent="1"/>
    </xf>
    <xf numFmtId="178" fontId="70" fillId="109" borderId="144"/>
    <xf numFmtId="4" fontId="76" fillId="72" borderId="170" applyNumberFormat="0" applyProtection="0">
      <alignment horizontal="right" vertical="center"/>
    </xf>
    <xf numFmtId="178" fontId="30" fillId="0" borderId="142" applyNumberFormat="0" applyFill="0" applyAlignment="0" applyProtection="0"/>
    <xf numFmtId="4" fontId="33" fillId="59" borderId="172" applyNumberFormat="0" applyProtection="0">
      <alignment horizontal="right" vertical="center"/>
    </xf>
    <xf numFmtId="4" fontId="70" fillId="67" borderId="177" applyNumberFormat="0" applyProtection="0">
      <alignment horizontal="right" vertical="center"/>
    </xf>
    <xf numFmtId="0" fontId="30" fillId="0" borderId="176" applyNumberFormat="0" applyFill="0" applyAlignment="0" applyProtection="0"/>
    <xf numFmtId="0" fontId="20" fillId="72" borderId="182" applyNumberFormat="0">
      <protection locked="0"/>
    </xf>
    <xf numFmtId="4" fontId="97" fillId="129" borderId="172" applyNumberFormat="0" applyProtection="0">
      <alignment vertical="center"/>
    </xf>
    <xf numFmtId="4" fontId="33" fillId="58" borderId="172" applyNumberFormat="0" applyProtection="0">
      <alignment horizontal="right" vertical="center"/>
    </xf>
    <xf numFmtId="0" fontId="20" fillId="71" borderId="172" applyNumberFormat="0" applyProtection="0">
      <alignment horizontal="left" vertical="top" indent="1"/>
    </xf>
    <xf numFmtId="4" fontId="36" fillId="89" borderId="180" applyNumberFormat="0" applyProtection="0">
      <alignment horizontal="left" vertical="center" indent="1"/>
    </xf>
    <xf numFmtId="4" fontId="70" fillId="69" borderId="178" applyNumberFormat="0" applyProtection="0">
      <alignment horizontal="left" vertical="center" indent="1"/>
    </xf>
    <xf numFmtId="0" fontId="20" fillId="52" borderId="174" applyNumberFormat="0" applyFont="0" applyAlignment="0" applyProtection="0"/>
    <xf numFmtId="0" fontId="31" fillId="57" borderId="172" applyNumberFormat="0" applyProtection="0">
      <alignment horizontal="left" vertical="top" indent="1"/>
    </xf>
    <xf numFmtId="4" fontId="80" fillId="106" borderId="177" applyNumberFormat="0" applyProtection="0">
      <alignment vertical="center"/>
    </xf>
    <xf numFmtId="0" fontId="20" fillId="69" borderId="172" applyNumberFormat="0" applyProtection="0">
      <alignment horizontal="left" vertical="center" indent="1"/>
    </xf>
    <xf numFmtId="4" fontId="31" fillId="57" borderId="172" applyNumberFormat="0" applyProtection="0">
      <alignment horizontal="left" vertical="center" indent="1"/>
    </xf>
    <xf numFmtId="4" fontId="37" fillId="69" borderId="172" applyNumberFormat="0" applyProtection="0">
      <alignment horizontal="right" vertical="center"/>
    </xf>
    <xf numFmtId="0" fontId="20" fillId="71" borderId="172" applyNumberFormat="0" applyProtection="0">
      <alignment horizontal="left" vertical="top" indent="1"/>
    </xf>
    <xf numFmtId="4" fontId="96" fillId="129" borderId="172" applyNumberFormat="0" applyProtection="0">
      <alignment horizontal="right" vertical="center"/>
    </xf>
    <xf numFmtId="0" fontId="33" fillId="58" borderId="172" applyNumberFormat="0" applyProtection="0">
      <alignment horizontal="left" vertical="top" indent="1"/>
    </xf>
    <xf numFmtId="4" fontId="34" fillId="88" borderId="172" applyNumberFormat="0" applyProtection="0">
      <alignment horizontal="left" vertical="center" indent="1"/>
    </xf>
    <xf numFmtId="4" fontId="32" fillId="57" borderId="172" applyNumberFormat="0" applyProtection="0">
      <alignment vertical="center"/>
    </xf>
    <xf numFmtId="43" fontId="3" fillId="0" borderId="0" applyFont="0" applyFill="0" applyBorder="0" applyAlignment="0" applyProtection="0"/>
    <xf numFmtId="4" fontId="70" fillId="58" borderId="178" applyNumberFormat="0" applyProtection="0">
      <alignment horizontal="left" vertical="center" indent="1"/>
    </xf>
    <xf numFmtId="4" fontId="70" fillId="58" borderId="177" applyNumberFormat="0" applyProtection="0">
      <alignment horizontal="right" vertical="center"/>
    </xf>
    <xf numFmtId="4" fontId="70" fillId="68" borderId="178" applyNumberFormat="0" applyProtection="0">
      <alignment horizontal="left" vertical="center" indent="1"/>
    </xf>
    <xf numFmtId="4" fontId="95" fillId="106" borderId="172" applyNumberFormat="0" applyProtection="0">
      <alignment vertical="center"/>
    </xf>
    <xf numFmtId="4" fontId="70" fillId="91" borderId="177" applyNumberFormat="0" applyProtection="0">
      <alignment horizontal="left" vertical="center" indent="1"/>
    </xf>
    <xf numFmtId="4" fontId="96" fillId="78" borderId="172" applyNumberFormat="0" applyProtection="0">
      <alignment horizontal="right" vertical="center"/>
    </xf>
    <xf numFmtId="4" fontId="70" fillId="0" borderId="177" applyNumberFormat="0" applyProtection="0">
      <alignment horizontal="right" vertical="center"/>
    </xf>
    <xf numFmtId="4" fontId="70" fillId="67" borderId="177" applyNumberFormat="0" applyProtection="0">
      <alignment horizontal="right" vertical="center"/>
    </xf>
    <xf numFmtId="4" fontId="33" fillId="62" borderId="172" applyNumberFormat="0" applyProtection="0">
      <alignment horizontal="right" vertical="center"/>
    </xf>
    <xf numFmtId="0" fontId="33" fillId="58" borderId="172" applyNumberFormat="0" applyProtection="0">
      <alignment horizontal="left" vertical="top" indent="1"/>
    </xf>
    <xf numFmtId="0" fontId="3" fillId="0" borderId="0"/>
    <xf numFmtId="4" fontId="70" fillId="91" borderId="177" applyNumberFormat="0" applyProtection="0">
      <alignment horizontal="left" vertical="center" indent="1"/>
    </xf>
    <xf numFmtId="4" fontId="70" fillId="66" borderId="177" applyNumberFormat="0" applyProtection="0">
      <alignment horizontal="right" vertical="center"/>
    </xf>
    <xf numFmtId="0" fontId="3" fillId="0" borderId="0"/>
    <xf numFmtId="4" fontId="96" fillId="129" borderId="172" applyNumberFormat="0" applyProtection="0">
      <alignment horizontal="right" vertical="center"/>
    </xf>
    <xf numFmtId="0" fontId="70" fillId="70" borderId="172" applyNumberFormat="0" applyProtection="0">
      <alignment horizontal="left" vertical="top" indent="1"/>
    </xf>
    <xf numFmtId="4" fontId="70" fillId="65" borderId="177" applyNumberFormat="0" applyProtection="0">
      <alignment horizontal="right" vertical="center"/>
    </xf>
    <xf numFmtId="4" fontId="70" fillId="64" borderId="177" applyNumberFormat="0" applyProtection="0">
      <alignment horizontal="right" vertical="center"/>
    </xf>
    <xf numFmtId="0" fontId="3" fillId="0" borderId="0"/>
    <xf numFmtId="0" fontId="3" fillId="0" borderId="0"/>
    <xf numFmtId="43"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20" fillId="71" borderId="172" applyNumberFormat="0" applyProtection="0">
      <alignment horizontal="left" vertical="center" indent="1"/>
    </xf>
    <xf numFmtId="0" fontId="3" fillId="0" borderId="0"/>
    <xf numFmtId="4" fontId="70" fillId="57" borderId="177" applyNumberFormat="0" applyProtection="0">
      <alignment vertical="center"/>
    </xf>
    <xf numFmtId="4" fontId="96" fillId="106" borderId="172" applyNumberFormat="0" applyProtection="0">
      <alignment horizontal="left" vertical="center" indent="1"/>
    </xf>
    <xf numFmtId="4" fontId="70" fillId="67" borderId="177" applyNumberFormat="0" applyProtection="0">
      <alignment horizontal="right" vertical="center"/>
    </xf>
    <xf numFmtId="0" fontId="20" fillId="58" borderId="172" applyNumberFormat="0" applyProtection="0">
      <alignment horizontal="left" vertical="center" indent="1"/>
    </xf>
    <xf numFmtId="4" fontId="33" fillId="58" borderId="172" applyNumberFormat="0" applyProtection="0">
      <alignment horizontal="left" vertical="center" indent="1"/>
    </xf>
    <xf numFmtId="0" fontId="3" fillId="0" borderId="0"/>
    <xf numFmtId="4" fontId="33" fillId="66" borderId="172" applyNumberFormat="0" applyProtection="0">
      <alignment horizontal="right" vertical="center"/>
    </xf>
    <xf numFmtId="4" fontId="34" fillId="106" borderId="172" applyNumberFormat="0" applyProtection="0">
      <alignment vertical="center"/>
    </xf>
    <xf numFmtId="0" fontId="20" fillId="69" borderId="172" applyNumberFormat="0" applyProtection="0">
      <alignment horizontal="left" vertical="top" indent="1"/>
    </xf>
    <xf numFmtId="0" fontId="92" fillId="79" borderId="173" applyNumberFormat="0" applyAlignment="0" applyProtection="0"/>
    <xf numFmtId="0" fontId="70" fillId="58" borderId="172" applyNumberFormat="0" applyProtection="0">
      <alignment horizontal="left" vertical="top" indent="1"/>
    </xf>
    <xf numFmtId="0" fontId="3" fillId="0" borderId="0"/>
    <xf numFmtId="4" fontId="33" fillId="61" borderId="172" applyNumberFormat="0" applyProtection="0">
      <alignment horizontal="right" vertical="center"/>
    </xf>
    <xf numFmtId="4" fontId="35" fillId="73" borderId="172" applyNumberFormat="0" applyProtection="0">
      <alignment vertical="center"/>
    </xf>
    <xf numFmtId="4" fontId="33" fillId="69" borderId="172" applyNumberFormat="0" applyProtection="0">
      <alignment horizontal="right" vertical="center"/>
    </xf>
    <xf numFmtId="4" fontId="35" fillId="73" borderId="172" applyNumberFormat="0" applyProtection="0">
      <alignment vertical="center"/>
    </xf>
    <xf numFmtId="4" fontId="33" fillId="61" borderId="172" applyNumberFormat="0" applyProtection="0">
      <alignment horizontal="right" vertical="center"/>
    </xf>
    <xf numFmtId="0" fontId="20" fillId="52" borderId="174" applyNumberFormat="0" applyFont="0" applyAlignment="0" applyProtection="0"/>
    <xf numFmtId="0" fontId="73" fillId="58" borderId="172" applyNumberFormat="0" applyProtection="0">
      <alignment horizontal="left" vertical="top" indent="1"/>
    </xf>
    <xf numFmtId="4" fontId="96" fillId="88" borderId="172" applyNumberFormat="0" applyProtection="0">
      <alignment horizontal="right" vertical="center"/>
    </xf>
    <xf numFmtId="4" fontId="33" fillId="69" borderId="172" applyNumberFormat="0" applyProtection="0">
      <alignment horizontal="right" vertical="center"/>
    </xf>
    <xf numFmtId="0" fontId="3" fillId="0" borderId="0"/>
    <xf numFmtId="0" fontId="3" fillId="0" borderId="0"/>
    <xf numFmtId="0" fontId="20" fillId="69" borderId="172" applyNumberFormat="0" applyProtection="0">
      <alignment horizontal="left" vertical="center" indent="1"/>
    </xf>
    <xf numFmtId="0" fontId="3" fillId="0" borderId="0"/>
    <xf numFmtId="4" fontId="76" fillId="72" borderId="177" applyNumberFormat="0" applyProtection="0">
      <alignment horizontal="right" vertical="center"/>
    </xf>
    <xf numFmtId="0" fontId="3" fillId="0" borderId="0"/>
    <xf numFmtId="0" fontId="3" fillId="0" borderId="0"/>
    <xf numFmtId="0" fontId="3" fillId="0" borderId="0"/>
    <xf numFmtId="0" fontId="3" fillId="0" borderId="0"/>
    <xf numFmtId="4" fontId="33" fillId="62" borderId="172" applyNumberFormat="0" applyProtection="0">
      <alignment horizontal="right" vertical="center"/>
    </xf>
    <xf numFmtId="0" fontId="74" fillId="57" borderId="172" applyNumberFormat="0" applyProtection="0">
      <alignment horizontal="left" vertical="top" indent="1"/>
    </xf>
    <xf numFmtId="4" fontId="96" fillId="129" borderId="172" applyNumberFormat="0" applyProtection="0">
      <alignment horizontal="right" vertical="center"/>
    </xf>
    <xf numFmtId="0" fontId="3" fillId="0" borderId="0"/>
    <xf numFmtId="4" fontId="33" fillId="73" borderId="172" applyNumberFormat="0" applyProtection="0">
      <alignment vertical="center"/>
    </xf>
    <xf numFmtId="0" fontId="3" fillId="0" borderId="0" applyFont="0" applyFill="0" applyBorder="0" applyProtection="0">
      <alignment vertical="top"/>
    </xf>
    <xf numFmtId="4" fontId="32" fillId="57" borderId="172" applyNumberFormat="0" applyProtection="0">
      <alignment vertical="center"/>
    </xf>
    <xf numFmtId="0" fontId="3" fillId="0" borderId="0"/>
    <xf numFmtId="0" fontId="70" fillId="69" borderId="177" applyNumberFormat="0" applyProtection="0">
      <alignment horizontal="left" vertical="center" indent="1"/>
    </xf>
    <xf numFmtId="0" fontId="3" fillId="0" borderId="0"/>
    <xf numFmtId="4" fontId="97" fillId="129" borderId="172" applyNumberFormat="0" applyProtection="0">
      <alignment horizontal="right" vertical="center"/>
    </xf>
    <xf numFmtId="0" fontId="20" fillId="73" borderId="174" applyNumberFormat="0" applyFon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4" fontId="70" fillId="91" borderId="177" applyNumberFormat="0" applyProtection="0">
      <alignment horizontal="left" vertical="center" indent="1"/>
    </xf>
    <xf numFmtId="43" fontId="9" fillId="0" borderId="0" applyFont="0" applyFill="0" applyBorder="0" applyAlignment="0" applyProtection="0"/>
    <xf numFmtId="4" fontId="70" fillId="66" borderId="177" applyNumberFormat="0" applyProtection="0">
      <alignment horizontal="right" vertical="center"/>
    </xf>
    <xf numFmtId="4" fontId="96" fillId="78" borderId="172" applyNumberFormat="0" applyProtection="0">
      <alignment horizontal="right" vertical="center"/>
    </xf>
    <xf numFmtId="0" fontId="3" fillId="0" borderId="0"/>
    <xf numFmtId="0" fontId="3" fillId="0" borderId="0"/>
    <xf numFmtId="0" fontId="33" fillId="73" borderId="172" applyNumberFormat="0" applyProtection="0">
      <alignment horizontal="left" vertical="top" indent="1"/>
    </xf>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70" fillId="52" borderId="177" applyNumberFormat="0" applyFont="0" applyAlignment="0" applyProtection="0"/>
    <xf numFmtId="0" fontId="3" fillId="0" borderId="0"/>
    <xf numFmtId="0" fontId="3" fillId="0" borderId="0"/>
    <xf numFmtId="4" fontId="70" fillId="61" borderId="178" applyNumberFormat="0" applyProtection="0">
      <alignment horizontal="right" vertical="center"/>
    </xf>
    <xf numFmtId="4" fontId="96" fillId="129" borderId="172" applyNumberFormat="0" applyProtection="0">
      <alignment vertical="center"/>
    </xf>
    <xf numFmtId="0" fontId="3" fillId="0" borderId="0"/>
    <xf numFmtId="0" fontId="3" fillId="0" borderId="0"/>
    <xf numFmtId="0" fontId="73" fillId="73" borderId="172" applyNumberFormat="0" applyProtection="0">
      <alignment horizontal="left" vertical="top" indent="1"/>
    </xf>
    <xf numFmtId="43" fontId="3" fillId="0" borderId="0" applyFont="0" applyFill="0" applyBorder="0" applyAlignment="0" applyProtection="0"/>
    <xf numFmtId="0" fontId="58" fillId="86" borderId="173" applyNumberFormat="0" applyAlignment="0" applyProtection="0"/>
    <xf numFmtId="4" fontId="96" fillId="75" borderId="172" applyNumberFormat="0" applyProtection="0">
      <alignment horizontal="right" vertical="center"/>
    </xf>
    <xf numFmtId="43" fontId="3" fillId="0" borderId="0" applyFont="0" applyFill="0" applyBorder="0" applyAlignment="0" applyProtection="0"/>
    <xf numFmtId="0" fontId="3" fillId="0" borderId="0"/>
    <xf numFmtId="4" fontId="33" fillId="58" borderId="172" applyNumberFormat="0" applyProtection="0">
      <alignment horizontal="left" vertical="center" indent="1"/>
    </xf>
    <xf numFmtId="4" fontId="80" fillId="106" borderId="177" applyNumberFormat="0" applyProtection="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4" fontId="9"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4" fontId="9"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4" fontId="9" fillId="0" borderId="0" applyFont="0" applyFill="0" applyBorder="0" applyAlignment="0" applyProtection="0"/>
    <xf numFmtId="9" fontId="3" fillId="0" borderId="0" applyFont="0" applyFill="0" applyBorder="0" applyAlignment="0" applyProtection="0"/>
    <xf numFmtId="4" fontId="31" fillId="57" borderId="172" applyNumberFormat="0" applyProtection="0">
      <alignment horizontal="left" vertical="center" indent="1"/>
    </xf>
    <xf numFmtId="4" fontId="20" fillId="70" borderId="178" applyNumberFormat="0" applyProtection="0">
      <alignment horizontal="left" vertical="center" indent="1"/>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4" fontId="9"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4" fontId="9"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4" fontId="9"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4" fontId="9"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43" fontId="9" fillId="0" borderId="0" applyFont="0" applyFill="0" applyBorder="0" applyAlignment="0" applyProtection="0"/>
    <xf numFmtId="0" fontId="68" fillId="79" borderId="175"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4" fontId="9"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4" fontId="9"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4" fontId="9"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4" fontId="9"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43" fontId="9"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43" fontId="3" fillId="0" borderId="0" applyFont="0" applyFill="0" applyBorder="0" applyAlignment="0" applyProtection="0"/>
    <xf numFmtId="4" fontId="96" fillId="126" borderId="172" applyNumberFormat="0" applyProtection="0">
      <alignment horizontal="right" vertical="center"/>
    </xf>
    <xf numFmtId="4" fontId="33" fillId="65" borderId="172" applyNumberFormat="0" applyProtection="0">
      <alignment horizontal="right" vertical="center"/>
    </xf>
    <xf numFmtId="4" fontId="96" fillId="124" borderId="172" applyNumberFormat="0" applyProtection="0">
      <alignment horizontal="right" vertical="center"/>
    </xf>
    <xf numFmtId="4" fontId="33" fillId="69" borderId="172" applyNumberFormat="0" applyProtection="0">
      <alignment horizontal="right" vertical="center"/>
    </xf>
    <xf numFmtId="4" fontId="70" fillId="91" borderId="177" applyNumberFormat="0" applyProtection="0">
      <alignment horizontal="left" vertical="center" indent="1"/>
    </xf>
    <xf numFmtId="9" fontId="3" fillId="0" borderId="0" applyFont="0" applyFill="0" applyBorder="0" applyAlignment="0" applyProtection="0"/>
    <xf numFmtId="0" fontId="3" fillId="0" borderId="0"/>
    <xf numFmtId="180" fontId="9" fillId="142" borderId="144">
      <alignment vertical="center"/>
      <protection locked="0"/>
    </xf>
    <xf numFmtId="0" fontId="20" fillId="71" borderId="172" applyNumberFormat="0" applyProtection="0">
      <alignment horizontal="left" vertical="center" indent="1"/>
    </xf>
    <xf numFmtId="4" fontId="70" fillId="91" borderId="177" applyNumberFormat="0" applyProtection="0">
      <alignment horizontal="left" vertical="center" indent="1"/>
    </xf>
    <xf numFmtId="4" fontId="70" fillId="64" borderId="177" applyNumberFormat="0" applyProtection="0">
      <alignment horizontal="right" vertical="center"/>
    </xf>
    <xf numFmtId="4" fontId="33" fillId="60" borderId="172" applyNumberFormat="0" applyProtection="0">
      <alignment horizontal="right" vertical="center"/>
    </xf>
    <xf numFmtId="43" fontId="22" fillId="0" borderId="0" applyFont="0" applyFill="0" applyBorder="0" applyAlignment="0" applyProtection="0"/>
    <xf numFmtId="44" fontId="22" fillId="0" borderId="0" applyFont="0" applyFill="0" applyBorder="0" applyAlignment="0" applyProtection="0"/>
    <xf numFmtId="44" fontId="3" fillId="0" borderId="0" applyFont="0" applyFill="0" applyBorder="0" applyAlignment="0" applyProtection="0"/>
    <xf numFmtId="0" fontId="70" fillId="69" borderId="177" applyNumberFormat="0" applyProtection="0">
      <alignment horizontal="left" vertical="center" indent="1"/>
    </xf>
    <xf numFmtId="4" fontId="20" fillId="70" borderId="178" applyNumberFormat="0" applyProtection="0">
      <alignment horizontal="left" vertical="center" indent="1"/>
    </xf>
    <xf numFmtId="44" fontId="22" fillId="0" borderId="0" applyFont="0" applyFill="0" applyBorder="0" applyAlignment="0" applyProtection="0"/>
    <xf numFmtId="43" fontId="22" fillId="0" borderId="0" applyFont="0" applyFill="0" applyBorder="0" applyAlignment="0" applyProtection="0"/>
    <xf numFmtId="4" fontId="37" fillId="69" borderId="172" applyNumberFormat="0" applyProtection="0">
      <alignment horizontal="right" vertical="center"/>
    </xf>
    <xf numFmtId="43" fontId="22" fillId="0" borderId="0" applyFont="0" applyFill="0" applyBorder="0" applyAlignment="0" applyProtection="0"/>
    <xf numFmtId="4" fontId="35" fillId="69" borderId="172" applyNumberFormat="0" applyProtection="0">
      <alignment horizontal="right" vertical="center"/>
    </xf>
    <xf numFmtId="43" fontId="22" fillId="0" borderId="0" applyFont="0" applyFill="0" applyBorder="0" applyAlignment="0" applyProtection="0"/>
    <xf numFmtId="4" fontId="33" fillId="73" borderId="172" applyNumberFormat="0" applyProtection="0">
      <alignment horizontal="left" vertical="center" indent="1"/>
    </xf>
    <xf numFmtId="4" fontId="96" fillId="78" borderId="172" applyNumberFormat="0" applyProtection="0">
      <alignment horizontal="right" vertical="center"/>
    </xf>
    <xf numFmtId="43" fontId="22" fillId="0" borderId="0" applyFont="0" applyFill="0" applyBorder="0" applyAlignment="0" applyProtection="0"/>
    <xf numFmtId="0" fontId="20" fillId="69" borderId="172" applyNumberFormat="0" applyProtection="0">
      <alignment horizontal="left" vertical="center" indent="1"/>
    </xf>
    <xf numFmtId="43" fontId="22" fillId="0" borderId="0" applyFont="0" applyFill="0" applyBorder="0" applyAlignment="0" applyProtection="0"/>
    <xf numFmtId="0" fontId="20" fillId="52" borderId="174" applyNumberFormat="0" applyFont="0" applyAlignment="0" applyProtection="0"/>
    <xf numFmtId="43" fontId="22" fillId="0" borderId="0" applyFont="0" applyFill="0" applyBorder="0" applyAlignment="0" applyProtection="0"/>
    <xf numFmtId="43" fontId="3" fillId="0" borderId="0" applyFont="0" applyFill="0" applyBorder="0" applyAlignment="0" applyProtection="0"/>
    <xf numFmtId="180" fontId="9" fillId="142" borderId="144">
      <alignment vertical="center"/>
      <protection locked="0"/>
    </xf>
    <xf numFmtId="0" fontId="20" fillId="71" borderId="172" applyNumberFormat="0" applyProtection="0">
      <alignment horizontal="left" vertical="top" indent="1"/>
    </xf>
    <xf numFmtId="43" fontId="22" fillId="0" borderId="0" applyFont="0" applyFill="0" applyBorder="0" applyAlignment="0" applyProtection="0"/>
    <xf numFmtId="44" fontId="22" fillId="0" borderId="0" applyFont="0" applyFill="0" applyBorder="0" applyAlignment="0" applyProtection="0"/>
    <xf numFmtId="44" fontId="3" fillId="0" borderId="0" applyFont="0" applyFill="0" applyBorder="0" applyAlignment="0" applyProtection="0"/>
    <xf numFmtId="4" fontId="35" fillId="69" borderId="172" applyNumberFormat="0" applyProtection="0">
      <alignment horizontal="right" vertical="center"/>
    </xf>
    <xf numFmtId="4" fontId="97" fillId="129" borderId="172" applyNumberFormat="0" applyProtection="0">
      <alignment vertical="center"/>
    </xf>
    <xf numFmtId="44" fontId="22" fillId="0" borderId="0" applyFont="0" applyFill="0" applyBorder="0" applyAlignment="0" applyProtection="0"/>
    <xf numFmtId="43" fontId="22" fillId="0" borderId="0" applyFont="0" applyFill="0" applyBorder="0" applyAlignment="0" applyProtection="0"/>
    <xf numFmtId="4" fontId="70" fillId="57" borderId="177" applyNumberFormat="0" applyProtection="0">
      <alignment vertical="center"/>
    </xf>
    <xf numFmtId="43" fontId="22" fillId="0" borderId="0" applyFont="0" applyFill="0" applyBorder="0" applyAlignment="0" applyProtection="0"/>
    <xf numFmtId="4" fontId="70" fillId="91" borderId="177" applyNumberFormat="0" applyProtection="0">
      <alignment horizontal="left" vertical="center" indent="1"/>
    </xf>
    <xf numFmtId="43" fontId="22" fillId="0" borderId="0" applyFont="0" applyFill="0" applyBorder="0" applyAlignment="0" applyProtection="0"/>
    <xf numFmtId="4" fontId="34" fillId="88" borderId="180" applyNumberFormat="0" applyProtection="0">
      <alignment horizontal="left" vertical="center" indent="1"/>
    </xf>
    <xf numFmtId="43" fontId="22" fillId="0" borderId="0" applyFont="0" applyFill="0" applyBorder="0" applyAlignment="0" applyProtection="0"/>
    <xf numFmtId="4" fontId="20" fillId="70" borderId="178" applyNumberFormat="0" applyProtection="0">
      <alignment horizontal="left" vertical="center" indent="1"/>
    </xf>
    <xf numFmtId="43" fontId="22" fillId="0" borderId="0" applyFont="0" applyFill="0" applyBorder="0" applyAlignment="0" applyProtection="0"/>
    <xf numFmtId="4" fontId="70" fillId="66" borderId="177" applyNumberFormat="0" applyProtection="0">
      <alignment horizontal="right" vertical="center"/>
    </xf>
    <xf numFmtId="0" fontId="70" fillId="79" borderId="177" applyNumberFormat="0" applyProtection="0">
      <alignment horizontal="left" vertical="center" indent="1"/>
    </xf>
    <xf numFmtId="43" fontId="22" fillId="0" borderId="0" applyFont="0" applyFill="0" applyBorder="0" applyAlignment="0" applyProtection="0"/>
    <xf numFmtId="4" fontId="70" fillId="66" borderId="177" applyNumberFormat="0" applyProtection="0">
      <alignment horizontal="right" vertical="center"/>
    </xf>
    <xf numFmtId="0" fontId="70" fillId="108" borderId="177" applyNumberFormat="0" applyProtection="0">
      <alignment horizontal="left" vertical="center" indent="1"/>
    </xf>
    <xf numFmtId="43" fontId="22" fillId="0" borderId="0" applyFont="0" applyFill="0" applyBorder="0" applyAlignment="0" applyProtection="0"/>
    <xf numFmtId="4" fontId="70" fillId="68" borderId="178" applyNumberFormat="0" applyProtection="0">
      <alignment horizontal="left" vertical="center" indent="1"/>
    </xf>
    <xf numFmtId="43" fontId="22" fillId="0" borderId="0" applyFont="0" applyFill="0" applyBorder="0" applyAlignment="0" applyProtection="0"/>
    <xf numFmtId="0" fontId="86" fillId="79" borderId="173" applyNumberFormat="0" applyAlignment="0" applyProtection="0"/>
    <xf numFmtId="43" fontId="22" fillId="0" borderId="0" applyFont="0" applyFill="0" applyBorder="0" applyAlignment="0" applyProtection="0"/>
    <xf numFmtId="4" fontId="70" fillId="107" borderId="177" applyNumberFormat="0" applyProtection="0">
      <alignment horizontal="right" vertical="center"/>
    </xf>
    <xf numFmtId="0" fontId="20" fillId="71" borderId="172" applyNumberFormat="0" applyProtection="0">
      <alignment horizontal="left" vertical="center" indent="1"/>
    </xf>
    <xf numFmtId="4" fontId="33" fillId="62" borderId="172" applyNumberFormat="0" applyProtection="0">
      <alignment horizontal="right" vertical="center"/>
    </xf>
    <xf numFmtId="43" fontId="22" fillId="0" borderId="0" applyFont="0" applyFill="0" applyBorder="0" applyAlignment="0" applyProtection="0"/>
    <xf numFmtId="4" fontId="70" fillId="91" borderId="177" applyNumberFormat="0" applyProtection="0">
      <alignment horizontal="left" vertical="center" indent="1"/>
    </xf>
    <xf numFmtId="4" fontId="33" fillId="58" borderId="172" applyNumberFormat="0" applyProtection="0">
      <alignment horizontal="right" vertical="center"/>
    </xf>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3" fillId="0" borderId="0" applyFont="0" applyFill="0" applyBorder="0" applyAlignment="0" applyProtection="0"/>
    <xf numFmtId="4" fontId="98" fillId="129" borderId="172" applyNumberFormat="0" applyProtection="0">
      <alignment horizontal="right" vertical="center"/>
    </xf>
    <xf numFmtId="43" fontId="9"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43" fontId="22" fillId="0" borderId="0" applyFont="0" applyFill="0" applyBorder="0" applyAlignment="0" applyProtection="0"/>
    <xf numFmtId="0" fontId="30" fillId="0" borderId="181" applyNumberFormat="0" applyFill="0" applyAlignment="0" applyProtection="0"/>
    <xf numFmtId="4" fontId="70" fillId="61" borderId="178" applyNumberFormat="0" applyProtection="0">
      <alignment horizontal="right" vertical="center"/>
    </xf>
    <xf numFmtId="4" fontId="35" fillId="69" borderId="172" applyNumberFormat="0" applyProtection="0">
      <alignment horizontal="right" vertical="center"/>
    </xf>
    <xf numFmtId="0" fontId="68" fillId="86" borderId="175" applyNumberFormat="0" applyAlignment="0" applyProtection="0"/>
    <xf numFmtId="4" fontId="36" fillId="89" borderId="180" applyNumberFormat="0" applyProtection="0">
      <alignment horizontal="left" vertical="center" indent="1"/>
    </xf>
    <xf numFmtId="0" fontId="70" fillId="108" borderId="177" applyNumberFormat="0" applyProtection="0">
      <alignment horizontal="left" vertical="center" indent="1"/>
    </xf>
    <xf numFmtId="4" fontId="31" fillId="57" borderId="172" applyNumberFormat="0" applyProtection="0">
      <alignment vertical="center"/>
    </xf>
    <xf numFmtId="43" fontId="9" fillId="0" borderId="0" applyFont="0" applyFill="0" applyBorder="0" applyAlignment="0" applyProtection="0"/>
    <xf numFmtId="180" fontId="9" fillId="144" borderId="144">
      <alignment vertical="center"/>
    </xf>
    <xf numFmtId="180" fontId="9" fillId="142" borderId="144">
      <alignment vertical="center"/>
      <protection locked="0"/>
    </xf>
    <xf numFmtId="4" fontId="96" fillId="129" borderId="172" applyNumberFormat="0" applyProtection="0">
      <alignment vertical="center"/>
    </xf>
    <xf numFmtId="0" fontId="58" fillId="86" borderId="173" applyNumberFormat="0" applyAlignment="0" applyProtection="0"/>
    <xf numFmtId="4" fontId="31" fillId="57" borderId="172" applyNumberFormat="0" applyProtection="0">
      <alignment horizontal="left" vertical="center" indent="1"/>
    </xf>
    <xf numFmtId="4" fontId="33" fillId="73" borderId="172" applyNumberFormat="0" applyProtection="0">
      <alignment horizontal="left" vertical="center" indent="1"/>
    </xf>
    <xf numFmtId="0" fontId="74" fillId="57" borderId="172" applyNumberFormat="0" applyProtection="0">
      <alignment horizontal="left" vertical="top" indent="1"/>
    </xf>
    <xf numFmtId="43" fontId="3" fillId="0" borderId="0" applyFont="0" applyFill="0" applyBorder="0" applyAlignment="0" applyProtection="0"/>
    <xf numFmtId="4" fontId="97" fillId="129" borderId="172" applyNumberFormat="0" applyProtection="0">
      <alignment vertical="center"/>
    </xf>
    <xf numFmtId="4" fontId="70" fillId="69" borderId="178" applyNumberFormat="0" applyProtection="0">
      <alignment horizontal="left" vertical="center" indent="1"/>
    </xf>
    <xf numFmtId="0" fontId="20" fillId="58" borderId="172" applyNumberFormat="0" applyProtection="0">
      <alignment horizontal="left" vertical="center" indent="1"/>
    </xf>
    <xf numFmtId="0" fontId="3" fillId="0" borderId="0"/>
    <xf numFmtId="4" fontId="70" fillId="59" borderId="177" applyNumberFormat="0" applyProtection="0">
      <alignment horizontal="right" vertical="center"/>
    </xf>
    <xf numFmtId="4" fontId="20" fillId="70" borderId="178" applyNumberFormat="0" applyProtection="0">
      <alignment horizontal="left" vertical="center" indent="1"/>
    </xf>
    <xf numFmtId="0" fontId="3" fillId="0" borderId="0"/>
    <xf numFmtId="0" fontId="3" fillId="0" borderId="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17"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 fontId="73" fillId="73" borderId="172" applyNumberFormat="0" applyProtection="0">
      <alignment vertical="center"/>
    </xf>
    <xf numFmtId="4" fontId="70" fillId="67" borderId="177" applyNumberFormat="0" applyProtection="0">
      <alignment horizontal="right" vertical="center"/>
    </xf>
    <xf numFmtId="0" fontId="3" fillId="0" borderId="0"/>
    <xf numFmtId="0" fontId="33" fillId="73" borderId="172" applyNumberFormat="0" applyProtection="0">
      <alignment horizontal="left" vertical="top" indent="1"/>
    </xf>
    <xf numFmtId="4" fontId="35" fillId="73" borderId="172" applyNumberFormat="0" applyProtection="0">
      <alignment vertical="center"/>
    </xf>
    <xf numFmtId="4" fontId="35" fillId="73" borderId="172" applyNumberFormat="0" applyProtection="0">
      <alignment vertical="center"/>
    </xf>
    <xf numFmtId="4" fontId="33" fillId="61" borderId="172" applyNumberFormat="0" applyProtection="0">
      <alignment horizontal="right" vertical="center"/>
    </xf>
    <xf numFmtId="4" fontId="33" fillId="65" borderId="172" applyNumberFormat="0" applyProtection="0">
      <alignment horizontal="right" vertical="center"/>
    </xf>
    <xf numFmtId="0" fontId="20" fillId="58" borderId="172" applyNumberFormat="0" applyProtection="0">
      <alignment horizontal="left" vertical="center" indent="1"/>
    </xf>
    <xf numFmtId="0" fontId="20" fillId="58" borderId="172" applyNumberFormat="0" applyProtection="0">
      <alignment horizontal="left" vertical="center" indent="1"/>
    </xf>
    <xf numFmtId="0" fontId="92" fillId="79" borderId="173" applyNumberFormat="0" applyAlignment="0" applyProtection="0"/>
    <xf numFmtId="0" fontId="58" fillId="86" borderId="173" applyNumberFormat="0" applyAlignment="0" applyProtection="0"/>
    <xf numFmtId="43" fontId="9" fillId="0" borderId="0" applyFont="0" applyFill="0" applyBorder="0" applyAlignment="0" applyProtection="0"/>
    <xf numFmtId="0" fontId="20" fillId="69" borderId="172" applyNumberFormat="0" applyProtection="0">
      <alignment horizontal="left" vertical="top" indent="1"/>
    </xf>
    <xf numFmtId="43" fontId="17" fillId="0" borderId="0" applyFont="0" applyFill="0" applyBorder="0" applyAlignment="0" applyProtection="0"/>
    <xf numFmtId="4" fontId="20" fillId="70" borderId="178" applyNumberFormat="0" applyProtection="0">
      <alignment horizontal="left" vertical="center" indent="1"/>
    </xf>
    <xf numFmtId="0" fontId="20" fillId="58" borderId="172" applyNumberFormat="0" applyProtection="0">
      <alignment horizontal="left" vertical="center" indent="1"/>
    </xf>
    <xf numFmtId="0" fontId="70" fillId="79" borderId="177" applyNumberFormat="0" applyProtection="0">
      <alignment horizontal="left" vertical="center" indent="1"/>
    </xf>
    <xf numFmtId="178" fontId="3" fillId="0" borderId="0"/>
    <xf numFmtId="0" fontId="86" fillId="79" borderId="173" applyNumberFormat="0" applyAlignment="0" applyProtection="0"/>
    <xf numFmtId="0" fontId="70" fillId="108" borderId="177" applyNumberFormat="0" applyProtection="0">
      <alignment horizontal="left" vertical="center" indent="1"/>
    </xf>
    <xf numFmtId="178" fontId="78" fillId="103" borderId="170" applyNumberFormat="0" applyAlignment="0" applyProtection="0"/>
    <xf numFmtId="178" fontId="78" fillId="103" borderId="170"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 fontId="33" fillId="58" borderId="172" applyNumberFormat="0" applyProtection="0">
      <alignment horizontal="right" vertical="center"/>
    </xf>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 fontId="35" fillId="69" borderId="172" applyNumberFormat="0" applyProtection="0">
      <alignment horizontal="right" vertical="center"/>
    </xf>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 fontId="97" fillId="129" borderId="172" applyNumberFormat="0" applyProtection="0">
      <alignment horizontal="right" vertical="center"/>
    </xf>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70" fillId="69" borderId="172" applyNumberFormat="0" applyProtection="0">
      <alignment horizontal="left" vertical="top" indent="1"/>
    </xf>
    <xf numFmtId="4" fontId="70" fillId="63" borderId="177" applyNumberFormat="0" applyProtection="0">
      <alignment horizontal="right" vertical="center"/>
    </xf>
    <xf numFmtId="4" fontId="96" fillId="75" borderId="172" applyNumberFormat="0" applyProtection="0">
      <alignment horizontal="right" vertical="center"/>
    </xf>
    <xf numFmtId="178" fontId="65" fillId="53" borderId="170" applyNumberFormat="0" applyAlignment="0" applyProtection="0"/>
    <xf numFmtId="178" fontId="65" fillId="53" borderId="170" applyNumberFormat="0" applyAlignment="0" applyProtection="0"/>
    <xf numFmtId="0" fontId="20" fillId="70" borderId="172" applyNumberFormat="0" applyProtection="0">
      <alignment horizontal="left" vertical="top" indent="1"/>
    </xf>
    <xf numFmtId="4" fontId="96" fillId="123" borderId="172" applyNumberFormat="0" applyProtection="0">
      <alignment horizontal="right" vertical="center"/>
    </xf>
    <xf numFmtId="4" fontId="31" fillId="57" borderId="172" applyNumberFormat="0" applyProtection="0">
      <alignment horizontal="left" vertical="center" indent="1"/>
    </xf>
    <xf numFmtId="0" fontId="65" fillId="53" borderId="173" applyNumberFormat="0" applyAlignment="0" applyProtection="0"/>
    <xf numFmtId="4" fontId="34" fillId="88" borderId="180" applyNumberFormat="0" applyProtection="0">
      <alignment horizontal="left" vertical="center" indent="1"/>
    </xf>
    <xf numFmtId="4" fontId="33" fillId="66" borderId="172" applyNumberFormat="0" applyProtection="0">
      <alignment horizontal="right" vertical="center"/>
    </xf>
    <xf numFmtId="4" fontId="96" fillId="75" borderId="172" applyNumberFormat="0" applyProtection="0">
      <alignment horizontal="right" vertical="center"/>
    </xf>
    <xf numFmtId="4" fontId="35" fillId="69" borderId="172" applyNumberFormat="0" applyProtection="0">
      <alignment horizontal="right" vertical="center"/>
    </xf>
    <xf numFmtId="0" fontId="20" fillId="72" borderId="182" applyNumberFormat="0">
      <protection locked="0"/>
    </xf>
    <xf numFmtId="0" fontId="20" fillId="70" borderId="172" applyNumberFormat="0" applyProtection="0">
      <alignment horizontal="left" vertical="top" indent="1"/>
    </xf>
    <xf numFmtId="4" fontId="37" fillId="69" borderId="172" applyNumberFormat="0" applyProtection="0">
      <alignment horizontal="right" vertical="center"/>
    </xf>
    <xf numFmtId="0" fontId="20" fillId="58" borderId="172" applyNumberFormat="0" applyProtection="0">
      <alignment horizontal="left" vertical="top" indent="1"/>
    </xf>
    <xf numFmtId="4" fontId="96" fillId="90" borderId="172" applyNumberFormat="0" applyProtection="0">
      <alignment horizontal="right" vertical="center"/>
    </xf>
    <xf numFmtId="4" fontId="70" fillId="63" borderId="177" applyNumberFormat="0" applyProtection="0">
      <alignment horizontal="right" vertical="center"/>
    </xf>
    <xf numFmtId="0" fontId="20" fillId="71" borderId="172" applyNumberFormat="0" applyProtection="0">
      <alignment horizontal="left" vertical="center" indent="1"/>
    </xf>
    <xf numFmtId="4" fontId="70" fillId="107" borderId="177" applyNumberFormat="0" applyProtection="0">
      <alignment horizontal="right" vertical="center"/>
    </xf>
    <xf numFmtId="4" fontId="70" fillId="58" borderId="177" applyNumberFormat="0" applyProtection="0">
      <alignment horizontal="right" vertical="center"/>
    </xf>
    <xf numFmtId="0" fontId="72" fillId="70" borderId="179" applyBorder="0"/>
    <xf numFmtId="0" fontId="70" fillId="108" borderId="177" applyNumberFormat="0" applyProtection="0">
      <alignment horizontal="left" vertical="center" indent="1"/>
    </xf>
    <xf numFmtId="4" fontId="70" fillId="66" borderId="177" applyNumberFormat="0" applyProtection="0">
      <alignment horizontal="right" vertical="center"/>
    </xf>
    <xf numFmtId="4" fontId="70" fillId="63" borderId="177" applyNumberFormat="0" applyProtection="0">
      <alignment horizontal="right" vertical="center"/>
    </xf>
    <xf numFmtId="0" fontId="65" fillId="53" borderId="177" applyNumberFormat="0" applyAlignment="0" applyProtection="0"/>
    <xf numFmtId="4" fontId="80" fillId="106" borderId="177" applyNumberFormat="0" applyProtection="0">
      <alignment vertical="center"/>
    </xf>
    <xf numFmtId="0" fontId="70" fillId="52" borderId="177" applyNumberFormat="0" applyFont="0" applyAlignment="0" applyProtection="0"/>
    <xf numFmtId="0" fontId="70" fillId="69" borderId="172" applyNumberFormat="0" applyProtection="0">
      <alignment horizontal="left" vertical="top" indent="1"/>
    </xf>
    <xf numFmtId="0" fontId="70" fillId="58" borderId="172" applyNumberFormat="0" applyProtection="0">
      <alignment horizontal="left" vertical="top" indent="1"/>
    </xf>
    <xf numFmtId="0" fontId="33" fillId="58" borderId="172" applyNumberFormat="0" applyProtection="0">
      <alignment horizontal="left" vertical="top" indent="1"/>
    </xf>
    <xf numFmtId="4" fontId="33" fillId="58" borderId="172" applyNumberFormat="0" applyProtection="0">
      <alignment horizontal="left" vertical="center" indent="1"/>
    </xf>
    <xf numFmtId="4" fontId="37" fillId="69" borderId="172" applyNumberFormat="0" applyProtection="0">
      <alignment horizontal="right" vertical="center"/>
    </xf>
    <xf numFmtId="4" fontId="33" fillId="69" borderId="172" applyNumberFormat="0" applyProtection="0">
      <alignment horizontal="right" vertical="center"/>
    </xf>
    <xf numFmtId="4" fontId="33" fillId="73" borderId="172" applyNumberFormat="0" applyProtection="0">
      <alignment horizontal="left" vertical="center" indent="1"/>
    </xf>
    <xf numFmtId="4" fontId="33" fillId="73" borderId="172" applyNumberFormat="0" applyProtection="0">
      <alignment vertical="center"/>
    </xf>
    <xf numFmtId="4" fontId="33" fillId="58" borderId="172" applyNumberFormat="0" applyProtection="0">
      <alignment horizontal="right" vertical="center"/>
    </xf>
    <xf numFmtId="0" fontId="20" fillId="58" borderId="172" applyNumberFormat="0" applyProtection="0">
      <alignment horizontal="left" vertical="center" indent="1"/>
    </xf>
    <xf numFmtId="0" fontId="20" fillId="70" borderId="172" applyNumberFormat="0" applyProtection="0">
      <alignment horizontal="left" vertical="center" indent="1"/>
    </xf>
    <xf numFmtId="4" fontId="33" fillId="65" borderId="172" applyNumberFormat="0" applyProtection="0">
      <alignment horizontal="right" vertical="center"/>
    </xf>
    <xf numFmtId="4" fontId="33" fillId="63" borderId="172" applyNumberFormat="0" applyProtection="0">
      <alignment horizontal="right" vertical="center"/>
    </xf>
    <xf numFmtId="4" fontId="33" fillId="61" borderId="172" applyNumberFormat="0" applyProtection="0">
      <alignment horizontal="right" vertical="center"/>
    </xf>
    <xf numFmtId="0" fontId="70" fillId="71" borderId="177" applyNumberFormat="0" applyProtection="0">
      <alignment horizontal="left" vertical="center" indent="1"/>
    </xf>
    <xf numFmtId="0" fontId="20" fillId="70" borderId="172" applyNumberFormat="0" applyProtection="0">
      <alignment horizontal="left" vertical="top" indent="1"/>
    </xf>
    <xf numFmtId="0" fontId="30" fillId="0" borderId="181" applyNumberFormat="0" applyFill="0" applyAlignment="0" applyProtection="0"/>
    <xf numFmtId="4" fontId="96" fillId="78" borderId="172" applyNumberFormat="0" applyProtection="0">
      <alignment horizontal="right" vertical="center"/>
    </xf>
    <xf numFmtId="0" fontId="20" fillId="52" borderId="174" applyNumberFormat="0" applyFont="0" applyAlignment="0" applyProtection="0"/>
    <xf numFmtId="4" fontId="33" fillId="59" borderId="172" applyNumberFormat="0" applyProtection="0">
      <alignment horizontal="right" vertical="center"/>
    </xf>
    <xf numFmtId="4" fontId="33" fillId="65" borderId="172" applyNumberFormat="0" applyProtection="0">
      <alignment horizontal="right" vertical="center"/>
    </xf>
    <xf numFmtId="4" fontId="32" fillId="57" borderId="172" applyNumberFormat="0" applyProtection="0">
      <alignment vertical="center"/>
    </xf>
    <xf numFmtId="0" fontId="20" fillId="58" borderId="172" applyNumberFormat="0" applyProtection="0">
      <alignment horizontal="left" vertical="top" indent="1"/>
    </xf>
    <xf numFmtId="0" fontId="31" fillId="57" borderId="172" applyNumberFormat="0" applyProtection="0">
      <alignment horizontal="left" vertical="top" indent="1"/>
    </xf>
    <xf numFmtId="4" fontId="97" fillId="129" borderId="172" applyNumberFormat="0" applyProtection="0">
      <alignment vertical="center"/>
    </xf>
    <xf numFmtId="4" fontId="20" fillId="70" borderId="178" applyNumberFormat="0" applyProtection="0">
      <alignment horizontal="left" vertical="center" indent="1"/>
    </xf>
    <xf numFmtId="4" fontId="37" fillId="69" borderId="172" applyNumberFormat="0" applyProtection="0">
      <alignment horizontal="right" vertical="center"/>
    </xf>
    <xf numFmtId="4" fontId="33" fillId="64" borderId="172" applyNumberFormat="0" applyProtection="0">
      <alignment horizontal="right" vertical="center"/>
    </xf>
    <xf numFmtId="4" fontId="70" fillId="69" borderId="178" applyNumberFormat="0" applyProtection="0">
      <alignment horizontal="left" vertical="center" indent="1"/>
    </xf>
    <xf numFmtId="4" fontId="95" fillId="106" borderId="172" applyNumberFormat="0" applyProtection="0">
      <alignment vertical="center"/>
    </xf>
    <xf numFmtId="0" fontId="20" fillId="70" borderId="172" applyNumberFormat="0" applyProtection="0">
      <alignment horizontal="left" vertical="top" indent="1"/>
    </xf>
    <xf numFmtId="4" fontId="36" fillId="89" borderId="180" applyNumberFormat="0" applyProtection="0">
      <alignment horizontal="left" vertical="center" indent="1"/>
    </xf>
    <xf numFmtId="0" fontId="20" fillId="71" borderId="172" applyNumberFormat="0" applyProtection="0">
      <alignment horizontal="left" vertical="center" indent="1"/>
    </xf>
    <xf numFmtId="4" fontId="70" fillId="69" borderId="178" applyNumberFormat="0" applyProtection="0">
      <alignment horizontal="left" vertical="center" indent="1"/>
    </xf>
    <xf numFmtId="4" fontId="33" fillId="62" borderId="172" applyNumberFormat="0" applyProtection="0">
      <alignment horizontal="right" vertical="center"/>
    </xf>
    <xf numFmtId="4" fontId="70" fillId="66" borderId="177" applyNumberFormat="0" applyProtection="0">
      <alignment horizontal="right" vertical="center"/>
    </xf>
    <xf numFmtId="4" fontId="70" fillId="62" borderId="177" applyNumberFormat="0" applyProtection="0">
      <alignment horizontal="right" vertical="center"/>
    </xf>
    <xf numFmtId="4" fontId="70" fillId="91" borderId="177" applyNumberFormat="0" applyProtection="0">
      <alignment horizontal="left" vertical="center" indent="1"/>
    </xf>
    <xf numFmtId="4" fontId="96" fillId="125" borderId="172" applyNumberFormat="0" applyProtection="0">
      <alignment horizontal="right" vertical="center"/>
    </xf>
    <xf numFmtId="0" fontId="20" fillId="72" borderId="182" applyNumberFormat="0">
      <protection locked="0"/>
    </xf>
    <xf numFmtId="0" fontId="20" fillId="52" borderId="174" applyNumberFormat="0" applyFont="0" applyAlignment="0" applyProtection="0"/>
    <xf numFmtId="4" fontId="31" fillId="57" borderId="172" applyNumberFormat="0" applyProtection="0">
      <alignment vertical="center"/>
    </xf>
    <xf numFmtId="0" fontId="30" fillId="0" borderId="181" applyNumberFormat="0" applyFill="0" applyAlignment="0" applyProtection="0"/>
    <xf numFmtId="4" fontId="37" fillId="69" borderId="172" applyNumberFormat="0" applyProtection="0">
      <alignment horizontal="right" vertical="center"/>
    </xf>
    <xf numFmtId="4" fontId="34" fillId="106" borderId="172" applyNumberFormat="0" applyProtection="0">
      <alignment vertical="center"/>
    </xf>
    <xf numFmtId="4" fontId="37" fillId="69" borderId="172" applyNumberFormat="0" applyProtection="0">
      <alignment horizontal="right" vertical="center"/>
    </xf>
    <xf numFmtId="4" fontId="98" fillId="129" borderId="172" applyNumberFormat="0" applyProtection="0">
      <alignment horizontal="right" vertical="center"/>
    </xf>
    <xf numFmtId="4" fontId="33" fillId="69" borderId="172" applyNumberFormat="0" applyProtection="0">
      <alignment horizontal="right" vertical="center"/>
    </xf>
    <xf numFmtId="4" fontId="35" fillId="73" borderId="172" applyNumberFormat="0" applyProtection="0">
      <alignment vertical="center"/>
    </xf>
    <xf numFmtId="0" fontId="20" fillId="69" borderId="172" applyNumberFormat="0" applyProtection="0">
      <alignment horizontal="left" vertical="center" indent="1"/>
    </xf>
    <xf numFmtId="0" fontId="20" fillId="69" borderId="172" applyNumberFormat="0" applyProtection="0">
      <alignment horizontal="left" vertical="top" indent="1"/>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0" fontId="20" fillId="71" borderId="172" applyNumberFormat="0" applyProtection="0">
      <alignment horizontal="left" vertical="center" indent="1"/>
    </xf>
    <xf numFmtId="4" fontId="33" fillId="64" borderId="172" applyNumberFormat="0" applyProtection="0">
      <alignment horizontal="right" vertical="center"/>
    </xf>
    <xf numFmtId="4" fontId="70" fillId="65" borderId="177" applyNumberFormat="0" applyProtection="0">
      <alignment horizontal="right" vertical="center"/>
    </xf>
    <xf numFmtId="0" fontId="65" fillId="53" borderId="177" applyNumberFormat="0" applyAlignment="0" applyProtection="0"/>
    <xf numFmtId="0" fontId="70" fillId="70" borderId="172" applyNumberFormat="0" applyProtection="0">
      <alignment horizontal="left" vertical="top" indent="1"/>
    </xf>
    <xf numFmtId="0" fontId="65" fillId="53" borderId="173" applyNumberFormat="0" applyAlignment="0" applyProtection="0"/>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0" fontId="20" fillId="72" borderId="182" applyNumberFormat="0">
      <protection locked="0"/>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4" fontId="70" fillId="0" borderId="177" applyNumberFormat="0" applyProtection="0">
      <alignment horizontal="right" vertical="center"/>
    </xf>
    <xf numFmtId="4" fontId="96" fillId="126" borderId="172" applyNumberFormat="0" applyProtection="0">
      <alignment horizontal="right" vertical="center"/>
    </xf>
    <xf numFmtId="4" fontId="97" fillId="129" borderId="172" applyNumberFormat="0" applyProtection="0">
      <alignment horizontal="right" vertical="center"/>
    </xf>
    <xf numFmtId="0" fontId="20" fillId="69" borderId="172" applyNumberFormat="0" applyProtection="0">
      <alignment horizontal="left" vertical="center" indent="1"/>
    </xf>
    <xf numFmtId="0" fontId="20" fillId="58" borderId="172" applyNumberFormat="0" applyProtection="0">
      <alignment horizontal="left" vertical="top" indent="1"/>
    </xf>
    <xf numFmtId="4" fontId="70" fillId="62" borderId="177" applyNumberFormat="0" applyProtection="0">
      <alignment horizontal="right" vertical="center"/>
    </xf>
    <xf numFmtId="4" fontId="20" fillId="70" borderId="178" applyNumberFormat="0" applyProtection="0">
      <alignment horizontal="left" vertical="center" indent="1"/>
    </xf>
    <xf numFmtId="0" fontId="20" fillId="58" borderId="172" applyNumberFormat="0" applyProtection="0">
      <alignment horizontal="left" vertical="top" indent="1"/>
    </xf>
    <xf numFmtId="4" fontId="31" fillId="57" borderId="172" applyNumberFormat="0" applyProtection="0">
      <alignment vertical="center"/>
    </xf>
    <xf numFmtId="4" fontId="33" fillId="61" borderId="172" applyNumberFormat="0" applyProtection="0">
      <alignment horizontal="right" vertical="center"/>
    </xf>
    <xf numFmtId="0" fontId="31" fillId="57" borderId="172" applyNumberFormat="0" applyProtection="0">
      <alignment horizontal="left" vertical="top" indent="1"/>
    </xf>
    <xf numFmtId="178" fontId="70" fillId="108" borderId="170" applyNumberFormat="0" applyProtection="0">
      <alignment horizontal="left" vertical="center" indent="1"/>
    </xf>
    <xf numFmtId="0" fontId="78" fillId="103" borderId="177" applyNumberFormat="0" applyAlignment="0" applyProtection="0"/>
    <xf numFmtId="0" fontId="20" fillId="58" borderId="172" applyNumberFormat="0" applyProtection="0">
      <alignment horizontal="left" vertical="top" indent="1"/>
    </xf>
    <xf numFmtId="4" fontId="33" fillId="66" borderId="172" applyNumberFormat="0" applyProtection="0">
      <alignment horizontal="right" vertical="center"/>
    </xf>
    <xf numFmtId="4" fontId="98" fillId="129" borderId="172" applyNumberFormat="0" applyProtection="0">
      <alignment horizontal="right" vertical="center"/>
    </xf>
    <xf numFmtId="4" fontId="95" fillId="106" borderId="172" applyNumberFormat="0" applyProtection="0">
      <alignment vertical="center"/>
    </xf>
    <xf numFmtId="0" fontId="20" fillId="69" borderId="172" applyNumberFormat="0" applyProtection="0">
      <alignment horizontal="left" vertical="top" indent="1"/>
    </xf>
    <xf numFmtId="4" fontId="70" fillId="107" borderId="177" applyNumberFormat="0" applyProtection="0">
      <alignment horizontal="right" vertical="center"/>
    </xf>
    <xf numFmtId="4" fontId="98" fillId="129" borderId="172" applyNumberFormat="0" applyProtection="0">
      <alignment horizontal="right" vertical="center"/>
    </xf>
    <xf numFmtId="0" fontId="20" fillId="69" borderId="172" applyNumberFormat="0" applyProtection="0">
      <alignment horizontal="left" vertical="top" indent="1"/>
    </xf>
    <xf numFmtId="4" fontId="96" fillId="88" borderId="172" applyNumberFormat="0" applyProtection="0">
      <alignment horizontal="right" vertical="center"/>
    </xf>
    <xf numFmtId="178" fontId="70" fillId="71" borderId="170" applyNumberFormat="0" applyProtection="0">
      <alignment horizontal="left" vertical="center" indent="1"/>
    </xf>
    <xf numFmtId="0" fontId="92" fillId="79" borderId="173" applyNumberFormat="0" applyAlignment="0" applyProtection="0"/>
    <xf numFmtId="0" fontId="78" fillId="103" borderId="177" applyNumberFormat="0" applyAlignment="0" applyProtection="0"/>
    <xf numFmtId="4" fontId="70" fillId="0" borderId="177" applyNumberFormat="0" applyProtection="0">
      <alignment horizontal="right" vertical="center"/>
    </xf>
    <xf numFmtId="178" fontId="70" fillId="69" borderId="170" applyNumberFormat="0" applyProtection="0">
      <alignment horizontal="left" vertical="center" indent="1"/>
    </xf>
    <xf numFmtId="4" fontId="33" fillId="73" borderId="172" applyNumberFormat="0" applyProtection="0">
      <alignment vertical="center"/>
    </xf>
    <xf numFmtId="4" fontId="33" fillId="62" borderId="172" applyNumberFormat="0" applyProtection="0">
      <alignment horizontal="right" vertical="center"/>
    </xf>
    <xf numFmtId="4" fontId="96" fillId="75" borderId="172" applyNumberFormat="0" applyProtection="0">
      <alignment horizontal="right" vertical="center"/>
    </xf>
    <xf numFmtId="4" fontId="31" fillId="57" borderId="172" applyNumberFormat="0" applyProtection="0">
      <alignment horizontal="left" vertical="center"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4" fontId="76" fillId="72" borderId="170" applyNumberFormat="0" applyProtection="0">
      <alignment horizontal="right" vertical="center"/>
    </xf>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 fontId="33" fillId="58" borderId="172" applyNumberFormat="0" applyProtection="0">
      <alignment horizontal="left" vertical="center" indent="1"/>
    </xf>
    <xf numFmtId="4" fontId="33" fillId="62" borderId="172" applyNumberFormat="0" applyProtection="0">
      <alignment horizontal="right" vertical="center"/>
    </xf>
    <xf numFmtId="4" fontId="33" fillId="65" borderId="172" applyNumberFormat="0" applyProtection="0">
      <alignment horizontal="right" vertical="center"/>
    </xf>
    <xf numFmtId="4" fontId="20" fillId="70" borderId="178" applyNumberFormat="0" applyProtection="0">
      <alignment horizontal="left" vertical="center" indent="1"/>
    </xf>
    <xf numFmtId="4" fontId="96" fillId="88" borderId="172" applyNumberFormat="0" applyProtection="0">
      <alignment horizontal="right" vertical="center"/>
    </xf>
    <xf numFmtId="4" fontId="37" fillId="69" borderId="172" applyNumberFormat="0" applyProtection="0">
      <alignment horizontal="right" vertical="center"/>
    </xf>
    <xf numFmtId="43" fontId="9" fillId="0" borderId="0" applyFont="0" applyFill="0" applyBorder="0" applyAlignment="0" applyProtection="0"/>
    <xf numFmtId="183" fontId="3" fillId="0" borderId="0" applyFont="0" applyFill="0" applyBorder="0" applyProtection="0">
      <alignment vertical="top"/>
    </xf>
    <xf numFmtId="0" fontId="3" fillId="0" borderId="0"/>
    <xf numFmtId="4" fontId="33" fillId="65" borderId="172" applyNumberFormat="0" applyProtection="0">
      <alignment horizontal="right" vertical="center"/>
    </xf>
    <xf numFmtId="0" fontId="3" fillId="0" borderId="0"/>
    <xf numFmtId="9" fontId="3" fillId="0" borderId="0" applyFont="0" applyFill="0" applyBorder="0" applyAlignment="0" applyProtection="0"/>
    <xf numFmtId="0" fontId="65" fillId="53" borderId="173" applyNumberFormat="0" applyAlignment="0" applyProtection="0"/>
    <xf numFmtId="0" fontId="20" fillId="71" borderId="172" applyNumberFormat="0" applyProtection="0">
      <alignment horizontal="left" vertical="center" indent="1"/>
    </xf>
    <xf numFmtId="0" fontId="20" fillId="70" borderId="172" applyNumberFormat="0" applyProtection="0">
      <alignment horizontal="left" vertical="top" indent="1"/>
    </xf>
    <xf numFmtId="43" fontId="17" fillId="0" borderId="0" applyFont="0" applyFill="0" applyBorder="0" applyAlignment="0" applyProtection="0"/>
    <xf numFmtId="4" fontId="20" fillId="70" borderId="178" applyNumberFormat="0" applyProtection="0">
      <alignment horizontal="left" vertical="center" indent="1"/>
    </xf>
    <xf numFmtId="4" fontId="34" fillId="88" borderId="172" applyNumberFormat="0" applyProtection="0">
      <alignment horizontal="left" vertical="center" indent="1"/>
    </xf>
    <xf numFmtId="0" fontId="3" fillId="0" borderId="0"/>
    <xf numFmtId="0" fontId="3" fillId="0" borderId="0"/>
    <xf numFmtId="43" fontId="9" fillId="0" borderId="0" applyFont="0" applyFill="0" applyBorder="0" applyAlignment="0" applyProtection="0"/>
    <xf numFmtId="43" fontId="17" fillId="0" borderId="0" applyFont="0" applyFill="0" applyBorder="0" applyAlignment="0" applyProtection="0"/>
    <xf numFmtId="0" fontId="86" fillId="79" borderId="173" applyNumberFormat="0" applyAlignment="0" applyProtection="0"/>
    <xf numFmtId="178" fontId="3"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7" fillId="0" borderId="0" applyFont="0" applyFill="0" applyBorder="0" applyAlignment="0" applyProtection="0"/>
    <xf numFmtId="178" fontId="3"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17" fillId="0" borderId="0" applyFont="0" applyFill="0" applyBorder="0" applyAlignment="0" applyProtection="0"/>
    <xf numFmtId="178" fontId="70" fillId="52" borderId="170" applyNumberFormat="0" applyFont="0" applyAlignment="0" applyProtection="0"/>
    <xf numFmtId="178" fontId="65" fillId="53" borderId="170" applyNumberFormat="0" applyAlignment="0" applyProtection="0"/>
    <xf numFmtId="43" fontId="9" fillId="0" borderId="0" applyFont="0" applyFill="0" applyBorder="0" applyAlignment="0" applyProtection="0"/>
    <xf numFmtId="43" fontId="17" fillId="0" borderId="0" applyFont="0" applyFill="0" applyBorder="0" applyAlignment="0" applyProtection="0"/>
    <xf numFmtId="4" fontId="70" fillId="91" borderId="177" applyNumberFormat="0" applyProtection="0">
      <alignment horizontal="left" vertical="center" indent="1"/>
    </xf>
    <xf numFmtId="0" fontId="20" fillId="69" borderId="172" applyNumberFormat="0" applyProtection="0">
      <alignment horizontal="left" vertical="center" indent="1"/>
    </xf>
    <xf numFmtId="4" fontId="70" fillId="0" borderId="170" applyNumberFormat="0" applyProtection="0">
      <alignment horizontal="right" vertical="center"/>
    </xf>
    <xf numFmtId="178" fontId="3" fillId="0" borderId="0"/>
    <xf numFmtId="178" fontId="70" fillId="52" borderId="170" applyNumberFormat="0" applyFont="0" applyAlignment="0" applyProtection="0"/>
    <xf numFmtId="178" fontId="78" fillId="103" borderId="170" applyNumberFormat="0" applyAlignment="0" applyProtection="0"/>
    <xf numFmtId="4" fontId="96" fillId="122" borderId="172" applyNumberFormat="0" applyProtection="0">
      <alignment horizontal="right" vertical="center"/>
    </xf>
    <xf numFmtId="178" fontId="70" fillId="52" borderId="170" applyNumberFormat="0" applyFont="0" applyAlignment="0" applyProtection="0"/>
    <xf numFmtId="4" fontId="70" fillId="57" borderId="170" applyNumberFormat="0" applyProtection="0">
      <alignment vertical="center"/>
    </xf>
    <xf numFmtId="4" fontId="70" fillId="106" borderId="170" applyNumberFormat="0" applyProtection="0">
      <alignment horizontal="left" vertical="center" indent="1"/>
    </xf>
    <xf numFmtId="4" fontId="70" fillId="91" borderId="170" applyNumberFormat="0" applyProtection="0">
      <alignment horizontal="left" vertical="center" indent="1"/>
    </xf>
    <xf numFmtId="4" fontId="70" fillId="61" borderId="168" applyNumberFormat="0" applyProtection="0">
      <alignment horizontal="right" vertical="center"/>
    </xf>
    <xf numFmtId="4" fontId="70" fillId="63" borderId="170" applyNumberFormat="0" applyProtection="0">
      <alignment horizontal="right" vertical="center"/>
    </xf>
    <xf numFmtId="4" fontId="70" fillId="66" borderId="170" applyNumberFormat="0" applyProtection="0">
      <alignment horizontal="right" vertical="center"/>
    </xf>
    <xf numFmtId="4" fontId="70" fillId="68" borderId="168" applyNumberFormat="0" applyProtection="0">
      <alignment horizontal="left" vertical="center" indent="1"/>
    </xf>
    <xf numFmtId="4" fontId="70" fillId="69" borderId="168" applyNumberFormat="0" applyProtection="0">
      <alignment horizontal="left" vertical="center" indent="1"/>
    </xf>
    <xf numFmtId="4" fontId="70" fillId="69" borderId="168" applyNumberFormat="0" applyProtection="0">
      <alignment horizontal="left" vertical="center" indent="1"/>
    </xf>
    <xf numFmtId="4" fontId="20" fillId="70" borderId="168" applyNumberFormat="0" applyProtection="0">
      <alignment horizontal="left" vertical="center" indent="1"/>
    </xf>
    <xf numFmtId="4" fontId="96" fillId="124" borderId="172" applyNumberFormat="0" applyProtection="0">
      <alignment horizontal="right" vertical="center"/>
    </xf>
    <xf numFmtId="4" fontId="33" fillId="60" borderId="172" applyNumberFormat="0" applyProtection="0">
      <alignment horizontal="right" vertical="center"/>
    </xf>
    <xf numFmtId="4" fontId="20" fillId="70" borderId="178" applyNumberFormat="0" applyProtection="0">
      <alignment horizontal="left" vertical="center" indent="1"/>
    </xf>
    <xf numFmtId="4" fontId="70" fillId="59" borderId="170" applyNumberFormat="0" applyProtection="0">
      <alignment horizontal="right" vertical="center"/>
    </xf>
    <xf numFmtId="37" fontId="40" fillId="0" borderId="160" applyNumberFormat="0"/>
    <xf numFmtId="4" fontId="31" fillId="57" borderId="172" applyNumberFormat="0" applyProtection="0">
      <alignment vertical="center"/>
    </xf>
    <xf numFmtId="4" fontId="76" fillId="72" borderId="170" applyNumberFormat="0" applyProtection="0">
      <alignment horizontal="right" vertical="center"/>
    </xf>
    <xf numFmtId="4" fontId="75" fillId="74" borderId="168" applyNumberFormat="0" applyProtection="0">
      <alignment horizontal="left" vertical="center" indent="1"/>
    </xf>
    <xf numFmtId="4" fontId="70" fillId="91" borderId="170" applyNumberFormat="0" applyProtection="0">
      <alignment horizontal="left" vertical="center" indent="1"/>
    </xf>
    <xf numFmtId="4" fontId="80" fillId="76" borderId="170" applyNumberFormat="0" applyProtection="0">
      <alignment horizontal="right" vertical="center"/>
    </xf>
    <xf numFmtId="4" fontId="70" fillId="0" borderId="170" applyNumberFormat="0" applyProtection="0">
      <alignment horizontal="right" vertical="center"/>
    </xf>
    <xf numFmtId="0" fontId="70" fillId="109" borderId="182"/>
    <xf numFmtId="4" fontId="31" fillId="57" borderId="172" applyNumberFormat="0" applyProtection="0">
      <alignment vertical="center"/>
    </xf>
    <xf numFmtId="4" fontId="96" fillId="123" borderId="172" applyNumberFormat="0" applyProtection="0">
      <alignment horizontal="right" vertical="center"/>
    </xf>
    <xf numFmtId="0" fontId="20" fillId="69" borderId="172" applyNumberFormat="0" applyProtection="0">
      <alignment horizontal="left" vertical="top" indent="1"/>
    </xf>
    <xf numFmtId="4" fontId="33" fillId="58" borderId="172" applyNumberFormat="0" applyProtection="0">
      <alignment horizontal="left" vertical="center" indent="1"/>
    </xf>
    <xf numFmtId="4" fontId="20" fillId="70" borderId="178" applyNumberFormat="0" applyProtection="0">
      <alignment horizontal="left" vertical="center" indent="1"/>
    </xf>
    <xf numFmtId="4" fontId="76" fillId="72" borderId="177" applyNumberFormat="0" applyProtection="0">
      <alignment horizontal="right" vertical="center"/>
    </xf>
    <xf numFmtId="178" fontId="70" fillId="71" borderId="170" applyNumberFormat="0" applyProtection="0">
      <alignment horizontal="left" vertical="center" indent="1"/>
    </xf>
    <xf numFmtId="4" fontId="33" fillId="67" borderId="172" applyNumberFormat="0" applyProtection="0">
      <alignment horizontal="right" vertical="center"/>
    </xf>
    <xf numFmtId="0" fontId="31" fillId="57" borderId="172" applyNumberFormat="0" applyProtection="0">
      <alignment horizontal="left" vertical="top" indent="1"/>
    </xf>
    <xf numFmtId="4" fontId="33" fillId="58" borderId="172" applyNumberFormat="0" applyProtection="0">
      <alignment horizontal="right" vertical="center"/>
    </xf>
    <xf numFmtId="0" fontId="20" fillId="70" borderId="172" applyNumberFormat="0" applyProtection="0">
      <alignment horizontal="left" vertical="top" indent="1"/>
    </xf>
    <xf numFmtId="4" fontId="96" fillId="125" borderId="172" applyNumberFormat="0" applyProtection="0">
      <alignment horizontal="right" vertical="center"/>
    </xf>
    <xf numFmtId="4" fontId="33" fillId="60" borderId="172" applyNumberFormat="0" applyProtection="0">
      <alignment horizontal="right" vertical="center"/>
    </xf>
    <xf numFmtId="4" fontId="96" fillId="122" borderId="172" applyNumberFormat="0" applyProtection="0">
      <alignment horizontal="right" vertical="center"/>
    </xf>
    <xf numFmtId="0" fontId="70" fillId="69" borderId="172" applyNumberFormat="0" applyProtection="0">
      <alignment horizontal="left" vertical="top" indent="1"/>
    </xf>
    <xf numFmtId="178" fontId="70" fillId="108" borderId="170" applyNumberFormat="0" applyProtection="0">
      <alignment horizontal="left" vertical="center" indent="1"/>
    </xf>
    <xf numFmtId="4" fontId="35" fillId="73" borderId="172" applyNumberFormat="0" applyProtection="0">
      <alignment vertical="center"/>
    </xf>
    <xf numFmtId="4" fontId="96" fillId="106" borderId="172" applyNumberFormat="0" applyProtection="0">
      <alignment horizontal="left" vertical="center" indent="1"/>
    </xf>
    <xf numFmtId="0" fontId="20" fillId="69" borderId="172" applyNumberFormat="0" applyProtection="0">
      <alignment horizontal="left" vertical="center" indent="1"/>
    </xf>
    <xf numFmtId="0" fontId="20" fillId="73" borderId="174" applyNumberFormat="0" applyFont="0" applyAlignment="0" applyProtection="0"/>
    <xf numFmtId="4" fontId="33" fillId="67" borderId="172" applyNumberFormat="0" applyProtection="0">
      <alignment horizontal="right" vertical="center"/>
    </xf>
    <xf numFmtId="4" fontId="70" fillId="0" borderId="177" applyNumberFormat="0" applyProtection="0">
      <alignment horizontal="right" vertical="center"/>
    </xf>
    <xf numFmtId="4" fontId="70" fillId="91" borderId="177" applyNumberFormat="0" applyProtection="0">
      <alignment horizontal="left" vertical="center" indent="1"/>
    </xf>
    <xf numFmtId="4" fontId="70" fillId="58" borderId="177" applyNumberFormat="0" applyProtection="0">
      <alignment horizontal="right" vertical="center"/>
    </xf>
    <xf numFmtId="4" fontId="96" fillId="88" borderId="172" applyNumberFormat="0" applyProtection="0">
      <alignment horizontal="right" vertical="center"/>
    </xf>
    <xf numFmtId="4" fontId="70" fillId="64" borderId="177" applyNumberFormat="0" applyProtection="0">
      <alignment horizontal="right" vertical="center"/>
    </xf>
    <xf numFmtId="0" fontId="65" fillId="53" borderId="173" applyNumberFormat="0" applyAlignment="0" applyProtection="0"/>
    <xf numFmtId="4" fontId="70" fillId="58" borderId="168" applyNumberFormat="0" applyProtection="0">
      <alignment horizontal="left" vertical="center" indent="1"/>
    </xf>
    <xf numFmtId="4" fontId="70" fillId="69" borderId="168" applyNumberFormat="0" applyProtection="0">
      <alignment horizontal="left" vertical="center" indent="1"/>
    </xf>
    <xf numFmtId="4" fontId="70" fillId="58" borderId="170" applyNumberFormat="0" applyProtection="0">
      <alignment horizontal="right" vertical="center"/>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68" borderId="168" applyNumberFormat="0" applyProtection="0">
      <alignment horizontal="left" vertical="center" indent="1"/>
    </xf>
    <xf numFmtId="4" fontId="70" fillId="67" borderId="170" applyNumberFormat="0" applyProtection="0">
      <alignment horizontal="right" vertical="center"/>
    </xf>
    <xf numFmtId="4" fontId="70" fillId="66" borderId="170" applyNumberFormat="0" applyProtection="0">
      <alignment horizontal="right" vertical="center"/>
    </xf>
    <xf numFmtId="4" fontId="70" fillId="65" borderId="170" applyNumberFormat="0" applyProtection="0">
      <alignment horizontal="right" vertical="center"/>
    </xf>
    <xf numFmtId="4" fontId="70" fillId="64" borderId="170" applyNumberFormat="0" applyProtection="0">
      <alignment horizontal="right" vertical="center"/>
    </xf>
    <xf numFmtId="4" fontId="70" fillId="107" borderId="170" applyNumberFormat="0" applyProtection="0">
      <alignment horizontal="right" vertical="center"/>
    </xf>
    <xf numFmtId="4" fontId="70" fillId="91" borderId="170" applyNumberFormat="0" applyProtection="0">
      <alignment horizontal="left" vertical="center" indent="1"/>
    </xf>
    <xf numFmtId="4" fontId="70" fillId="106" borderId="170" applyNumberFormat="0" applyProtection="0">
      <alignment horizontal="left" vertical="center" indent="1"/>
    </xf>
    <xf numFmtId="4" fontId="80" fillId="106" borderId="170" applyNumberFormat="0" applyProtection="0">
      <alignment vertical="center"/>
    </xf>
    <xf numFmtId="0" fontId="33" fillId="73" borderId="172" applyNumberFormat="0" applyProtection="0">
      <alignment horizontal="left" vertical="top" indent="1"/>
    </xf>
    <xf numFmtId="4" fontId="80" fillId="76" borderId="170" applyNumberFormat="0" applyProtection="0">
      <alignment horizontal="right" vertical="center"/>
    </xf>
    <xf numFmtId="4" fontId="70" fillId="0" borderId="170" applyNumberFormat="0" applyProtection="0">
      <alignment horizontal="right" vertical="center"/>
    </xf>
    <xf numFmtId="0" fontId="65" fillId="53" borderId="173" applyNumberFormat="0" applyAlignment="0" applyProtection="0"/>
    <xf numFmtId="0" fontId="68" fillId="86" borderId="175" applyNumberFormat="0" applyAlignment="0" applyProtection="0"/>
    <xf numFmtId="4" fontId="96" fillId="122" borderId="172" applyNumberFormat="0" applyProtection="0">
      <alignment horizontal="right" vertical="center"/>
    </xf>
    <xf numFmtId="0" fontId="20" fillId="71" borderId="172" applyNumberFormat="0" applyProtection="0">
      <alignment horizontal="left" vertical="center" indent="1"/>
    </xf>
    <xf numFmtId="178" fontId="70" fillId="69" borderId="170" applyNumberFormat="0" applyProtection="0">
      <alignment horizontal="left" vertical="center" indent="1"/>
    </xf>
    <xf numFmtId="4" fontId="70" fillId="69" borderId="178" applyNumberFormat="0" applyProtection="0">
      <alignment horizontal="left" vertical="center" indent="1"/>
    </xf>
    <xf numFmtId="0" fontId="33" fillId="73" borderId="172" applyNumberFormat="0" applyProtection="0">
      <alignment horizontal="left" vertical="top" indent="1"/>
    </xf>
    <xf numFmtId="4" fontId="70" fillId="58" borderId="178" applyNumberFormat="0" applyProtection="0">
      <alignment horizontal="left" vertical="center" indent="1"/>
    </xf>
    <xf numFmtId="0" fontId="20" fillId="71" borderId="172" applyNumberFormat="0" applyProtection="0">
      <alignment horizontal="left" vertical="center" indent="1"/>
    </xf>
    <xf numFmtId="4" fontId="33" fillId="60" borderId="172" applyNumberFormat="0" applyProtection="0">
      <alignment horizontal="right" vertical="center"/>
    </xf>
    <xf numFmtId="0" fontId="72" fillId="70" borderId="179" applyBorder="0"/>
    <xf numFmtId="37" fontId="40" fillId="0" borderId="183" applyNumberFormat="0"/>
    <xf numFmtId="178" fontId="70" fillId="108" borderId="170" applyNumberFormat="0" applyProtection="0">
      <alignment horizontal="left" vertical="center" indent="1"/>
    </xf>
    <xf numFmtId="0" fontId="20" fillId="58" borderId="172" applyNumberFormat="0" applyProtection="0">
      <alignment horizontal="left" vertical="center" indent="1"/>
    </xf>
    <xf numFmtId="0" fontId="68" fillId="79" borderId="175" applyNumberFormat="0" applyAlignment="0" applyProtection="0"/>
    <xf numFmtId="4" fontId="33" fillId="65" borderId="172" applyNumberFormat="0" applyProtection="0">
      <alignment horizontal="right" vertical="center"/>
    </xf>
    <xf numFmtId="4" fontId="96" fillId="124" borderId="172" applyNumberFormat="0" applyProtection="0">
      <alignment horizontal="right" vertical="center"/>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0" fontId="86" fillId="79" borderId="173" applyNumberFormat="0" applyAlignment="0" applyProtection="0"/>
    <xf numFmtId="4" fontId="70" fillId="107" borderId="177" applyNumberFormat="0" applyProtection="0">
      <alignment horizontal="right" vertical="center"/>
    </xf>
    <xf numFmtId="0" fontId="70" fillId="108" borderId="177" applyNumberFormat="0" applyProtection="0">
      <alignment horizontal="left" vertical="center" indent="1"/>
    </xf>
    <xf numFmtId="178" fontId="70" fillId="79" borderId="170" applyNumberFormat="0" applyProtection="0">
      <alignment horizontal="left" vertical="center" indent="1"/>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 fontId="70" fillId="58" borderId="170" applyNumberFormat="0" applyProtection="0">
      <alignment horizontal="right" vertical="center"/>
    </xf>
    <xf numFmtId="4" fontId="20" fillId="70" borderId="168" applyNumberFormat="0" applyProtection="0">
      <alignment horizontal="left" vertical="center" indent="1"/>
    </xf>
    <xf numFmtId="4" fontId="70" fillId="67" borderId="170" applyNumberFormat="0" applyProtection="0">
      <alignment horizontal="right" vertical="center"/>
    </xf>
    <xf numFmtId="4" fontId="70" fillId="65" borderId="170" applyNumberFormat="0" applyProtection="0">
      <alignment horizontal="right" vertical="center"/>
    </xf>
    <xf numFmtId="4" fontId="70" fillId="62" borderId="170" applyNumberFormat="0" applyProtection="0">
      <alignment horizontal="right" vertical="center"/>
    </xf>
    <xf numFmtId="4" fontId="70" fillId="107" borderId="170" applyNumberFormat="0" applyProtection="0">
      <alignment horizontal="right" vertical="center"/>
    </xf>
    <xf numFmtId="0" fontId="20" fillId="71" borderId="172" applyNumberFormat="0" applyProtection="0">
      <alignment horizontal="left" vertical="center" indent="1"/>
    </xf>
    <xf numFmtId="4" fontId="80" fillId="106" borderId="170" applyNumberFormat="0" applyProtection="0">
      <alignment vertical="center"/>
    </xf>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 fontId="33" fillId="60" borderId="172" applyNumberFormat="0" applyProtection="0">
      <alignment horizontal="right" vertical="center"/>
    </xf>
    <xf numFmtId="4" fontId="96" fillId="88" borderId="172" applyNumberFormat="0" applyProtection="0">
      <alignment horizontal="right" vertical="center"/>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8" fillId="103" borderId="170" applyNumberFormat="0" applyAlignment="0" applyProtection="0"/>
    <xf numFmtId="178" fontId="78" fillId="10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178" fontId="78" fillId="103" borderId="170" applyNumberFormat="0" applyAlignment="0" applyProtection="0"/>
    <xf numFmtId="0" fontId="20" fillId="58" borderId="172" applyNumberFormat="0" applyProtection="0">
      <alignment horizontal="left" vertical="center" indent="1"/>
    </xf>
    <xf numFmtId="4" fontId="70" fillId="62" borderId="170" applyNumberFormat="0" applyProtection="0">
      <alignment horizontal="right" vertical="center"/>
    </xf>
    <xf numFmtId="4" fontId="70" fillId="65" borderId="170" applyNumberFormat="0" applyProtection="0">
      <alignment horizontal="right" vertical="center"/>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8" fillId="103" borderId="170" applyNumberFormat="0" applyAlignment="0" applyProtection="0"/>
    <xf numFmtId="178" fontId="70" fillId="52" borderId="170" applyNumberFormat="0" applyFont="0" applyAlignment="0" applyProtection="0"/>
    <xf numFmtId="0" fontId="58" fillId="86" borderId="173" applyNumberFormat="0" applyAlignment="0" applyProtection="0"/>
    <xf numFmtId="4" fontId="34" fillId="106" borderId="172" applyNumberFormat="0" applyProtection="0">
      <alignment vertical="center"/>
    </xf>
    <xf numFmtId="4" fontId="70" fillId="64" borderId="177" applyNumberFormat="0" applyProtection="0">
      <alignment horizontal="right" vertical="center"/>
    </xf>
    <xf numFmtId="0" fontId="70" fillId="70" borderId="172" applyNumberFormat="0" applyProtection="0">
      <alignment horizontal="left" vertical="top" indent="1"/>
    </xf>
    <xf numFmtId="0" fontId="73" fillId="58" borderId="172" applyNumberFormat="0" applyProtection="0">
      <alignment horizontal="left" vertical="top" indent="1"/>
    </xf>
    <xf numFmtId="0" fontId="33" fillId="73" borderId="172" applyNumberFormat="0" applyProtection="0">
      <alignment horizontal="left" vertical="top" indent="1"/>
    </xf>
    <xf numFmtId="0" fontId="20" fillId="58" borderId="172" applyNumberFormat="0" applyProtection="0">
      <alignment horizontal="left" vertical="center" indent="1"/>
    </xf>
    <xf numFmtId="4" fontId="96" fillId="78" borderId="172" applyNumberFormat="0" applyProtection="0">
      <alignment horizontal="right" vertical="center"/>
    </xf>
    <xf numFmtId="0" fontId="20" fillId="71" borderId="172" applyNumberFormat="0" applyProtection="0">
      <alignment horizontal="left" vertical="top" indent="1"/>
    </xf>
    <xf numFmtId="178" fontId="70" fillId="69" borderId="170" applyNumberFormat="0" applyProtection="0">
      <alignment horizontal="left" vertical="center" indent="1"/>
    </xf>
    <xf numFmtId="4" fontId="33" fillId="64" borderId="172" applyNumberFormat="0" applyProtection="0">
      <alignment horizontal="right" vertical="center"/>
    </xf>
    <xf numFmtId="0" fontId="70" fillId="52" borderId="177" applyNumberFormat="0" applyFont="0" applyAlignment="0" applyProtection="0"/>
    <xf numFmtId="4" fontId="70" fillId="61" borderId="178" applyNumberFormat="0" applyProtection="0">
      <alignment horizontal="right" vertical="center"/>
    </xf>
    <xf numFmtId="4" fontId="80" fillId="76" borderId="170" applyNumberFormat="0" applyProtection="0">
      <alignment horizontal="right" vertical="center"/>
    </xf>
    <xf numFmtId="0" fontId="70" fillId="70" borderId="172" applyNumberFormat="0" applyProtection="0">
      <alignment horizontal="left" vertical="top" indent="1"/>
    </xf>
    <xf numFmtId="4" fontId="70" fillId="57" borderId="170" applyNumberFormat="0" applyProtection="0">
      <alignment vertical="center"/>
    </xf>
    <xf numFmtId="4" fontId="70" fillId="106" borderId="170" applyNumberFormat="0" applyProtection="0">
      <alignment horizontal="left" vertical="center" indent="1"/>
    </xf>
    <xf numFmtId="4" fontId="70" fillId="59" borderId="170" applyNumberFormat="0" applyProtection="0">
      <alignment horizontal="right" vertical="center"/>
    </xf>
    <xf numFmtId="4" fontId="70" fillId="61" borderId="168" applyNumberFormat="0" applyProtection="0">
      <alignment horizontal="right" vertical="center"/>
    </xf>
    <xf numFmtId="4" fontId="70" fillId="63" borderId="170" applyNumberFormat="0" applyProtection="0">
      <alignment horizontal="right" vertical="center"/>
    </xf>
    <xf numFmtId="4" fontId="70" fillId="65" borderId="170" applyNumberFormat="0" applyProtection="0">
      <alignment horizontal="right" vertical="center"/>
    </xf>
    <xf numFmtId="4" fontId="70" fillId="67" borderId="170" applyNumberFormat="0" applyProtection="0">
      <alignment horizontal="right" vertical="center"/>
    </xf>
    <xf numFmtId="4" fontId="20" fillId="70" borderId="168" applyNumberFormat="0" applyProtection="0">
      <alignment horizontal="left" vertical="center" indent="1"/>
    </xf>
    <xf numFmtId="4" fontId="70" fillId="58" borderId="170" applyNumberFormat="0" applyProtection="0">
      <alignment horizontal="right" vertical="center"/>
    </xf>
    <xf numFmtId="178" fontId="70" fillId="79" borderId="170" applyNumberFormat="0" applyProtection="0">
      <alignment horizontal="left" vertical="center" indent="1"/>
    </xf>
    <xf numFmtId="4" fontId="31" fillId="57" borderId="172" applyNumberFormat="0" applyProtection="0">
      <alignment vertical="center"/>
    </xf>
    <xf numFmtId="0" fontId="86" fillId="79" borderId="173" applyNumberFormat="0" applyAlignment="0" applyProtection="0"/>
    <xf numFmtId="4" fontId="37" fillId="69" borderId="172" applyNumberFormat="0" applyProtection="0">
      <alignment horizontal="right" vertical="center"/>
    </xf>
    <xf numFmtId="4" fontId="33" fillId="73" borderId="172" applyNumberFormat="0" applyProtection="0">
      <alignment vertical="center"/>
    </xf>
    <xf numFmtId="173" fontId="82" fillId="0" borderId="183"/>
    <xf numFmtId="4" fontId="96" fillId="127" borderId="172" applyNumberFormat="0" applyProtection="0">
      <alignment horizontal="right" vertical="center"/>
    </xf>
    <xf numFmtId="0" fontId="20" fillId="71" borderId="172" applyNumberFormat="0" applyProtection="0">
      <alignment horizontal="left" vertical="center" indent="1"/>
    </xf>
    <xf numFmtId="4" fontId="31" fillId="57" borderId="172" applyNumberFormat="0" applyProtection="0">
      <alignment vertical="center"/>
    </xf>
    <xf numFmtId="0" fontId="58" fillId="86" borderId="173" applyNumberFormat="0" applyAlignment="0" applyProtection="0"/>
    <xf numFmtId="4" fontId="33" fillId="60" borderId="172" applyNumberFormat="0" applyProtection="0">
      <alignment horizontal="right" vertical="center"/>
    </xf>
    <xf numFmtId="0" fontId="20" fillId="52" borderId="174" applyNumberFormat="0" applyFont="0" applyAlignment="0" applyProtection="0"/>
    <xf numFmtId="4" fontId="31" fillId="57" borderId="172" applyNumberFormat="0" applyProtection="0">
      <alignment horizontal="left" vertical="center" indent="1"/>
    </xf>
    <xf numFmtId="0" fontId="20" fillId="58" borderId="172" applyNumberFormat="0" applyProtection="0">
      <alignment horizontal="left" vertical="center" indent="1"/>
    </xf>
    <xf numFmtId="4" fontId="33" fillId="66" borderId="172" applyNumberFormat="0" applyProtection="0">
      <alignment horizontal="right" vertical="center"/>
    </xf>
    <xf numFmtId="4" fontId="96" fillId="129" borderId="172" applyNumberFormat="0" applyProtection="0">
      <alignment horizontal="right" vertical="center"/>
    </xf>
    <xf numFmtId="4" fontId="70" fillId="58" borderId="178" applyNumberFormat="0" applyProtection="0">
      <alignment horizontal="left" vertical="center" indent="1"/>
    </xf>
    <xf numFmtId="4" fontId="97" fillId="129" borderId="172" applyNumberFormat="0" applyProtection="0">
      <alignment horizontal="right" vertical="center"/>
    </xf>
    <xf numFmtId="0" fontId="20" fillId="71" borderId="172" applyNumberFormat="0" applyProtection="0">
      <alignment horizontal="left" vertical="center" indent="1"/>
    </xf>
    <xf numFmtId="4" fontId="33" fillId="65" borderId="172" applyNumberFormat="0" applyProtection="0">
      <alignment horizontal="right" vertical="center"/>
    </xf>
    <xf numFmtId="178" fontId="70" fillId="71" borderId="170" applyNumberFormat="0" applyProtection="0">
      <alignment horizontal="left" vertical="center" indent="1"/>
    </xf>
    <xf numFmtId="4" fontId="73" fillId="73" borderId="172" applyNumberFormat="0" applyProtection="0">
      <alignment vertical="center"/>
    </xf>
    <xf numFmtId="4" fontId="33" fillId="60" borderId="172" applyNumberFormat="0" applyProtection="0">
      <alignment horizontal="right" vertical="center"/>
    </xf>
    <xf numFmtId="4" fontId="70" fillId="58" borderId="178" applyNumberFormat="0" applyProtection="0">
      <alignment horizontal="left" vertical="center" indent="1"/>
    </xf>
    <xf numFmtId="178" fontId="70" fillId="69" borderId="170" applyNumberFormat="0" applyProtection="0">
      <alignment horizontal="left" vertical="center" indent="1"/>
    </xf>
    <xf numFmtId="0" fontId="20" fillId="69" borderId="172" applyNumberFormat="0" applyProtection="0">
      <alignment horizontal="left" vertical="center" indent="1"/>
    </xf>
    <xf numFmtId="4" fontId="33" fillId="58" borderId="172" applyNumberFormat="0" applyProtection="0">
      <alignment horizontal="right" vertical="center"/>
    </xf>
    <xf numFmtId="4" fontId="33" fillId="66" borderId="172" applyNumberFormat="0" applyProtection="0">
      <alignment horizontal="right" vertical="center"/>
    </xf>
    <xf numFmtId="0" fontId="70" fillId="79" borderId="177" applyNumberFormat="0" applyProtection="0">
      <alignment horizontal="left" vertical="center" indent="1"/>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4" fontId="76" fillId="72" borderId="170" applyNumberFormat="0" applyProtection="0">
      <alignment horizontal="right" vertical="center"/>
    </xf>
    <xf numFmtId="37" fontId="40" fillId="0" borderId="160" applyNumberFormat="0"/>
    <xf numFmtId="4" fontId="70" fillId="59" borderId="170" applyNumberFormat="0" applyProtection="0">
      <alignment horizontal="right" vertical="center"/>
    </xf>
    <xf numFmtId="178" fontId="70" fillId="108" borderId="170" applyNumberFormat="0" applyProtection="0">
      <alignment horizontal="left" vertical="center" indent="1"/>
    </xf>
    <xf numFmtId="0" fontId="20" fillId="71" borderId="172" applyNumberFormat="0" applyProtection="0">
      <alignment horizontal="left" vertical="top" indent="1"/>
    </xf>
    <xf numFmtId="4" fontId="70" fillId="58" borderId="170" applyNumberFormat="0" applyProtection="0">
      <alignment horizontal="right" vertical="center"/>
    </xf>
    <xf numFmtId="0" fontId="65" fillId="53" borderId="177" applyNumberFormat="0" applyAlignment="0" applyProtection="0"/>
    <xf numFmtId="4" fontId="70" fillId="61" borderId="168" applyNumberFormat="0" applyProtection="0">
      <alignment horizontal="right" vertical="center"/>
    </xf>
    <xf numFmtId="4" fontId="70" fillId="63" borderId="170" applyNumberFormat="0" applyProtection="0">
      <alignment horizontal="right" vertical="center"/>
    </xf>
    <xf numFmtId="4" fontId="70" fillId="59" borderId="170" applyNumberFormat="0" applyProtection="0">
      <alignment horizontal="right" vertical="center"/>
    </xf>
    <xf numFmtId="0" fontId="70" fillId="69" borderId="172" applyNumberFormat="0" applyProtection="0">
      <alignment horizontal="left" vertical="top" indent="1"/>
    </xf>
    <xf numFmtId="4" fontId="70" fillId="57" borderId="170" applyNumberFormat="0" applyProtection="0">
      <alignment vertical="center"/>
    </xf>
    <xf numFmtId="4" fontId="76" fillId="72" borderId="170" applyNumberFormat="0" applyProtection="0">
      <alignment horizontal="right" vertical="center"/>
    </xf>
    <xf numFmtId="4" fontId="75" fillId="74" borderId="168" applyNumberFormat="0" applyProtection="0">
      <alignment horizontal="left" vertical="center" indent="1"/>
    </xf>
    <xf numFmtId="4" fontId="70" fillId="91" borderId="170" applyNumberFormat="0" applyProtection="0">
      <alignment horizontal="left" vertical="center" indent="1"/>
    </xf>
    <xf numFmtId="4" fontId="70" fillId="107" borderId="177" applyNumberFormat="0" applyProtection="0">
      <alignment horizontal="right" vertical="center"/>
    </xf>
    <xf numFmtId="4" fontId="70" fillId="67" borderId="177" applyNumberFormat="0" applyProtection="0">
      <alignment horizontal="right" vertical="center"/>
    </xf>
    <xf numFmtId="0" fontId="33" fillId="73" borderId="172" applyNumberFormat="0" applyProtection="0">
      <alignment horizontal="left" vertical="top" indent="1"/>
    </xf>
    <xf numFmtId="178" fontId="70" fillId="71" borderId="170" applyNumberFormat="0" applyProtection="0">
      <alignment horizontal="left" vertical="center" indent="1"/>
    </xf>
    <xf numFmtId="4" fontId="96" fillId="125" borderId="172" applyNumberFormat="0" applyProtection="0">
      <alignment horizontal="right" vertical="center"/>
    </xf>
    <xf numFmtId="4" fontId="35" fillId="69" borderId="172" applyNumberFormat="0" applyProtection="0">
      <alignment horizontal="right" vertical="center"/>
    </xf>
    <xf numFmtId="0" fontId="70" fillId="70" borderId="172" applyNumberFormat="0" applyProtection="0">
      <alignment horizontal="left" vertical="top" indent="1"/>
    </xf>
    <xf numFmtId="4" fontId="33" fillId="61" borderId="172" applyNumberFormat="0" applyProtection="0">
      <alignment horizontal="right" vertical="center"/>
    </xf>
    <xf numFmtId="0" fontId="20" fillId="58" borderId="172" applyNumberFormat="0" applyProtection="0">
      <alignment horizontal="left" vertical="top" indent="1"/>
    </xf>
    <xf numFmtId="4" fontId="33" fillId="61" borderId="172" applyNumberFormat="0" applyProtection="0">
      <alignment horizontal="right" vertical="center"/>
    </xf>
    <xf numFmtId="0" fontId="20" fillId="58" borderId="172" applyNumberFormat="0" applyProtection="0">
      <alignment horizontal="left" vertical="center" indent="1"/>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4" fontId="70" fillId="63" borderId="170" applyNumberFormat="0" applyProtection="0">
      <alignment horizontal="right" vertical="center"/>
    </xf>
    <xf numFmtId="4" fontId="70" fillId="58" borderId="168" applyNumberFormat="0" applyProtection="0">
      <alignment horizontal="left" vertical="center" indent="1"/>
    </xf>
    <xf numFmtId="4" fontId="70" fillId="69" borderId="168" applyNumberFormat="0" applyProtection="0">
      <alignment horizontal="left" vertical="center" indent="1"/>
    </xf>
    <xf numFmtId="4" fontId="20" fillId="70" borderId="168" applyNumberFormat="0" applyProtection="0">
      <alignment horizontal="left" vertical="center" indent="1"/>
    </xf>
    <xf numFmtId="4" fontId="70" fillId="68" borderId="168" applyNumberFormat="0" applyProtection="0">
      <alignment horizontal="left" vertical="center" indent="1"/>
    </xf>
    <xf numFmtId="4" fontId="70" fillId="66" borderId="170" applyNumberFormat="0" applyProtection="0">
      <alignment horizontal="right" vertical="center"/>
    </xf>
    <xf numFmtId="4" fontId="70" fillId="64" borderId="170" applyNumberFormat="0" applyProtection="0">
      <alignment horizontal="right" vertical="center"/>
    </xf>
    <xf numFmtId="4" fontId="70" fillId="61" borderId="168" applyNumberFormat="0" applyProtection="0">
      <alignment horizontal="right" vertical="center"/>
    </xf>
    <xf numFmtId="4" fontId="70" fillId="91" borderId="170" applyNumberFormat="0" applyProtection="0">
      <alignment horizontal="left" vertical="center" indent="1"/>
    </xf>
    <xf numFmtId="4" fontId="70" fillId="106" borderId="170" applyNumberFormat="0" applyProtection="0">
      <alignment horizontal="left" vertical="center" indent="1"/>
    </xf>
    <xf numFmtId="4" fontId="70" fillId="57" borderId="170" applyNumberFormat="0" applyProtection="0">
      <alignment vertical="center"/>
    </xf>
    <xf numFmtId="178" fontId="78" fillId="103" borderId="170" applyNumberFormat="0" applyAlignment="0" applyProtection="0"/>
    <xf numFmtId="178" fontId="78" fillId="10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4" fontId="33" fillId="66" borderId="172" applyNumberFormat="0" applyProtection="0">
      <alignment horizontal="right" vertical="center"/>
    </xf>
    <xf numFmtId="178" fontId="70" fillId="52" borderId="170" applyNumberFormat="0" applyFont="0" applyAlignment="0" applyProtection="0"/>
    <xf numFmtId="4" fontId="70" fillId="91" borderId="177" applyNumberFormat="0" applyProtection="0">
      <alignment horizontal="left" vertical="center" indent="1"/>
    </xf>
    <xf numFmtId="37" fontId="40" fillId="0" borderId="160" applyNumberFormat="0"/>
    <xf numFmtId="4" fontId="70" fillId="106" borderId="177" applyNumberFormat="0" applyProtection="0">
      <alignment horizontal="left" vertical="center" indent="1"/>
    </xf>
    <xf numFmtId="4" fontId="96" fillId="90" borderId="172" applyNumberFormat="0" applyProtection="0">
      <alignment horizontal="right" vertical="center"/>
    </xf>
    <xf numFmtId="43" fontId="9" fillId="0" borderId="0" applyFont="0" applyFill="0" applyBorder="0" applyAlignment="0" applyProtection="0"/>
    <xf numFmtId="43" fontId="17" fillId="0" borderId="0" applyFont="0" applyFill="0" applyBorder="0" applyAlignment="0" applyProtection="0"/>
    <xf numFmtId="178" fontId="70" fillId="69" borderId="170" applyNumberFormat="0" applyProtection="0">
      <alignment horizontal="left" vertical="center" indent="1"/>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 fontId="96" fillId="78" borderId="172" applyNumberFormat="0" applyProtection="0">
      <alignment horizontal="right" vertical="center"/>
    </xf>
    <xf numFmtId="4" fontId="31" fillId="57" borderId="172" applyNumberFormat="0" applyProtection="0">
      <alignment horizontal="left" vertical="center" indent="1"/>
    </xf>
    <xf numFmtId="4" fontId="33" fillId="62" borderId="172" applyNumberFormat="0" applyProtection="0">
      <alignment horizontal="right" vertical="center"/>
    </xf>
    <xf numFmtId="0" fontId="20" fillId="70" borderId="172" applyNumberFormat="0" applyProtection="0">
      <alignment horizontal="left" vertical="center" indent="1"/>
    </xf>
    <xf numFmtId="43" fontId="9" fillId="0" borderId="0" applyFont="0" applyFill="0" applyBorder="0" applyAlignment="0" applyProtection="0"/>
    <xf numFmtId="4" fontId="96" fillId="90" borderId="172" applyNumberFormat="0" applyProtection="0">
      <alignment horizontal="right" vertical="center"/>
    </xf>
    <xf numFmtId="4" fontId="70" fillId="58" borderId="168" applyNumberFormat="0" applyProtection="0">
      <alignment horizontal="left" vertical="center" indent="1"/>
    </xf>
    <xf numFmtId="178" fontId="70" fillId="71" borderId="170" applyNumberFormat="0" applyProtection="0">
      <alignment horizontal="left" vertical="center" indent="1"/>
    </xf>
    <xf numFmtId="4" fontId="70" fillId="91" borderId="177" applyNumberFormat="0" applyProtection="0">
      <alignment horizontal="left" vertical="center" indent="1"/>
    </xf>
    <xf numFmtId="178" fontId="70" fillId="52" borderId="170" applyNumberFormat="0" applyFont="0" applyAlignment="0" applyProtection="0"/>
    <xf numFmtId="4" fontId="70" fillId="62" borderId="170" applyNumberFormat="0" applyProtection="0">
      <alignment horizontal="right" vertical="center"/>
    </xf>
    <xf numFmtId="178" fontId="65" fillId="53" borderId="170" applyNumberFormat="0" applyAlignment="0" applyProtection="0"/>
    <xf numFmtId="4" fontId="34" fillId="88" borderId="172" applyNumberFormat="0" applyProtection="0">
      <alignment horizontal="left" vertical="center" indent="1"/>
    </xf>
    <xf numFmtId="4" fontId="70" fillId="67" borderId="177" applyNumberFormat="0" applyProtection="0">
      <alignment horizontal="right" vertical="center"/>
    </xf>
    <xf numFmtId="4" fontId="70" fillId="106" borderId="177" applyNumberFormat="0" applyProtection="0">
      <alignment horizontal="left" vertical="center" indent="1"/>
    </xf>
    <xf numFmtId="4" fontId="20" fillId="70" borderId="168" applyNumberFormat="0" applyProtection="0">
      <alignment horizontal="left" vertical="center" indent="1"/>
    </xf>
    <xf numFmtId="4" fontId="70" fillId="68" borderId="168" applyNumberFormat="0" applyProtection="0">
      <alignment horizontal="left" vertical="center" indent="1"/>
    </xf>
    <xf numFmtId="4" fontId="70" fillId="66" borderId="170" applyNumberFormat="0" applyProtection="0">
      <alignment horizontal="right" vertical="center"/>
    </xf>
    <xf numFmtId="4" fontId="70" fillId="64" borderId="170" applyNumberFormat="0" applyProtection="0">
      <alignment horizontal="right" vertical="center"/>
    </xf>
    <xf numFmtId="4" fontId="70" fillId="62" borderId="170" applyNumberFormat="0" applyProtection="0">
      <alignment horizontal="right" vertical="center"/>
    </xf>
    <xf numFmtId="4" fontId="70" fillId="107" borderId="170" applyNumberFormat="0" applyProtection="0">
      <alignment horizontal="right" vertical="center"/>
    </xf>
    <xf numFmtId="4" fontId="70" fillId="91" borderId="170" applyNumberFormat="0" applyProtection="0">
      <alignment horizontal="left" vertical="center" indent="1"/>
    </xf>
    <xf numFmtId="4" fontId="80" fillId="106" borderId="170" applyNumberFormat="0" applyProtection="0">
      <alignment vertical="center"/>
    </xf>
    <xf numFmtId="0" fontId="20" fillId="71" borderId="172" applyNumberFormat="0" applyProtection="0">
      <alignment horizontal="left" vertical="top" indent="1"/>
    </xf>
    <xf numFmtId="178" fontId="78" fillId="103" borderId="170" applyNumberFormat="0" applyAlignment="0" applyProtection="0"/>
    <xf numFmtId="37" fontId="40" fillId="0" borderId="160" applyNumberFormat="0"/>
    <xf numFmtId="4" fontId="76" fillId="72" borderId="170" applyNumberFormat="0" applyProtection="0">
      <alignment horizontal="right" vertical="center"/>
    </xf>
    <xf numFmtId="4" fontId="75" fillId="74" borderId="168" applyNumberFormat="0" applyProtection="0">
      <alignment horizontal="left" vertical="center" indent="1"/>
    </xf>
    <xf numFmtId="4" fontId="70" fillId="91" borderId="170" applyNumberFormat="0" applyProtection="0">
      <alignment horizontal="left" vertical="center" indent="1"/>
    </xf>
    <xf numFmtId="4" fontId="70" fillId="0" borderId="170" applyNumberFormat="0" applyProtection="0">
      <alignment horizontal="right" vertical="center"/>
    </xf>
    <xf numFmtId="0" fontId="20" fillId="58" borderId="172" applyNumberFormat="0" applyProtection="0">
      <alignment horizontal="left" vertical="top" indent="1"/>
    </xf>
    <xf numFmtId="4" fontId="70" fillId="64" borderId="177" applyNumberFormat="0" applyProtection="0">
      <alignment horizontal="right" vertical="center"/>
    </xf>
    <xf numFmtId="4" fontId="97" fillId="129" borderId="172" applyNumberFormat="0" applyProtection="0">
      <alignment vertical="center"/>
    </xf>
    <xf numFmtId="4" fontId="70" fillId="67" borderId="177" applyNumberFormat="0" applyProtection="0">
      <alignment horizontal="right" vertical="center"/>
    </xf>
    <xf numFmtId="4" fontId="70" fillId="64" borderId="177" applyNumberFormat="0" applyProtection="0">
      <alignment horizontal="right" vertical="center"/>
    </xf>
    <xf numFmtId="4" fontId="33" fillId="67" borderId="172" applyNumberFormat="0" applyProtection="0">
      <alignment horizontal="right" vertical="center"/>
    </xf>
    <xf numFmtId="178" fontId="70" fillId="108" borderId="170" applyNumberFormat="0" applyProtection="0">
      <alignment horizontal="left" vertical="center" indent="1"/>
    </xf>
    <xf numFmtId="0" fontId="30" fillId="0" borderId="176" applyNumberFormat="0" applyFill="0" applyAlignment="0" applyProtection="0"/>
    <xf numFmtId="4" fontId="31" fillId="57" borderId="172" applyNumberFormat="0" applyProtection="0">
      <alignment horizontal="left" vertical="center" indent="1"/>
    </xf>
    <xf numFmtId="0" fontId="33" fillId="73" borderId="172" applyNumberFormat="0" applyProtection="0">
      <alignment horizontal="left" vertical="top" indent="1"/>
    </xf>
    <xf numFmtId="4" fontId="70" fillId="67" borderId="170" applyNumberFormat="0" applyProtection="0">
      <alignment horizontal="right" vertical="center"/>
    </xf>
    <xf numFmtId="178" fontId="70" fillId="52" borderId="170" applyNumberFormat="0" applyFont="0" applyAlignment="0" applyProtection="0"/>
    <xf numFmtId="178" fontId="70" fillId="52" borderId="170" applyNumberFormat="0" applyFont="0" applyAlignment="0" applyProtection="0"/>
    <xf numFmtId="4" fontId="33" fillId="69" borderId="172" applyNumberFormat="0" applyProtection="0">
      <alignment horizontal="right" vertical="center"/>
    </xf>
    <xf numFmtId="4" fontId="96" fillId="75" borderId="172" applyNumberFormat="0" applyProtection="0">
      <alignment horizontal="right" vertical="center"/>
    </xf>
    <xf numFmtId="4" fontId="20" fillId="70" borderId="168" applyNumberFormat="0" applyProtection="0">
      <alignment horizontal="left" vertical="center" indent="1"/>
    </xf>
    <xf numFmtId="4" fontId="70" fillId="64" borderId="170" applyNumberFormat="0" applyProtection="0">
      <alignment horizontal="right" vertical="center"/>
    </xf>
    <xf numFmtId="4" fontId="70" fillId="107" borderId="170" applyNumberFormat="0" applyProtection="0">
      <alignment horizontal="right" vertical="center"/>
    </xf>
    <xf numFmtId="4" fontId="80" fillId="106" borderId="170" applyNumberFormat="0" applyProtection="0">
      <alignment vertical="center"/>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79" borderId="170" applyNumberFormat="0" applyProtection="0">
      <alignment horizontal="left" vertical="center" indent="1"/>
    </xf>
    <xf numFmtId="178" fontId="70" fillId="52" borderId="170" applyNumberFormat="0" applyFont="0" applyAlignment="0" applyProtection="0"/>
    <xf numFmtId="178" fontId="70" fillId="52" borderId="170" applyNumberFormat="0" applyFont="0" applyAlignment="0" applyProtection="0"/>
    <xf numFmtId="4" fontId="70" fillId="91" borderId="177" applyNumberFormat="0" applyProtection="0">
      <alignment horizontal="left" vertical="center" indent="1"/>
    </xf>
    <xf numFmtId="178" fontId="70" fillId="52" borderId="170" applyNumberFormat="0" applyFont="0" applyAlignment="0" applyProtection="0"/>
    <xf numFmtId="4" fontId="33" fillId="69" borderId="172" applyNumberFormat="0" applyProtection="0">
      <alignment horizontal="right" vertical="center"/>
    </xf>
    <xf numFmtId="4" fontId="70" fillId="69" borderId="178" applyNumberFormat="0" applyProtection="0">
      <alignment horizontal="left" vertical="center" indent="1"/>
    </xf>
    <xf numFmtId="0" fontId="33" fillId="58" borderId="172" applyNumberFormat="0" applyProtection="0">
      <alignment horizontal="left" vertical="top" indent="1"/>
    </xf>
    <xf numFmtId="0" fontId="70" fillId="52" borderId="177" applyNumberFormat="0" applyFont="0" applyAlignment="0" applyProtection="0"/>
    <xf numFmtId="178" fontId="65" fillId="53" borderId="170" applyNumberFormat="0" applyAlignment="0" applyProtection="0"/>
    <xf numFmtId="4" fontId="31" fillId="57" borderId="172" applyNumberFormat="0" applyProtection="0">
      <alignment vertical="center"/>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4" fontId="9"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4" fontId="9"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4" fontId="9"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4" fontId="9"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4" fontId="9"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4" fontId="9"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4" fontId="9"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applyFont="0" applyFill="0" applyBorder="0" applyProtection="0">
      <alignment vertical="top"/>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43" fontId="9"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0" fontId="3" fillId="0" borderId="0"/>
    <xf numFmtId="0" fontId="3" fillId="0" borderId="0"/>
    <xf numFmtId="0" fontId="3" fillId="0" borderId="0"/>
    <xf numFmtId="44" fontId="9"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 fontId="33" fillId="69" borderId="172" applyNumberFormat="0" applyProtection="0">
      <alignment horizontal="right" vertical="center"/>
    </xf>
    <xf numFmtId="0" fontId="70" fillId="69" borderId="177" applyNumberFormat="0" applyProtection="0">
      <alignment horizontal="left" vertical="center" indent="1"/>
    </xf>
    <xf numFmtId="43" fontId="9" fillId="0" borderId="0" applyFont="0" applyFill="0" applyBorder="0" applyAlignment="0" applyProtection="0"/>
    <xf numFmtId="4" fontId="70" fillId="58" borderId="177" applyNumberFormat="0" applyProtection="0">
      <alignment horizontal="right" vertical="center"/>
    </xf>
    <xf numFmtId="43" fontId="17" fillId="0" borderId="0" applyFont="0" applyFill="0" applyBorder="0" applyAlignment="0" applyProtection="0"/>
    <xf numFmtId="178" fontId="70" fillId="52" borderId="170" applyNumberFormat="0" applyFont="0" applyAlignment="0" applyProtection="0"/>
    <xf numFmtId="178" fontId="3" fillId="0" borderId="0"/>
    <xf numFmtId="178" fontId="70" fillId="58" borderId="139" applyNumberFormat="0" applyProtection="0">
      <alignment horizontal="left" vertical="top" indent="1"/>
    </xf>
    <xf numFmtId="4" fontId="70" fillId="58" borderId="177" applyNumberFormat="0" applyProtection="0">
      <alignment horizontal="right" vertical="center"/>
    </xf>
    <xf numFmtId="178" fontId="78" fillId="103" borderId="170" applyNumberFormat="0" applyAlignment="0" applyProtection="0"/>
    <xf numFmtId="178" fontId="78" fillId="103" borderId="170"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 fontId="96" fillId="75" borderId="172" applyNumberFormat="0" applyProtection="0">
      <alignment horizontal="right" vertical="center"/>
    </xf>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5" fillId="53" borderId="170" applyNumberFormat="0" applyAlignment="0" applyProtection="0"/>
    <xf numFmtId="178" fontId="65" fillId="5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4" fontId="31" fillId="57" borderId="172" applyNumberFormat="0" applyProtection="0">
      <alignment horizontal="left" vertical="center" indent="1"/>
    </xf>
    <xf numFmtId="182" fontId="39" fillId="77" borderId="144">
      <alignment vertical="center"/>
      <protection locked="0"/>
    </xf>
    <xf numFmtId="182" fontId="39" fillId="77" borderId="144">
      <alignment vertical="center"/>
      <protection locked="0"/>
    </xf>
    <xf numFmtId="179" fontId="39" fillId="139" borderId="144">
      <alignment horizontal="right" vertical="center"/>
      <protection locked="0"/>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178" fontId="74" fillId="57" borderId="139" applyNumberFormat="0" applyProtection="0">
      <alignment horizontal="left" vertical="top"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70"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70"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70"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178" fontId="73" fillId="58" borderId="139" applyNumberFormat="0" applyProtection="0">
      <alignment horizontal="left" vertical="top" indent="1"/>
    </xf>
    <xf numFmtId="4" fontId="75" fillId="74" borderId="168" applyNumberFormat="0" applyProtection="0">
      <alignment horizontal="left" vertical="center" indent="1"/>
    </xf>
    <xf numFmtId="4" fontId="76" fillId="72" borderId="170" applyNumberFormat="0" applyProtection="0">
      <alignment horizontal="right" vertical="center"/>
    </xf>
    <xf numFmtId="37" fontId="40" fillId="0" borderId="117" applyNumberFormat="0"/>
    <xf numFmtId="173" fontId="40" fillId="0" borderId="171" applyFill="0"/>
    <xf numFmtId="178" fontId="30" fillId="0" borderId="142" applyNumberFormat="0" applyFill="0" applyAlignment="0" applyProtection="0"/>
    <xf numFmtId="178" fontId="30" fillId="0" borderId="142" applyNumberFormat="0" applyFill="0" applyAlignment="0" applyProtection="0"/>
    <xf numFmtId="173" fontId="40" fillId="0" borderId="171" applyFill="0"/>
    <xf numFmtId="173" fontId="40" fillId="0" borderId="171" applyFill="0"/>
    <xf numFmtId="4" fontId="32" fillId="57" borderId="172" applyNumberFormat="0" applyProtection="0">
      <alignment vertical="center"/>
    </xf>
    <xf numFmtId="173" fontId="40" fillId="0" borderId="171" applyFill="0"/>
    <xf numFmtId="4" fontId="70" fillId="68" borderId="168" applyNumberFormat="0" applyProtection="0">
      <alignment horizontal="left" vertical="center" indent="1"/>
    </xf>
    <xf numFmtId="178" fontId="70" fillId="71"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20" fillId="71" borderId="139" applyNumberFormat="0" applyProtection="0">
      <alignment horizontal="left" vertical="center" indent="1"/>
    </xf>
    <xf numFmtId="178" fontId="65" fillId="53" borderId="170" applyNumberFormat="0" applyAlignment="0" applyProtection="0"/>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71" borderId="139" applyNumberFormat="0" applyProtection="0">
      <alignment horizontal="left" vertical="top" indent="1"/>
    </xf>
    <xf numFmtId="178" fontId="70" fillId="69" borderId="170" applyNumberFormat="0" applyProtection="0">
      <alignment horizontal="left" vertical="center" indent="1"/>
    </xf>
    <xf numFmtId="4" fontId="76" fillId="72" borderId="170" applyNumberFormat="0" applyProtection="0">
      <alignment horizontal="right" vertical="center"/>
    </xf>
    <xf numFmtId="4" fontId="76" fillId="72" borderId="170" applyNumberFormat="0" applyProtection="0">
      <alignment horizontal="right" vertical="center"/>
    </xf>
    <xf numFmtId="178" fontId="70" fillId="52" borderId="170" applyNumberFormat="0" applyFont="0" applyAlignment="0" applyProtection="0"/>
    <xf numFmtId="173" fontId="40" fillId="0" borderId="171" applyFill="0"/>
    <xf numFmtId="4" fontId="70" fillId="62" borderId="170" applyNumberFormat="0" applyProtection="0">
      <alignment horizontal="right" vertical="center"/>
    </xf>
    <xf numFmtId="4" fontId="75" fillId="74" borderId="168" applyNumberFormat="0" applyProtection="0">
      <alignment horizontal="left" vertical="center" indent="1"/>
    </xf>
    <xf numFmtId="4" fontId="80" fillId="106" borderId="170" applyNumberFormat="0" applyProtection="0">
      <alignment vertical="center"/>
    </xf>
    <xf numFmtId="173" fontId="40" fillId="0" borderId="171" applyFill="0"/>
    <xf numFmtId="178" fontId="70" fillId="52" borderId="170" applyNumberFormat="0" applyFont="0" applyAlignment="0" applyProtection="0"/>
    <xf numFmtId="4" fontId="20" fillId="70" borderId="168"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178" fontId="65" fillId="53" borderId="170" applyNumberFormat="0" applyAlignment="0" applyProtection="0"/>
    <xf numFmtId="178" fontId="39" fillId="124" borderId="169">
      <alignment vertical="center"/>
    </xf>
    <xf numFmtId="171" fontId="39" fillId="77" borderId="169">
      <alignment vertical="center"/>
      <protection locked="0"/>
    </xf>
    <xf numFmtId="180" fontId="39" fillId="75" borderId="169">
      <alignmen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70" applyNumberFormat="0" applyProtection="0">
      <alignment horizontal="left" vertical="center"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70"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20" fillId="72" borderId="169" applyNumberFormat="0">
      <protection locked="0"/>
    </xf>
    <xf numFmtId="178" fontId="70" fillId="52" borderId="170" applyNumberFormat="0" applyFont="0" applyAlignment="0" applyProtection="0"/>
    <xf numFmtId="4" fontId="70" fillId="64" borderId="170" applyNumberFormat="0" applyProtection="0">
      <alignment horizontal="right" vertical="center"/>
    </xf>
    <xf numFmtId="178" fontId="70" fillId="70" borderId="139" applyNumberFormat="0" applyProtection="0">
      <alignment horizontal="left" vertical="top" indent="1"/>
    </xf>
    <xf numFmtId="178" fontId="70" fillId="71" borderId="139" applyNumberFormat="0" applyProtection="0">
      <alignment horizontal="left" vertical="top" indent="1"/>
    </xf>
    <xf numFmtId="178" fontId="70" fillId="69" borderId="139" applyNumberFormat="0" applyProtection="0">
      <alignment horizontal="left" vertical="top" indent="1"/>
    </xf>
    <xf numFmtId="178" fontId="68" fillId="103" borderId="138" applyNumberFormat="0" applyAlignment="0" applyProtection="0"/>
    <xf numFmtId="178" fontId="70" fillId="52" borderId="170" applyNumberFormat="0" applyFont="0" applyAlignment="0" applyProtection="0"/>
    <xf numFmtId="178" fontId="70" fillId="58" borderId="139" applyNumberFormat="0" applyProtection="0">
      <alignment horizontal="left" vertical="top" indent="1"/>
    </xf>
    <xf numFmtId="178" fontId="70" fillId="69" borderId="139" applyNumberFormat="0" applyProtection="0">
      <alignment horizontal="left" vertical="top" indent="1"/>
    </xf>
    <xf numFmtId="4" fontId="70" fillId="59" borderId="170" applyNumberFormat="0" applyProtection="0">
      <alignment horizontal="right" vertical="center"/>
    </xf>
    <xf numFmtId="178" fontId="70" fillId="58" borderId="139" applyNumberFormat="0" applyProtection="0">
      <alignment horizontal="left" vertical="top" indent="1"/>
    </xf>
    <xf numFmtId="178" fontId="70" fillId="52" borderId="170" applyNumberFormat="0" applyFont="0" applyAlignment="0" applyProtection="0"/>
    <xf numFmtId="178" fontId="74" fillId="57" borderId="139" applyNumberFormat="0" applyProtection="0">
      <alignment horizontal="left" vertical="top"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61" borderId="168" applyNumberFormat="0" applyProtection="0">
      <alignment horizontal="right" vertical="center"/>
    </xf>
    <xf numFmtId="4" fontId="70" fillId="63"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70" applyNumberFormat="0" applyProtection="0">
      <alignment horizontal="left" vertical="center" indent="1"/>
    </xf>
    <xf numFmtId="178" fontId="20" fillId="58" borderId="139" applyNumberFormat="0" applyProtection="0">
      <alignment horizontal="left" vertical="center"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70"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70"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178" fontId="73" fillId="58" borderId="139" applyNumberFormat="0" applyProtection="0">
      <alignment horizontal="left" vertical="top" indent="1"/>
    </xf>
    <xf numFmtId="4" fontId="75" fillId="74" borderId="168" applyNumberFormat="0" applyProtection="0">
      <alignment horizontal="left" vertical="center" indent="1"/>
    </xf>
    <xf numFmtId="4" fontId="76" fillId="72" borderId="170" applyNumberFormat="0" applyProtection="0">
      <alignment horizontal="right" vertical="center"/>
    </xf>
    <xf numFmtId="37" fontId="40" fillId="0" borderId="117" applyNumberFormat="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4" fontId="33" fillId="65" borderId="172" applyNumberFormat="0" applyProtection="0">
      <alignment horizontal="right" vertical="center"/>
    </xf>
    <xf numFmtId="4" fontId="32" fillId="57" borderId="172" applyNumberFormat="0" applyProtection="0">
      <alignment vertical="center"/>
    </xf>
    <xf numFmtId="180" fontId="9" fillId="138" borderId="169">
      <alignment vertical="center"/>
    </xf>
    <xf numFmtId="180" fontId="9" fillId="138" borderId="169">
      <alignment vertical="center"/>
    </xf>
    <xf numFmtId="0" fontId="9" fillId="138" borderId="169">
      <alignment vertical="center"/>
    </xf>
    <xf numFmtId="0" fontId="9" fillId="138" borderId="169">
      <alignment vertical="center"/>
    </xf>
    <xf numFmtId="180" fontId="9" fillId="138" borderId="169">
      <alignment vertical="center"/>
    </xf>
    <xf numFmtId="177" fontId="9" fillId="138" borderId="169">
      <alignment vertical="center"/>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4" fontId="33" fillId="73" borderId="172" applyNumberFormat="0" applyProtection="0">
      <alignment vertical="center"/>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180" fontId="9" fillId="138" borderId="169">
      <alignment vertical="center"/>
    </xf>
    <xf numFmtId="4" fontId="70" fillId="58" borderId="168" applyNumberFormat="0" applyProtection="0">
      <alignment horizontal="left" vertical="center" indent="1"/>
    </xf>
    <xf numFmtId="178" fontId="70" fillId="79" borderId="170" applyNumberFormat="0" applyProtection="0">
      <alignment horizontal="left" vertical="center" indent="1"/>
    </xf>
    <xf numFmtId="4" fontId="70" fillId="91" borderId="177" applyNumberFormat="0" applyProtection="0">
      <alignment horizontal="left" vertical="center" indent="1"/>
    </xf>
    <xf numFmtId="4" fontId="73" fillId="73" borderId="172" applyNumberFormat="0" applyProtection="0">
      <alignment vertical="center"/>
    </xf>
    <xf numFmtId="4" fontId="33" fillId="60" borderId="172" applyNumberFormat="0" applyProtection="0">
      <alignment horizontal="right" vertical="center"/>
    </xf>
    <xf numFmtId="0" fontId="20" fillId="70" borderId="172" applyNumberFormat="0" applyProtection="0">
      <alignment horizontal="left" vertical="center" indent="1"/>
    </xf>
    <xf numFmtId="4" fontId="31" fillId="57" borderId="172" applyNumberFormat="0" applyProtection="0">
      <alignment horizontal="left" vertical="center" indent="1"/>
    </xf>
    <xf numFmtId="0" fontId="31" fillId="57" borderId="172" applyNumberFormat="0" applyProtection="0">
      <alignment horizontal="left" vertical="top" indent="1"/>
    </xf>
    <xf numFmtId="4" fontId="33" fillId="62" borderId="172" applyNumberFormat="0" applyProtection="0">
      <alignment horizontal="right" vertical="center"/>
    </xf>
    <xf numFmtId="0" fontId="20" fillId="72" borderId="182" applyNumberFormat="0">
      <protection locked="0"/>
    </xf>
    <xf numFmtId="4" fontId="96" fillId="124" borderId="172" applyNumberFormat="0" applyProtection="0">
      <alignment horizontal="right" vertical="center"/>
    </xf>
    <xf numFmtId="4" fontId="31" fillId="57" borderId="172" applyNumberFormat="0" applyProtection="0">
      <alignment vertical="center"/>
    </xf>
    <xf numFmtId="0" fontId="70" fillId="69" borderId="177" applyNumberFormat="0" applyProtection="0">
      <alignment horizontal="left" vertical="center" indent="1"/>
    </xf>
    <xf numFmtId="178" fontId="70" fillId="108" borderId="170" applyNumberFormat="0" applyProtection="0">
      <alignment horizontal="left" vertical="center" indent="1"/>
    </xf>
    <xf numFmtId="4" fontId="33" fillId="58" borderId="172" applyNumberFormat="0" applyProtection="0">
      <alignment horizontal="right" vertical="center"/>
    </xf>
    <xf numFmtId="4" fontId="96" fillId="125" borderId="172" applyNumberFormat="0" applyProtection="0">
      <alignment horizontal="right" vertical="center"/>
    </xf>
    <xf numFmtId="0" fontId="70" fillId="71" borderId="172" applyNumberFormat="0" applyProtection="0">
      <alignment horizontal="left" vertical="top" indent="1"/>
    </xf>
    <xf numFmtId="0" fontId="68" fillId="86" borderId="175" applyNumberFormat="0" applyAlignment="0" applyProtection="0"/>
    <xf numFmtId="0" fontId="20" fillId="72" borderId="182" applyNumberFormat="0">
      <protection locked="0"/>
    </xf>
    <xf numFmtId="4" fontId="33" fillId="73" borderId="172" applyNumberFormat="0" applyProtection="0">
      <alignment vertical="center"/>
    </xf>
    <xf numFmtId="4" fontId="98" fillId="129" borderId="172" applyNumberFormat="0" applyProtection="0">
      <alignment horizontal="right" vertical="center"/>
    </xf>
    <xf numFmtId="4" fontId="33" fillId="73" borderId="172" applyNumberFormat="0" applyProtection="0">
      <alignment vertical="center"/>
    </xf>
    <xf numFmtId="4" fontId="33" fillId="58" borderId="172" applyNumberFormat="0" applyProtection="0">
      <alignment horizontal="right" vertical="center"/>
    </xf>
    <xf numFmtId="4" fontId="33" fillId="61" borderId="172" applyNumberFormat="0" applyProtection="0">
      <alignment horizontal="right" vertical="center"/>
    </xf>
    <xf numFmtId="178" fontId="70" fillId="71" borderId="170" applyNumberFormat="0" applyProtection="0">
      <alignment horizontal="left" vertical="center" indent="1"/>
    </xf>
    <xf numFmtId="4" fontId="70" fillId="59" borderId="177" applyNumberFormat="0" applyProtection="0">
      <alignment horizontal="right" vertical="center"/>
    </xf>
    <xf numFmtId="0" fontId="65" fillId="53" borderId="177" applyNumberFormat="0" applyAlignment="0" applyProtection="0"/>
    <xf numFmtId="4" fontId="33" fillId="67" borderId="172" applyNumberFormat="0" applyProtection="0">
      <alignment horizontal="right" vertical="center"/>
    </xf>
    <xf numFmtId="4" fontId="37" fillId="69" borderId="172" applyNumberFormat="0" applyProtection="0">
      <alignment horizontal="right" vertical="center"/>
    </xf>
    <xf numFmtId="178" fontId="70" fillId="69" borderId="170" applyNumberFormat="0" applyProtection="0">
      <alignment horizontal="left" vertical="center" indent="1"/>
    </xf>
    <xf numFmtId="0" fontId="20" fillId="70" borderId="172" applyNumberFormat="0" applyProtection="0">
      <alignment horizontal="left" vertical="top" indent="1"/>
    </xf>
    <xf numFmtId="4" fontId="96" fillId="127" borderId="172" applyNumberFormat="0" applyProtection="0">
      <alignment horizontal="right" vertical="center"/>
    </xf>
    <xf numFmtId="4" fontId="33" fillId="62" borderId="172" applyNumberFormat="0" applyProtection="0">
      <alignment horizontal="right" vertical="center"/>
    </xf>
    <xf numFmtId="4" fontId="96" fillId="106" borderId="172" applyNumberFormat="0" applyProtection="0">
      <alignment horizontal="left" vertical="center" indent="1"/>
    </xf>
    <xf numFmtId="196" fontId="9" fillId="138" borderId="169">
      <alignment vertical="center"/>
    </xf>
    <xf numFmtId="177" fontId="9" fillId="138" borderId="169">
      <alignment vertical="center"/>
    </xf>
    <xf numFmtId="177" fontId="9" fillId="138" borderId="169">
      <alignment vertical="center"/>
    </xf>
    <xf numFmtId="0" fontId="9" fillId="142" borderId="169">
      <alignment vertical="center"/>
      <protection locked="0"/>
    </xf>
    <xf numFmtId="0" fontId="9" fillId="142" borderId="169">
      <alignment vertical="center"/>
      <protection locked="0"/>
    </xf>
    <xf numFmtId="4" fontId="76" fillId="72" borderId="177" applyNumberFormat="0" applyProtection="0">
      <alignment horizontal="right" vertical="center"/>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4" fontId="76" fillId="72" borderId="170" applyNumberFormat="0" applyProtection="0">
      <alignment horizontal="right" vertical="center"/>
    </xf>
    <xf numFmtId="37" fontId="40" fillId="0" borderId="160" applyNumberFormat="0"/>
    <xf numFmtId="178" fontId="70" fillId="69" borderId="139" applyNumberFormat="0" applyProtection="0">
      <alignment horizontal="left" vertical="top" indent="1"/>
    </xf>
    <xf numFmtId="0" fontId="20" fillId="69" borderId="172" applyNumberFormat="0" applyProtection="0">
      <alignment horizontal="left" vertical="top" indent="1"/>
    </xf>
    <xf numFmtId="4" fontId="33" fillId="58" borderId="172" applyNumberFormat="0" applyProtection="0">
      <alignment horizontal="left" vertical="center" indent="1"/>
    </xf>
    <xf numFmtId="178" fontId="70" fillId="52" borderId="170" applyNumberFormat="0" applyFont="0" applyAlignment="0" applyProtection="0"/>
    <xf numFmtId="178" fontId="68" fillId="103" borderId="138" applyNumberFormat="0" applyAlignment="0" applyProtection="0"/>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30" fillId="0" borderId="142" applyNumberFormat="0" applyFill="0" applyAlignment="0" applyProtection="0"/>
    <xf numFmtId="4" fontId="80" fillId="106" borderId="170" applyNumberFormat="0" applyProtection="0">
      <alignment vertical="center"/>
    </xf>
    <xf numFmtId="178" fontId="70" fillId="58" borderId="139" applyNumberFormat="0" applyProtection="0">
      <alignment horizontal="left" vertical="top" indent="1"/>
    </xf>
    <xf numFmtId="178" fontId="68" fillId="103" borderId="138" applyNumberFormat="0" applyAlignment="0" applyProtection="0"/>
    <xf numFmtId="178" fontId="68" fillId="103" borderId="138" applyNumberFormat="0" applyAlignment="0" applyProtection="0"/>
    <xf numFmtId="178" fontId="70" fillId="52" borderId="170" applyNumberFormat="0" applyFont="0" applyAlignment="0" applyProtection="0"/>
    <xf numFmtId="178" fontId="20" fillId="70" borderId="139" applyNumberFormat="0" applyProtection="0">
      <alignment horizontal="left" vertical="top" indent="1"/>
    </xf>
    <xf numFmtId="43" fontId="9" fillId="0" borderId="0" applyFont="0" applyFill="0" applyBorder="0" applyAlignment="0" applyProtection="0"/>
    <xf numFmtId="183" fontId="3" fillId="0" borderId="0" applyFont="0" applyFill="0" applyBorder="0" applyProtection="0">
      <alignment vertical="top"/>
    </xf>
    <xf numFmtId="0" fontId="3" fillId="0" borderId="0"/>
    <xf numFmtId="0" fontId="3" fillId="0" borderId="0"/>
    <xf numFmtId="9" fontId="3" fillId="0" borderId="0" applyFont="0" applyFill="0" applyBorder="0" applyAlignment="0" applyProtection="0"/>
    <xf numFmtId="178" fontId="70" fillId="52" borderId="170" applyNumberFormat="0" applyFont="0" applyAlignment="0" applyProtection="0"/>
    <xf numFmtId="43" fontId="17" fillId="0" borderId="0" applyFont="0" applyFill="0" applyBorder="0" applyAlignment="0" applyProtection="0"/>
    <xf numFmtId="178" fontId="70" fillId="69" borderId="139" applyNumberFormat="0" applyProtection="0">
      <alignment horizontal="left" vertical="top" indent="1"/>
    </xf>
    <xf numFmtId="0" fontId="3" fillId="0" borderId="0"/>
    <xf numFmtId="0" fontId="3" fillId="0" borderId="0"/>
    <xf numFmtId="43" fontId="9" fillId="0" borderId="0" applyFont="0" applyFill="0" applyBorder="0" applyAlignment="0" applyProtection="0"/>
    <xf numFmtId="43" fontId="17" fillId="0" borderId="0" applyFont="0" applyFill="0" applyBorder="0" applyAlignment="0" applyProtection="0"/>
    <xf numFmtId="178" fontId="3"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7" fillId="0" borderId="0" applyFont="0" applyFill="0" applyBorder="0" applyAlignment="0" applyProtection="0"/>
    <xf numFmtId="178" fontId="3" fillId="0" borderId="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17" fillId="0" borderId="0" applyFont="0" applyFill="0" applyBorder="0" applyAlignment="0" applyProtection="0"/>
    <xf numFmtId="178" fontId="70" fillId="52" borderId="170" applyNumberFormat="0" applyFont="0" applyAlignment="0" applyProtection="0"/>
    <xf numFmtId="178" fontId="65" fillId="53" borderId="170" applyNumberFormat="0" applyAlignment="0" applyProtection="0"/>
    <xf numFmtId="0" fontId="31" fillId="57" borderId="172" applyNumberFormat="0" applyProtection="0">
      <alignment horizontal="left" vertical="top" indent="1"/>
    </xf>
    <xf numFmtId="43" fontId="9" fillId="0" borderId="0" applyFont="0" applyFill="0" applyBorder="0" applyAlignment="0" applyProtection="0"/>
    <xf numFmtId="43" fontId="17" fillId="0" borderId="0" applyFont="0" applyFill="0" applyBorder="0" applyAlignment="0" applyProtection="0"/>
    <xf numFmtId="0" fontId="20" fillId="69" borderId="172" applyNumberFormat="0" applyProtection="0">
      <alignment horizontal="left" vertical="center" indent="1"/>
    </xf>
    <xf numFmtId="4" fontId="70" fillId="0" borderId="170" applyNumberFormat="0" applyProtection="0">
      <alignment horizontal="right" vertical="center"/>
    </xf>
    <xf numFmtId="178" fontId="3" fillId="0" borderId="0"/>
    <xf numFmtId="178" fontId="70" fillId="52" borderId="170" applyNumberFormat="0" applyFont="0" applyAlignment="0" applyProtection="0"/>
    <xf numFmtId="178" fontId="78" fillId="103" borderId="170" applyNumberFormat="0" applyAlignment="0" applyProtection="0"/>
    <xf numFmtId="4" fontId="33" fillId="59" borderId="172" applyNumberFormat="0" applyProtection="0">
      <alignment horizontal="right" vertical="center"/>
    </xf>
    <xf numFmtId="178" fontId="70" fillId="52" borderId="170" applyNumberFormat="0" applyFont="0" applyAlignment="0" applyProtection="0"/>
    <xf numFmtId="4" fontId="70" fillId="57" borderId="170" applyNumberFormat="0" applyProtection="0">
      <alignment vertical="center"/>
    </xf>
    <xf numFmtId="4" fontId="70" fillId="106" borderId="170" applyNumberFormat="0" applyProtection="0">
      <alignment horizontal="left" vertical="center" indent="1"/>
    </xf>
    <xf numFmtId="4" fontId="70" fillId="91" borderId="170" applyNumberFormat="0" applyProtection="0">
      <alignment horizontal="left" vertical="center" indent="1"/>
    </xf>
    <xf numFmtId="4" fontId="70" fillId="61" borderId="168" applyNumberFormat="0" applyProtection="0">
      <alignment horizontal="right" vertical="center"/>
    </xf>
    <xf numFmtId="4" fontId="70" fillId="63" borderId="170" applyNumberFormat="0" applyProtection="0">
      <alignment horizontal="right" vertical="center"/>
    </xf>
    <xf numFmtId="4" fontId="70" fillId="66" borderId="170" applyNumberFormat="0" applyProtection="0">
      <alignment horizontal="right" vertical="center"/>
    </xf>
    <xf numFmtId="4" fontId="70" fillId="68" borderId="168" applyNumberFormat="0" applyProtection="0">
      <alignment horizontal="left" vertical="center" indent="1"/>
    </xf>
    <xf numFmtId="4" fontId="70" fillId="69" borderId="168" applyNumberFormat="0" applyProtection="0">
      <alignment horizontal="left" vertical="center" indent="1"/>
    </xf>
    <xf numFmtId="4" fontId="70" fillId="69" borderId="168" applyNumberFormat="0" applyProtection="0">
      <alignment horizontal="left" vertical="center" indent="1"/>
    </xf>
    <xf numFmtId="4" fontId="20" fillId="70" borderId="168" applyNumberFormat="0" applyProtection="0">
      <alignment horizontal="left" vertical="center" indent="1"/>
    </xf>
    <xf numFmtId="0" fontId="73" fillId="58" borderId="172" applyNumberFormat="0" applyProtection="0">
      <alignment horizontal="left" vertical="top" indent="1"/>
    </xf>
    <xf numFmtId="4" fontId="33" fillId="62" borderId="172" applyNumberFormat="0" applyProtection="0">
      <alignment horizontal="right" vertical="center"/>
    </xf>
    <xf numFmtId="4" fontId="33" fillId="66" borderId="172" applyNumberFormat="0" applyProtection="0">
      <alignment horizontal="right" vertical="center"/>
    </xf>
    <xf numFmtId="4" fontId="70" fillId="59" borderId="170" applyNumberFormat="0" applyProtection="0">
      <alignment horizontal="right" vertical="center"/>
    </xf>
    <xf numFmtId="37" fontId="40" fillId="0" borderId="160" applyNumberFormat="0"/>
    <xf numFmtId="4" fontId="32" fillId="57" borderId="172" applyNumberFormat="0" applyProtection="0">
      <alignment vertical="center"/>
    </xf>
    <xf numFmtId="4" fontId="76" fillId="72" borderId="170" applyNumberFormat="0" applyProtection="0">
      <alignment horizontal="right" vertical="center"/>
    </xf>
    <xf numFmtId="4" fontId="75" fillId="74" borderId="168" applyNumberFormat="0" applyProtection="0">
      <alignment horizontal="left" vertical="center" indent="1"/>
    </xf>
    <xf numFmtId="4" fontId="70" fillId="91" borderId="170" applyNumberFormat="0" applyProtection="0">
      <alignment horizontal="left" vertical="center" indent="1"/>
    </xf>
    <xf numFmtId="4" fontId="80" fillId="76" borderId="170" applyNumberFormat="0" applyProtection="0">
      <alignment horizontal="right" vertical="center"/>
    </xf>
    <xf numFmtId="4" fontId="70" fillId="0" borderId="170" applyNumberFormat="0" applyProtection="0">
      <alignment horizontal="right" vertical="center"/>
    </xf>
    <xf numFmtId="0" fontId="73" fillId="73" borderId="172" applyNumberFormat="0" applyProtection="0">
      <alignment horizontal="left" vertical="top" indent="1"/>
    </xf>
    <xf numFmtId="0" fontId="20" fillId="58" borderId="172" applyNumberFormat="0" applyProtection="0">
      <alignment horizontal="left" vertical="center" indent="1"/>
    </xf>
    <xf numFmtId="4" fontId="32" fillId="57" borderId="172" applyNumberFormat="0" applyProtection="0">
      <alignment vertical="center"/>
    </xf>
    <xf numFmtId="4" fontId="33" fillId="61" borderId="172" applyNumberFormat="0" applyProtection="0">
      <alignment horizontal="right" vertical="center"/>
    </xf>
    <xf numFmtId="4" fontId="36" fillId="89" borderId="180" applyNumberFormat="0" applyProtection="0">
      <alignment horizontal="left" vertical="center" indent="1"/>
    </xf>
    <xf numFmtId="0" fontId="86" fillId="79" borderId="173" applyNumberFormat="0" applyAlignment="0" applyProtection="0"/>
    <xf numFmtId="178" fontId="70" fillId="71" borderId="170" applyNumberFormat="0" applyProtection="0">
      <alignment horizontal="left" vertical="center" indent="1"/>
    </xf>
    <xf numFmtId="4" fontId="96" fillId="127" borderId="172" applyNumberFormat="0" applyProtection="0">
      <alignment horizontal="right" vertical="center"/>
    </xf>
    <xf numFmtId="4" fontId="37" fillId="69" borderId="172" applyNumberFormat="0" applyProtection="0">
      <alignment horizontal="right" vertical="center"/>
    </xf>
    <xf numFmtId="0" fontId="68" fillId="79" borderId="175" applyNumberFormat="0" applyAlignment="0" applyProtection="0"/>
    <xf numFmtId="0" fontId="20" fillId="58" borderId="172" applyNumberFormat="0" applyProtection="0">
      <alignment horizontal="left" vertical="top" indent="1"/>
    </xf>
    <xf numFmtId="4" fontId="33" fillId="62" borderId="172" applyNumberFormat="0" applyProtection="0">
      <alignment horizontal="right" vertical="center"/>
    </xf>
    <xf numFmtId="4" fontId="33" fillId="61" borderId="172" applyNumberFormat="0" applyProtection="0">
      <alignment horizontal="right" vertical="center"/>
    </xf>
    <xf numFmtId="4" fontId="33" fillId="59" borderId="172" applyNumberFormat="0" applyProtection="0">
      <alignment horizontal="right" vertical="center"/>
    </xf>
    <xf numFmtId="0" fontId="70" fillId="58" borderId="172" applyNumberFormat="0" applyProtection="0">
      <alignment horizontal="left" vertical="top" indent="1"/>
    </xf>
    <xf numFmtId="178" fontId="70" fillId="108" borderId="170" applyNumberFormat="0" applyProtection="0">
      <alignment horizontal="left" vertical="center" indent="1"/>
    </xf>
    <xf numFmtId="4" fontId="70" fillId="59" borderId="177" applyNumberFormat="0" applyProtection="0">
      <alignment horizontal="right" vertical="center"/>
    </xf>
    <xf numFmtId="4" fontId="96" fillId="122" borderId="172" applyNumberFormat="0" applyProtection="0">
      <alignment horizontal="right" vertical="center"/>
    </xf>
    <xf numFmtId="0" fontId="20" fillId="69" borderId="172" applyNumberFormat="0" applyProtection="0">
      <alignment horizontal="left" vertical="center" indent="1"/>
    </xf>
    <xf numFmtId="0" fontId="20" fillId="70" borderId="172" applyNumberFormat="0" applyProtection="0">
      <alignment horizontal="left" vertical="center" indent="1"/>
    </xf>
    <xf numFmtId="0" fontId="70" fillId="79" borderId="177" applyNumberFormat="0" applyProtection="0">
      <alignment horizontal="left" vertical="center" indent="1"/>
    </xf>
    <xf numFmtId="4" fontId="37" fillId="69" borderId="172" applyNumberFormat="0" applyProtection="0">
      <alignment horizontal="right" vertical="center"/>
    </xf>
    <xf numFmtId="4" fontId="35" fillId="69" borderId="172" applyNumberFormat="0" applyProtection="0">
      <alignment horizontal="right" vertical="center"/>
    </xf>
    <xf numFmtId="4" fontId="70" fillId="58" borderId="178" applyNumberFormat="0" applyProtection="0">
      <alignment horizontal="left" vertical="center" indent="1"/>
    </xf>
    <xf numFmtId="0" fontId="70" fillId="79" borderId="177" applyNumberFormat="0" applyProtection="0">
      <alignment horizontal="left" vertical="center" indent="1"/>
    </xf>
    <xf numFmtId="4" fontId="70" fillId="66" borderId="177" applyNumberFormat="0" applyProtection="0">
      <alignment horizontal="right" vertical="center"/>
    </xf>
    <xf numFmtId="4" fontId="70" fillId="59" borderId="177" applyNumberFormat="0" applyProtection="0">
      <alignment horizontal="right" vertical="center"/>
    </xf>
    <xf numFmtId="4" fontId="70" fillId="58" borderId="168" applyNumberFormat="0" applyProtection="0">
      <alignment horizontal="left" vertical="center" indent="1"/>
    </xf>
    <xf numFmtId="4" fontId="70" fillId="69" borderId="168" applyNumberFormat="0" applyProtection="0">
      <alignment horizontal="left" vertical="center" indent="1"/>
    </xf>
    <xf numFmtId="4" fontId="70" fillId="58" borderId="170" applyNumberFormat="0" applyProtection="0">
      <alignment horizontal="right" vertical="center"/>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68" borderId="168" applyNumberFormat="0" applyProtection="0">
      <alignment horizontal="left" vertical="center" indent="1"/>
    </xf>
    <xf numFmtId="4" fontId="70" fillId="67" borderId="170" applyNumberFormat="0" applyProtection="0">
      <alignment horizontal="right" vertical="center"/>
    </xf>
    <xf numFmtId="4" fontId="70" fillId="66" borderId="170" applyNumberFormat="0" applyProtection="0">
      <alignment horizontal="right" vertical="center"/>
    </xf>
    <xf numFmtId="4" fontId="70" fillId="65" borderId="170" applyNumberFormat="0" applyProtection="0">
      <alignment horizontal="right" vertical="center"/>
    </xf>
    <xf numFmtId="4" fontId="70" fillId="64" borderId="170" applyNumberFormat="0" applyProtection="0">
      <alignment horizontal="right" vertical="center"/>
    </xf>
    <xf numFmtId="4" fontId="70" fillId="107" borderId="170" applyNumberFormat="0" applyProtection="0">
      <alignment horizontal="right" vertical="center"/>
    </xf>
    <xf numFmtId="4" fontId="70" fillId="91" borderId="170" applyNumberFormat="0" applyProtection="0">
      <alignment horizontal="left" vertical="center" indent="1"/>
    </xf>
    <xf numFmtId="4" fontId="70" fillId="106" borderId="170" applyNumberFormat="0" applyProtection="0">
      <alignment horizontal="left" vertical="center" indent="1"/>
    </xf>
    <xf numFmtId="4" fontId="80" fillId="106" borderId="170" applyNumberFormat="0" applyProtection="0">
      <alignment vertical="center"/>
    </xf>
    <xf numFmtId="4" fontId="35" fillId="69" borderId="172" applyNumberFormat="0" applyProtection="0">
      <alignment horizontal="right" vertical="center"/>
    </xf>
    <xf numFmtId="4" fontId="80" fillId="76" borderId="170" applyNumberFormat="0" applyProtection="0">
      <alignment horizontal="right" vertical="center"/>
    </xf>
    <xf numFmtId="4" fontId="70" fillId="0" borderId="170" applyNumberFormat="0" applyProtection="0">
      <alignment horizontal="right" vertical="center"/>
    </xf>
    <xf numFmtId="4" fontId="33" fillId="59" borderId="172" applyNumberFormat="0" applyProtection="0">
      <alignment horizontal="right" vertical="center"/>
    </xf>
    <xf numFmtId="4" fontId="96" fillId="125" borderId="172" applyNumberFormat="0" applyProtection="0">
      <alignment horizontal="right" vertical="center"/>
    </xf>
    <xf numFmtId="0" fontId="20" fillId="71" borderId="172" applyNumberFormat="0" applyProtection="0">
      <alignment horizontal="left" vertical="top" indent="1"/>
    </xf>
    <xf numFmtId="178" fontId="70" fillId="69" borderId="170" applyNumberFormat="0" applyProtection="0">
      <alignment horizontal="left" vertical="center" indent="1"/>
    </xf>
    <xf numFmtId="4" fontId="70" fillId="66" borderId="177" applyNumberFormat="0" applyProtection="0">
      <alignment horizontal="right" vertical="center"/>
    </xf>
    <xf numFmtId="4" fontId="31" fillId="57" borderId="172" applyNumberFormat="0" applyProtection="0">
      <alignment vertical="center"/>
    </xf>
    <xf numFmtId="4" fontId="35" fillId="69" borderId="172" applyNumberFormat="0" applyProtection="0">
      <alignment horizontal="right" vertical="center"/>
    </xf>
    <xf numFmtId="0" fontId="70" fillId="108" borderId="177" applyNumberFormat="0" applyProtection="0">
      <alignment horizontal="left" vertical="center" indent="1"/>
    </xf>
    <xf numFmtId="0" fontId="20" fillId="58" borderId="172" applyNumberFormat="0" applyProtection="0">
      <alignment horizontal="left" vertical="top" indent="1"/>
    </xf>
    <xf numFmtId="4" fontId="33" fillId="62" borderId="172" applyNumberFormat="0" applyProtection="0">
      <alignment horizontal="right" vertical="center"/>
    </xf>
    <xf numFmtId="0" fontId="70" fillId="52" borderId="177" applyNumberFormat="0" applyFont="0" applyAlignment="0" applyProtection="0"/>
    <xf numFmtId="0" fontId="20" fillId="52" borderId="174" applyNumberFormat="0" applyFont="0" applyAlignment="0" applyProtection="0"/>
    <xf numFmtId="178" fontId="70" fillId="108" borderId="170" applyNumberFormat="0" applyProtection="0">
      <alignment horizontal="left" vertical="center" indent="1"/>
    </xf>
    <xf numFmtId="0" fontId="20" fillId="58" borderId="172" applyNumberFormat="0" applyProtection="0">
      <alignment horizontal="left" vertical="top" indent="1"/>
    </xf>
    <xf numFmtId="4" fontId="34" fillId="88" borderId="180" applyNumberFormat="0" applyProtection="0">
      <alignment horizontal="left" vertical="center" indent="1"/>
    </xf>
    <xf numFmtId="4" fontId="96" fillId="90" borderId="172" applyNumberFormat="0" applyProtection="0">
      <alignment horizontal="right" vertical="center"/>
    </xf>
    <xf numFmtId="4" fontId="33" fillId="63" borderId="172" applyNumberFormat="0" applyProtection="0">
      <alignment horizontal="right" vertical="center"/>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0" fontId="70" fillId="71" borderId="172" applyNumberFormat="0" applyProtection="0">
      <alignment horizontal="left" vertical="top" indent="1"/>
    </xf>
    <xf numFmtId="0" fontId="70" fillId="52" borderId="177" applyNumberFormat="0" applyFont="0" applyAlignment="0" applyProtection="0"/>
    <xf numFmtId="4" fontId="70" fillId="58" borderId="177" applyNumberFormat="0" applyProtection="0">
      <alignment horizontal="right" vertical="center"/>
    </xf>
    <xf numFmtId="178" fontId="70" fillId="79" borderId="170" applyNumberFormat="0" applyProtection="0">
      <alignment horizontal="left" vertical="center" indent="1"/>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 fontId="70" fillId="58" borderId="170" applyNumberFormat="0" applyProtection="0">
      <alignment horizontal="right" vertical="center"/>
    </xf>
    <xf numFmtId="4" fontId="20" fillId="70" borderId="168" applyNumberFormat="0" applyProtection="0">
      <alignment horizontal="left" vertical="center" indent="1"/>
    </xf>
    <xf numFmtId="4" fontId="70" fillId="67" borderId="170" applyNumberFormat="0" applyProtection="0">
      <alignment horizontal="right" vertical="center"/>
    </xf>
    <xf numFmtId="4" fontId="70" fillId="65" borderId="170" applyNumberFormat="0" applyProtection="0">
      <alignment horizontal="right" vertical="center"/>
    </xf>
    <xf numFmtId="4" fontId="70" fillId="62" borderId="170" applyNumberFormat="0" applyProtection="0">
      <alignment horizontal="right" vertical="center"/>
    </xf>
    <xf numFmtId="4" fontId="70" fillId="107" borderId="170" applyNumberFormat="0" applyProtection="0">
      <alignment horizontal="right" vertical="center"/>
    </xf>
    <xf numFmtId="0" fontId="20" fillId="71" borderId="172" applyNumberFormat="0" applyProtection="0">
      <alignment horizontal="left" vertical="center" indent="1"/>
    </xf>
    <xf numFmtId="4" fontId="80" fillId="106" borderId="170" applyNumberFormat="0" applyProtection="0">
      <alignment vertical="center"/>
    </xf>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 fontId="33" fillId="61" borderId="172" applyNumberFormat="0" applyProtection="0">
      <alignment horizontal="right" vertical="center"/>
    </xf>
    <xf numFmtId="4" fontId="33" fillId="58" borderId="172" applyNumberFormat="0" applyProtection="0">
      <alignment horizontal="right" vertical="center"/>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8" fillId="103" borderId="170" applyNumberFormat="0" applyAlignment="0" applyProtection="0"/>
    <xf numFmtId="178" fontId="78" fillId="10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178" fontId="78" fillId="103" borderId="170" applyNumberFormat="0" applyAlignment="0" applyProtection="0"/>
    <xf numFmtId="0" fontId="20" fillId="58" borderId="172" applyNumberFormat="0" applyProtection="0">
      <alignment horizontal="left" vertical="center" indent="1"/>
    </xf>
    <xf numFmtId="4" fontId="70" fillId="62" borderId="170" applyNumberFormat="0" applyProtection="0">
      <alignment horizontal="right" vertical="center"/>
    </xf>
    <xf numFmtId="4" fontId="70" fillId="65" borderId="170" applyNumberFormat="0" applyProtection="0">
      <alignment horizontal="right" vertical="center"/>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8" fillId="103" borderId="170" applyNumberFormat="0" applyAlignment="0" applyProtection="0"/>
    <xf numFmtId="178" fontId="70" fillId="52" borderId="170" applyNumberFormat="0" applyFont="0" applyAlignment="0" applyProtection="0"/>
    <xf numFmtId="4" fontId="33" fillId="73" borderId="172" applyNumberFormat="0" applyProtection="0">
      <alignment horizontal="left" vertical="center" indent="1"/>
    </xf>
    <xf numFmtId="4" fontId="75" fillId="74" borderId="178" applyNumberFormat="0" applyProtection="0">
      <alignment horizontal="left" vertical="center" indent="1"/>
    </xf>
    <xf numFmtId="4" fontId="96" fillId="127" borderId="172" applyNumberFormat="0" applyProtection="0">
      <alignment horizontal="right" vertical="center"/>
    </xf>
    <xf numFmtId="0" fontId="70" fillId="71" borderId="172" applyNumberFormat="0" applyProtection="0">
      <alignment horizontal="left" vertical="top" indent="1"/>
    </xf>
    <xf numFmtId="0" fontId="20" fillId="73" borderId="174" applyNumberFormat="0" applyFont="0" applyAlignment="0" applyProtection="0"/>
    <xf numFmtId="4" fontId="33" fillId="73" borderId="172" applyNumberFormat="0" applyProtection="0">
      <alignment horizontal="left" vertical="center" indent="1"/>
    </xf>
    <xf numFmtId="0" fontId="20" fillId="70" borderId="172" applyNumberFormat="0" applyProtection="0">
      <alignment horizontal="left" vertical="top" indent="1"/>
    </xf>
    <xf numFmtId="4" fontId="96" fillId="124" borderId="172" applyNumberFormat="0" applyProtection="0">
      <alignment horizontal="right" vertical="center"/>
    </xf>
    <xf numFmtId="0" fontId="20" fillId="69" borderId="172" applyNumberFormat="0" applyProtection="0">
      <alignment horizontal="left" vertical="top" indent="1"/>
    </xf>
    <xf numFmtId="178" fontId="70" fillId="69" borderId="170" applyNumberFormat="0" applyProtection="0">
      <alignment horizontal="left" vertical="center" indent="1"/>
    </xf>
    <xf numFmtId="4" fontId="33" fillId="64" borderId="172" applyNumberFormat="0" applyProtection="0">
      <alignment horizontal="right" vertical="center"/>
    </xf>
    <xf numFmtId="0" fontId="20" fillId="52" borderId="174" applyNumberFormat="0" applyFont="0" applyAlignment="0" applyProtection="0"/>
    <xf numFmtId="4" fontId="70" fillId="63" borderId="177" applyNumberFormat="0" applyProtection="0">
      <alignment horizontal="right" vertical="center"/>
    </xf>
    <xf numFmtId="4" fontId="80" fillId="76" borderId="170" applyNumberFormat="0" applyProtection="0">
      <alignment horizontal="right" vertical="center"/>
    </xf>
    <xf numFmtId="0" fontId="70" fillId="71" borderId="172" applyNumberFormat="0" applyProtection="0">
      <alignment horizontal="left" vertical="top" indent="1"/>
    </xf>
    <xf numFmtId="4" fontId="70" fillId="57" borderId="170" applyNumberFormat="0" applyProtection="0">
      <alignment vertical="center"/>
    </xf>
    <xf numFmtId="4" fontId="70" fillId="106" borderId="170" applyNumberFormat="0" applyProtection="0">
      <alignment horizontal="left" vertical="center" indent="1"/>
    </xf>
    <xf numFmtId="4" fontId="70" fillId="59" borderId="170" applyNumberFormat="0" applyProtection="0">
      <alignment horizontal="right" vertical="center"/>
    </xf>
    <xf numFmtId="4" fontId="70" fillId="61" borderId="168" applyNumberFormat="0" applyProtection="0">
      <alignment horizontal="right" vertical="center"/>
    </xf>
    <xf numFmtId="4" fontId="70" fillId="63" borderId="170" applyNumberFormat="0" applyProtection="0">
      <alignment horizontal="right" vertical="center"/>
    </xf>
    <xf numFmtId="4" fontId="70" fillId="65" borderId="170" applyNumberFormat="0" applyProtection="0">
      <alignment horizontal="right" vertical="center"/>
    </xf>
    <xf numFmtId="4" fontId="70" fillId="67" borderId="170" applyNumberFormat="0" applyProtection="0">
      <alignment horizontal="right" vertical="center"/>
    </xf>
    <xf numFmtId="4" fontId="20" fillId="70" borderId="168" applyNumberFormat="0" applyProtection="0">
      <alignment horizontal="left" vertical="center" indent="1"/>
    </xf>
    <xf numFmtId="4" fontId="70" fillId="58" borderId="170" applyNumberFormat="0" applyProtection="0">
      <alignment horizontal="right" vertical="center"/>
    </xf>
    <xf numFmtId="178" fontId="70" fillId="79" borderId="170" applyNumberFormat="0" applyProtection="0">
      <alignment horizontal="left" vertical="center" indent="1"/>
    </xf>
    <xf numFmtId="4" fontId="96" fillId="90" borderId="172" applyNumberFormat="0" applyProtection="0">
      <alignment horizontal="right" vertical="center"/>
    </xf>
    <xf numFmtId="0" fontId="58" fillId="86" borderId="173" applyNumberFormat="0" applyAlignment="0" applyProtection="0"/>
    <xf numFmtId="4" fontId="36" fillId="89" borderId="180" applyNumberFormat="0" applyProtection="0">
      <alignment horizontal="left" vertical="center" indent="1"/>
    </xf>
    <xf numFmtId="0" fontId="20" fillId="58" borderId="172" applyNumberFormat="0" applyProtection="0">
      <alignment horizontal="left" vertical="top" indent="1"/>
    </xf>
    <xf numFmtId="4" fontId="96" fillId="125" borderId="172" applyNumberFormat="0" applyProtection="0">
      <alignment horizontal="right" vertical="center"/>
    </xf>
    <xf numFmtId="4" fontId="32" fillId="57" borderId="172" applyNumberFormat="0" applyProtection="0">
      <alignment vertical="center"/>
    </xf>
    <xf numFmtId="0" fontId="20" fillId="71" borderId="172" applyNumberFormat="0" applyProtection="0">
      <alignment horizontal="left" vertical="center" indent="1"/>
    </xf>
    <xf numFmtId="4" fontId="33" fillId="61" borderId="172" applyNumberFormat="0" applyProtection="0">
      <alignment horizontal="right" vertical="center"/>
    </xf>
    <xf numFmtId="4" fontId="70" fillId="0" borderId="177" applyNumberFormat="0" applyProtection="0">
      <alignment horizontal="right" vertical="center"/>
    </xf>
    <xf numFmtId="4" fontId="70" fillId="91" borderId="177" applyNumberFormat="0" applyProtection="0">
      <alignment horizontal="left" vertical="center" indent="1"/>
    </xf>
    <xf numFmtId="4" fontId="31" fillId="57" borderId="172" applyNumberFormat="0" applyProtection="0">
      <alignment vertical="center"/>
    </xf>
    <xf numFmtId="4" fontId="70" fillId="58" borderId="178" applyNumberFormat="0" applyProtection="0">
      <alignment horizontal="left" vertical="center" indent="1"/>
    </xf>
    <xf numFmtId="0" fontId="68" fillId="86" borderId="175" applyNumberFormat="0" applyAlignment="0" applyProtection="0"/>
    <xf numFmtId="0" fontId="70" fillId="71" borderId="172" applyNumberFormat="0" applyProtection="0">
      <alignment horizontal="left" vertical="top" indent="1"/>
    </xf>
    <xf numFmtId="4" fontId="34" fillId="88" borderId="180" applyNumberFormat="0" applyProtection="0">
      <alignment horizontal="left" vertical="center" indent="1"/>
    </xf>
    <xf numFmtId="0" fontId="70" fillId="108" borderId="177" applyNumberFormat="0" applyProtection="0">
      <alignment horizontal="left" vertical="center" indent="1"/>
    </xf>
    <xf numFmtId="4" fontId="35" fillId="69" borderId="172" applyNumberFormat="0" applyProtection="0">
      <alignment horizontal="right" vertical="center"/>
    </xf>
    <xf numFmtId="0" fontId="20" fillId="71" borderId="172" applyNumberFormat="0" applyProtection="0">
      <alignment horizontal="left" vertical="center" indent="1"/>
    </xf>
    <xf numFmtId="4" fontId="33" fillId="66" borderId="172" applyNumberFormat="0" applyProtection="0">
      <alignment horizontal="right" vertical="center"/>
    </xf>
    <xf numFmtId="178" fontId="70" fillId="71" borderId="170" applyNumberFormat="0" applyProtection="0">
      <alignment horizontal="left" vertical="center" indent="1"/>
    </xf>
    <xf numFmtId="0" fontId="73" fillId="73" borderId="172" applyNumberFormat="0" applyProtection="0">
      <alignment horizontal="left" vertical="top" indent="1"/>
    </xf>
    <xf numFmtId="4" fontId="97" fillId="129" borderId="172" applyNumberFormat="0" applyProtection="0">
      <alignment horizontal="right" vertical="center"/>
    </xf>
    <xf numFmtId="0" fontId="58" fillId="86" borderId="173" applyNumberFormat="0" applyAlignment="0" applyProtection="0"/>
    <xf numFmtId="4" fontId="33" fillId="62" borderId="172" applyNumberFormat="0" applyProtection="0">
      <alignment horizontal="right" vertical="center"/>
    </xf>
    <xf numFmtId="0" fontId="70" fillId="108" borderId="177" applyNumberFormat="0" applyProtection="0">
      <alignment horizontal="left" vertical="center" indent="1"/>
    </xf>
    <xf numFmtId="0" fontId="30" fillId="0" borderId="181" applyNumberFormat="0" applyFill="0" applyAlignment="0" applyProtection="0"/>
    <xf numFmtId="178" fontId="70" fillId="69" borderId="170" applyNumberFormat="0" applyProtection="0">
      <alignment horizontal="left" vertical="center" indent="1"/>
    </xf>
    <xf numFmtId="0" fontId="20" fillId="69" borderId="172" applyNumberFormat="0" applyProtection="0">
      <alignment horizontal="left" vertical="center" indent="1"/>
    </xf>
    <xf numFmtId="4" fontId="96" fillId="88" borderId="172" applyNumberFormat="0" applyProtection="0">
      <alignment horizontal="right" vertical="center"/>
    </xf>
    <xf numFmtId="4" fontId="96" fillId="126" borderId="172" applyNumberFormat="0" applyProtection="0">
      <alignment horizontal="right" vertical="center"/>
    </xf>
    <xf numFmtId="0" fontId="70" fillId="71" borderId="177" applyNumberFormat="0" applyProtection="0">
      <alignment horizontal="left" vertical="center" indent="1"/>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4" fontId="76" fillId="72" borderId="170" applyNumberFormat="0" applyProtection="0">
      <alignment horizontal="right" vertical="center"/>
    </xf>
    <xf numFmtId="37" fontId="40" fillId="0" borderId="160" applyNumberFormat="0"/>
    <xf numFmtId="4" fontId="70" fillId="59" borderId="170" applyNumberFormat="0" applyProtection="0">
      <alignment horizontal="right" vertical="center"/>
    </xf>
    <xf numFmtId="4" fontId="31" fillId="57" borderId="172" applyNumberFormat="0" applyProtection="0">
      <alignment vertical="center"/>
    </xf>
    <xf numFmtId="178" fontId="70" fillId="108" borderId="170" applyNumberFormat="0" applyProtection="0">
      <alignment horizontal="left" vertical="center" indent="1"/>
    </xf>
    <xf numFmtId="0" fontId="20" fillId="69" borderId="172" applyNumberFormat="0" applyProtection="0">
      <alignment horizontal="left" vertical="center" indent="1"/>
    </xf>
    <xf numFmtId="4" fontId="70" fillId="58" borderId="170" applyNumberFormat="0" applyProtection="0">
      <alignment horizontal="right" vertical="center"/>
    </xf>
    <xf numFmtId="0" fontId="33" fillId="58" borderId="172" applyNumberFormat="0" applyProtection="0">
      <alignment horizontal="left" vertical="top" indent="1"/>
    </xf>
    <xf numFmtId="4" fontId="70" fillId="61" borderId="168" applyNumberFormat="0" applyProtection="0">
      <alignment horizontal="right" vertical="center"/>
    </xf>
    <xf numFmtId="4" fontId="70" fillId="63" borderId="170" applyNumberFormat="0" applyProtection="0">
      <alignment horizontal="right" vertical="center"/>
    </xf>
    <xf numFmtId="4" fontId="70" fillId="59" borderId="170" applyNumberFormat="0" applyProtection="0">
      <alignment horizontal="right" vertical="center"/>
    </xf>
    <xf numFmtId="0" fontId="20" fillId="69" borderId="172" applyNumberFormat="0" applyProtection="0">
      <alignment horizontal="left" vertical="top" indent="1"/>
    </xf>
    <xf numFmtId="4" fontId="70" fillId="57" borderId="170" applyNumberFormat="0" applyProtection="0">
      <alignment vertical="center"/>
    </xf>
    <xf numFmtId="4" fontId="76" fillId="72" borderId="170" applyNumberFormat="0" applyProtection="0">
      <alignment horizontal="right" vertical="center"/>
    </xf>
    <xf numFmtId="4" fontId="75" fillId="74" borderId="168" applyNumberFormat="0" applyProtection="0">
      <alignment horizontal="left" vertical="center" indent="1"/>
    </xf>
    <xf numFmtId="4" fontId="70" fillId="91" borderId="170" applyNumberFormat="0" applyProtection="0">
      <alignment horizontal="left" vertical="center" indent="1"/>
    </xf>
    <xf numFmtId="4" fontId="33" fillId="73" borderId="172" applyNumberFormat="0" applyProtection="0">
      <alignment vertical="center"/>
    </xf>
    <xf numFmtId="4" fontId="20" fillId="70" borderId="178" applyNumberFormat="0" applyProtection="0">
      <alignment horizontal="left" vertical="center" indent="1"/>
    </xf>
    <xf numFmtId="4" fontId="96" fillId="129" borderId="172" applyNumberFormat="0" applyProtection="0">
      <alignment horizontal="right" vertical="center"/>
    </xf>
    <xf numFmtId="178" fontId="70" fillId="71" borderId="170" applyNumberFormat="0" applyProtection="0">
      <alignment horizontal="left" vertical="center" indent="1"/>
    </xf>
    <xf numFmtId="4" fontId="33" fillId="64" borderId="172" applyNumberFormat="0" applyProtection="0">
      <alignment horizontal="right" vertical="center"/>
    </xf>
    <xf numFmtId="4" fontId="96" fillId="129" borderId="172" applyNumberFormat="0" applyProtection="0">
      <alignment horizontal="right" vertical="center"/>
    </xf>
    <xf numFmtId="4" fontId="33" fillId="73" borderId="172" applyNumberFormat="0" applyProtection="0">
      <alignment horizontal="left" vertical="center" indent="1"/>
    </xf>
    <xf numFmtId="4" fontId="75" fillId="74" borderId="178" applyNumberFormat="0" applyProtection="0">
      <alignment horizontal="left" vertical="center" indent="1"/>
    </xf>
    <xf numFmtId="0" fontId="20" fillId="70" borderId="172" applyNumberFormat="0" applyProtection="0">
      <alignment horizontal="left" vertical="top" indent="1"/>
    </xf>
    <xf numFmtId="4" fontId="96" fillId="106" borderId="172" applyNumberFormat="0" applyProtection="0">
      <alignment horizontal="left" vertical="center" indent="1"/>
    </xf>
    <xf numFmtId="0" fontId="20" fillId="58" borderId="172" applyNumberFormat="0" applyProtection="0">
      <alignment horizontal="left" vertical="top" indent="1"/>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4" fontId="70" fillId="63" borderId="170" applyNumberFormat="0" applyProtection="0">
      <alignment horizontal="right" vertical="center"/>
    </xf>
    <xf numFmtId="4" fontId="70" fillId="58" borderId="168" applyNumberFormat="0" applyProtection="0">
      <alignment horizontal="left" vertical="center" indent="1"/>
    </xf>
    <xf numFmtId="4" fontId="70" fillId="69" borderId="168" applyNumberFormat="0" applyProtection="0">
      <alignment horizontal="left" vertical="center" indent="1"/>
    </xf>
    <xf numFmtId="4" fontId="20" fillId="70" borderId="168" applyNumberFormat="0" applyProtection="0">
      <alignment horizontal="left" vertical="center" indent="1"/>
    </xf>
    <xf numFmtId="4" fontId="70" fillId="68" borderId="168" applyNumberFormat="0" applyProtection="0">
      <alignment horizontal="left" vertical="center" indent="1"/>
    </xf>
    <xf numFmtId="4" fontId="70" fillId="66" borderId="170" applyNumberFormat="0" applyProtection="0">
      <alignment horizontal="right" vertical="center"/>
    </xf>
    <xf numFmtId="4" fontId="70" fillId="64" borderId="170" applyNumberFormat="0" applyProtection="0">
      <alignment horizontal="right" vertical="center"/>
    </xf>
    <xf numFmtId="4" fontId="70" fillId="61" borderId="168" applyNumberFormat="0" applyProtection="0">
      <alignment horizontal="right" vertical="center"/>
    </xf>
    <xf numFmtId="4" fontId="70" fillId="91" borderId="170" applyNumberFormat="0" applyProtection="0">
      <alignment horizontal="left" vertical="center" indent="1"/>
    </xf>
    <xf numFmtId="4" fontId="70" fillId="106" borderId="170" applyNumberFormat="0" applyProtection="0">
      <alignment horizontal="left" vertical="center" indent="1"/>
    </xf>
    <xf numFmtId="4" fontId="70" fillId="57" borderId="170" applyNumberFormat="0" applyProtection="0">
      <alignment vertical="center"/>
    </xf>
    <xf numFmtId="178" fontId="78" fillId="103" borderId="170" applyNumberFormat="0" applyAlignment="0" applyProtection="0"/>
    <xf numFmtId="178" fontId="78" fillId="10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4" fontId="96" fillId="127" borderId="172" applyNumberFormat="0" applyProtection="0">
      <alignment horizontal="right" vertical="center"/>
    </xf>
    <xf numFmtId="178" fontId="70" fillId="52" borderId="170" applyNumberFormat="0" applyFont="0" applyAlignment="0" applyProtection="0"/>
    <xf numFmtId="4" fontId="34" fillId="88" borderId="172" applyNumberFormat="0" applyProtection="0">
      <alignment horizontal="left" vertical="center" indent="1"/>
    </xf>
    <xf numFmtId="37" fontId="40" fillId="0" borderId="160" applyNumberFormat="0"/>
    <xf numFmtId="4" fontId="70" fillId="91" borderId="177" applyNumberFormat="0" applyProtection="0">
      <alignment horizontal="left" vertical="center" indent="1"/>
    </xf>
    <xf numFmtId="4" fontId="33" fillId="60" borderId="172" applyNumberFormat="0" applyProtection="0">
      <alignment horizontal="right" vertical="center"/>
    </xf>
    <xf numFmtId="43" fontId="9" fillId="0" borderId="0" applyFont="0" applyFill="0" applyBorder="0" applyAlignment="0" applyProtection="0"/>
    <xf numFmtId="43" fontId="17" fillId="0" borderId="0" applyFont="0" applyFill="0" applyBorder="0" applyAlignment="0" applyProtection="0"/>
    <xf numFmtId="178" fontId="70" fillId="69" borderId="170" applyNumberFormat="0" applyProtection="0">
      <alignment horizontal="left" vertical="center" indent="1"/>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 fontId="96" fillId="106" borderId="172" applyNumberFormat="0" applyProtection="0">
      <alignment horizontal="left" vertical="center" indent="1"/>
    </xf>
    <xf numFmtId="4" fontId="96" fillId="75" borderId="172" applyNumberFormat="0" applyProtection="0">
      <alignment horizontal="right" vertical="center"/>
    </xf>
    <xf numFmtId="0" fontId="70" fillId="70" borderId="172" applyNumberFormat="0" applyProtection="0">
      <alignment horizontal="left" vertical="top" indent="1"/>
    </xf>
    <xf numFmtId="4" fontId="31" fillId="57" borderId="172" applyNumberFormat="0" applyProtection="0">
      <alignment vertical="center"/>
    </xf>
    <xf numFmtId="43" fontId="9" fillId="0" borderId="0" applyFont="0" applyFill="0" applyBorder="0" applyAlignment="0" applyProtection="0"/>
    <xf numFmtId="4" fontId="33" fillId="58" borderId="172" applyNumberFormat="0" applyProtection="0">
      <alignment horizontal="left" vertical="center" indent="1"/>
    </xf>
    <xf numFmtId="4" fontId="70" fillId="58" borderId="168" applyNumberFormat="0" applyProtection="0">
      <alignment horizontal="left" vertical="center" indent="1"/>
    </xf>
    <xf numFmtId="178" fontId="70" fillId="71" borderId="170" applyNumberFormat="0" applyProtection="0">
      <alignment horizontal="left" vertical="center" indent="1"/>
    </xf>
    <xf numFmtId="178" fontId="70" fillId="52" borderId="170" applyNumberFormat="0" applyFont="0" applyAlignment="0" applyProtection="0"/>
    <xf numFmtId="4" fontId="70" fillId="62" borderId="170" applyNumberFormat="0" applyProtection="0">
      <alignment horizontal="right" vertical="center"/>
    </xf>
    <xf numFmtId="178" fontId="65" fillId="53" borderId="170" applyNumberFormat="0" applyAlignment="0" applyProtection="0"/>
    <xf numFmtId="4" fontId="70" fillId="91" borderId="177" applyNumberFormat="0" applyProtection="0">
      <alignment horizontal="left" vertical="center" indent="1"/>
    </xf>
    <xf numFmtId="4" fontId="70" fillId="65" borderId="177" applyNumberFormat="0" applyProtection="0">
      <alignment horizontal="right" vertical="center"/>
    </xf>
    <xf numFmtId="4" fontId="70" fillId="59" borderId="177" applyNumberFormat="0" applyProtection="0">
      <alignment horizontal="right" vertical="center"/>
    </xf>
    <xf numFmtId="4" fontId="20" fillId="70" borderId="168" applyNumberFormat="0" applyProtection="0">
      <alignment horizontal="left" vertical="center" indent="1"/>
    </xf>
    <xf numFmtId="4" fontId="70" fillId="68" borderId="168" applyNumberFormat="0" applyProtection="0">
      <alignment horizontal="left" vertical="center" indent="1"/>
    </xf>
    <xf numFmtId="4" fontId="70" fillId="66" borderId="170" applyNumberFormat="0" applyProtection="0">
      <alignment horizontal="right" vertical="center"/>
    </xf>
    <xf numFmtId="4" fontId="70" fillId="64" borderId="170" applyNumberFormat="0" applyProtection="0">
      <alignment horizontal="right" vertical="center"/>
    </xf>
    <xf numFmtId="4" fontId="70" fillId="62" borderId="170" applyNumberFormat="0" applyProtection="0">
      <alignment horizontal="right" vertical="center"/>
    </xf>
    <xf numFmtId="4" fontId="70" fillId="107" borderId="170" applyNumberFormat="0" applyProtection="0">
      <alignment horizontal="right" vertical="center"/>
    </xf>
    <xf numFmtId="4" fontId="70" fillId="91" borderId="170" applyNumberFormat="0" applyProtection="0">
      <alignment horizontal="left" vertical="center" indent="1"/>
    </xf>
    <xf numFmtId="4" fontId="80" fillId="106" borderId="170" applyNumberFormat="0" applyProtection="0">
      <alignment vertical="center"/>
    </xf>
    <xf numFmtId="0" fontId="20" fillId="69" borderId="172" applyNumberFormat="0" applyProtection="0">
      <alignment horizontal="left" vertical="top" indent="1"/>
    </xf>
    <xf numFmtId="178" fontId="78" fillId="103" borderId="170" applyNumberFormat="0" applyAlignment="0" applyProtection="0"/>
    <xf numFmtId="37" fontId="40" fillId="0" borderId="160" applyNumberFormat="0"/>
    <xf numFmtId="4" fontId="76" fillId="72" borderId="170" applyNumberFormat="0" applyProtection="0">
      <alignment horizontal="right" vertical="center"/>
    </xf>
    <xf numFmtId="4" fontId="75" fillId="74" borderId="168" applyNumberFormat="0" applyProtection="0">
      <alignment horizontal="left" vertical="center" indent="1"/>
    </xf>
    <xf numFmtId="4" fontId="70" fillId="91" borderId="170" applyNumberFormat="0" applyProtection="0">
      <alignment horizontal="left" vertical="center" indent="1"/>
    </xf>
    <xf numFmtId="4" fontId="70" fillId="0" borderId="170" applyNumberFormat="0" applyProtection="0">
      <alignment horizontal="right" vertical="center"/>
    </xf>
    <xf numFmtId="0" fontId="20" fillId="58" borderId="172" applyNumberFormat="0" applyProtection="0">
      <alignment horizontal="left" vertical="top" indent="1"/>
    </xf>
    <xf numFmtId="4" fontId="70" fillId="107" borderId="177" applyNumberFormat="0" applyProtection="0">
      <alignment horizontal="right" vertical="center"/>
    </xf>
    <xf numFmtId="4" fontId="33" fillId="73" borderId="172" applyNumberFormat="0" applyProtection="0">
      <alignment horizontal="left" vertical="center" indent="1"/>
    </xf>
    <xf numFmtId="4" fontId="20" fillId="70" borderId="178" applyNumberFormat="0" applyProtection="0">
      <alignment horizontal="left" vertical="center" indent="1"/>
    </xf>
    <xf numFmtId="4" fontId="70" fillId="107" borderId="177" applyNumberFormat="0" applyProtection="0">
      <alignment horizontal="right" vertical="center"/>
    </xf>
    <xf numFmtId="0" fontId="20" fillId="70" borderId="172" applyNumberFormat="0" applyProtection="0">
      <alignment horizontal="left" vertical="top" indent="1"/>
    </xf>
    <xf numFmtId="178" fontId="70" fillId="108" borderId="170" applyNumberFormat="0" applyProtection="0">
      <alignment horizontal="left" vertical="center" indent="1"/>
    </xf>
    <xf numFmtId="0" fontId="73" fillId="58" borderId="172" applyNumberFormat="0" applyProtection="0">
      <alignment horizontal="left" vertical="top" indent="1"/>
    </xf>
    <xf numFmtId="4" fontId="97" fillId="129" borderId="172" applyNumberFormat="0" applyProtection="0">
      <alignment vertical="center"/>
    </xf>
    <xf numFmtId="4" fontId="34" fillId="88" borderId="172" applyNumberFormat="0" applyProtection="0">
      <alignment horizontal="left" vertical="center" indent="1"/>
    </xf>
    <xf numFmtId="4" fontId="70" fillId="67" borderId="170" applyNumberFormat="0" applyProtection="0">
      <alignment horizontal="right" vertical="center"/>
    </xf>
    <xf numFmtId="178" fontId="70" fillId="52" borderId="170" applyNumberFormat="0" applyFont="0" applyAlignment="0" applyProtection="0"/>
    <xf numFmtId="178" fontId="70" fillId="52" borderId="170" applyNumberFormat="0" applyFont="0" applyAlignment="0" applyProtection="0"/>
    <xf numFmtId="4" fontId="33" fillId="63" borderId="172" applyNumberFormat="0" applyProtection="0">
      <alignment horizontal="right" vertical="center"/>
    </xf>
    <xf numFmtId="4" fontId="73" fillId="79" borderId="172" applyNumberFormat="0" applyProtection="0">
      <alignment horizontal="left" vertical="center" indent="1"/>
    </xf>
    <xf numFmtId="4" fontId="20" fillId="70" borderId="168" applyNumberFormat="0" applyProtection="0">
      <alignment horizontal="left" vertical="center" indent="1"/>
    </xf>
    <xf numFmtId="4" fontId="70" fillId="64" borderId="170" applyNumberFormat="0" applyProtection="0">
      <alignment horizontal="right" vertical="center"/>
    </xf>
    <xf numFmtId="4" fontId="70" fillId="107" borderId="170" applyNumberFormat="0" applyProtection="0">
      <alignment horizontal="right" vertical="center"/>
    </xf>
    <xf numFmtId="4" fontId="80" fillId="106" borderId="170" applyNumberFormat="0" applyProtection="0">
      <alignment vertical="center"/>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79" borderId="170" applyNumberFormat="0" applyProtection="0">
      <alignment horizontal="left" vertical="center" indent="1"/>
    </xf>
    <xf numFmtId="178" fontId="70" fillId="52" borderId="170" applyNumberFormat="0" applyFont="0" applyAlignment="0" applyProtection="0"/>
    <xf numFmtId="178" fontId="70" fillId="52" borderId="170" applyNumberFormat="0" applyFont="0" applyAlignment="0" applyProtection="0"/>
    <xf numFmtId="0" fontId="70" fillId="70" borderId="172" applyNumberFormat="0" applyProtection="0">
      <alignment horizontal="left" vertical="top" indent="1"/>
    </xf>
    <xf numFmtId="178" fontId="70" fillId="52" borderId="170" applyNumberFormat="0" applyFont="0" applyAlignment="0" applyProtection="0"/>
    <xf numFmtId="4" fontId="70" fillId="66" borderId="177" applyNumberFormat="0" applyProtection="0">
      <alignment horizontal="right" vertical="center"/>
    </xf>
    <xf numFmtId="0" fontId="20" fillId="71" borderId="172" applyNumberFormat="0" applyProtection="0">
      <alignment horizontal="left" vertical="center" indent="1"/>
    </xf>
    <xf numFmtId="0" fontId="68" fillId="86" borderId="175" applyNumberFormat="0" applyAlignment="0" applyProtection="0"/>
    <xf numFmtId="0" fontId="20" fillId="52" borderId="174" applyNumberFormat="0" applyFont="0" applyAlignment="0" applyProtection="0"/>
    <xf numFmtId="178" fontId="65" fillId="53" borderId="170" applyNumberFormat="0" applyAlignment="0" applyProtection="0"/>
    <xf numFmtId="4" fontId="31" fillId="57" borderId="172" applyNumberFormat="0" applyProtection="0">
      <alignment horizontal="left" vertical="center" indent="1"/>
    </xf>
    <xf numFmtId="43" fontId="9" fillId="0" borderId="0" applyFont="0" applyFill="0" applyBorder="0" applyAlignment="0" applyProtection="0"/>
    <xf numFmtId="43" fontId="17" fillId="0" borderId="0" applyFont="0" applyFill="0" applyBorder="0" applyAlignment="0" applyProtection="0"/>
    <xf numFmtId="177" fontId="9" fillId="138" borderId="144">
      <alignment vertical="center"/>
    </xf>
    <xf numFmtId="178" fontId="78" fillId="103" borderId="170" applyNumberFormat="0" applyAlignment="0" applyProtection="0"/>
    <xf numFmtId="178" fontId="78" fillId="103" borderId="170"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5" fillId="53" borderId="170" applyNumberFormat="0" applyAlignment="0" applyProtection="0"/>
    <xf numFmtId="178" fontId="65" fillId="53" borderId="170" applyNumberFormat="0" applyAlignment="0" applyProtection="0"/>
    <xf numFmtId="178" fontId="3" fillId="0" borderId="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4" fontId="96" fillId="125" borderId="172" applyNumberFormat="0" applyProtection="0">
      <alignment horizontal="right" vertical="center"/>
    </xf>
    <xf numFmtId="4" fontId="95" fillId="106" borderId="172" applyNumberFormat="0" applyProtection="0">
      <alignment vertical="center"/>
    </xf>
    <xf numFmtId="179" fontId="39" fillId="124" borderId="144">
      <alignment vertical="center"/>
    </xf>
    <xf numFmtId="180" fontId="39" fillId="124" borderId="144">
      <alignment vertical="center"/>
    </xf>
    <xf numFmtId="180" fontId="39" fillId="124" borderId="144">
      <alignment vertical="center"/>
    </xf>
    <xf numFmtId="178" fontId="39" fillId="124" borderId="144">
      <alignment vertical="center"/>
    </xf>
    <xf numFmtId="178" fontId="39" fillId="124" borderId="144">
      <alignment vertical="center"/>
    </xf>
    <xf numFmtId="178" fontId="39" fillId="124" borderId="144">
      <alignment vertical="center"/>
    </xf>
    <xf numFmtId="178" fontId="39" fillId="124" borderId="144">
      <alignment vertical="center"/>
    </xf>
    <xf numFmtId="177" fontId="39" fillId="124" borderId="144">
      <alignment vertical="center"/>
    </xf>
    <xf numFmtId="177" fontId="39" fillId="124" borderId="144">
      <alignment vertical="center"/>
    </xf>
    <xf numFmtId="179" fontId="39" fillId="124" borderId="144">
      <alignment vertical="center"/>
    </xf>
    <xf numFmtId="180" fontId="39" fillId="77" borderId="144">
      <alignment vertical="center"/>
      <protection locked="0"/>
    </xf>
    <xf numFmtId="182" fontId="39" fillId="77" borderId="144">
      <alignment vertical="center"/>
      <protection locked="0"/>
    </xf>
    <xf numFmtId="178" fontId="39" fillId="77" borderId="144">
      <alignment vertical="center"/>
      <protection locked="0"/>
    </xf>
    <xf numFmtId="178" fontId="39" fillId="77" borderId="144">
      <alignment vertical="center"/>
      <protection locked="0"/>
    </xf>
    <xf numFmtId="182" fontId="39" fillId="77" borderId="144">
      <alignment vertical="center"/>
      <protection locked="0"/>
    </xf>
    <xf numFmtId="182" fontId="39" fillId="77" borderId="144">
      <alignment vertical="center"/>
      <protection locked="0"/>
    </xf>
    <xf numFmtId="178" fontId="39" fillId="77" borderId="144">
      <alignment vertical="center"/>
      <protection locked="0"/>
    </xf>
    <xf numFmtId="178" fontId="39" fillId="77" borderId="144">
      <alignment vertical="center"/>
      <protection locked="0"/>
    </xf>
    <xf numFmtId="182" fontId="39" fillId="77" borderId="144">
      <alignment vertical="center"/>
      <protection locked="0"/>
    </xf>
    <xf numFmtId="180" fontId="39" fillId="77" borderId="144">
      <alignment vertical="center"/>
      <protection locked="0"/>
    </xf>
    <xf numFmtId="180" fontId="39" fillId="77" borderId="144">
      <alignment vertical="center"/>
      <protection locked="0"/>
    </xf>
    <xf numFmtId="171" fontId="39" fillId="77" borderId="144">
      <alignment vertical="center"/>
      <protection locked="0"/>
    </xf>
    <xf numFmtId="171" fontId="39" fillId="77" borderId="144">
      <alignment vertical="center"/>
      <protection locked="0"/>
    </xf>
    <xf numFmtId="171" fontId="39" fillId="77" borderId="144">
      <alignment vertical="center"/>
      <protection locked="0"/>
    </xf>
    <xf numFmtId="171" fontId="39" fillId="77" borderId="144">
      <alignment vertical="center"/>
      <protection locked="0"/>
    </xf>
    <xf numFmtId="180" fontId="39" fillId="77" borderId="144">
      <alignment vertical="center"/>
      <protection locked="0"/>
    </xf>
    <xf numFmtId="180" fontId="39" fillId="75" borderId="144">
      <alignment vertical="center"/>
    </xf>
    <xf numFmtId="180" fontId="39" fillId="75" borderId="144">
      <alignment vertical="center"/>
    </xf>
    <xf numFmtId="182" fontId="39" fillId="75" borderId="144">
      <alignment vertical="center"/>
    </xf>
    <xf numFmtId="182" fontId="39" fillId="75" borderId="144">
      <alignment vertical="center"/>
    </xf>
    <xf numFmtId="182" fontId="39" fillId="75" borderId="144">
      <alignment vertical="center"/>
    </xf>
    <xf numFmtId="182" fontId="39" fillId="75" borderId="144">
      <alignment vertical="center"/>
    </xf>
    <xf numFmtId="177" fontId="39" fillId="75" borderId="144">
      <alignment vertical="center"/>
    </xf>
    <xf numFmtId="179" fontId="39" fillId="75" borderId="144">
      <alignment vertical="center"/>
    </xf>
    <xf numFmtId="178" fontId="39" fillId="75" borderId="144">
      <alignment vertical="center"/>
    </xf>
    <xf numFmtId="178" fontId="39" fillId="75" borderId="144">
      <alignment vertical="center"/>
    </xf>
    <xf numFmtId="178" fontId="39" fillId="75" borderId="144">
      <alignment vertical="center"/>
    </xf>
    <xf numFmtId="178" fontId="39" fillId="75" borderId="144">
      <alignment vertical="center"/>
    </xf>
    <xf numFmtId="180" fontId="39" fillId="75" borderId="144">
      <alignment vertical="center"/>
    </xf>
    <xf numFmtId="180" fontId="39" fillId="75" borderId="144">
      <alignment vertical="center"/>
    </xf>
    <xf numFmtId="180" fontId="39" fillId="75" borderId="144">
      <alignment vertical="center"/>
    </xf>
    <xf numFmtId="180" fontId="39" fillId="75" borderId="144">
      <alignment vertical="center"/>
    </xf>
    <xf numFmtId="180" fontId="39" fillId="139" borderId="144">
      <alignment horizontal="right" vertical="center"/>
      <protection locked="0"/>
    </xf>
    <xf numFmtId="178" fontId="39" fillId="139" borderId="144">
      <alignment horizontal="right" vertical="center"/>
      <protection locked="0"/>
    </xf>
    <xf numFmtId="178" fontId="39" fillId="139" borderId="144">
      <alignment horizontal="right" vertical="center"/>
      <protection locked="0"/>
    </xf>
    <xf numFmtId="179" fontId="39" fillId="139" borderId="144">
      <alignment horizontal="right" vertical="center"/>
      <protection locked="0"/>
    </xf>
    <xf numFmtId="177" fontId="39" fillId="139" borderId="144">
      <alignment horizontal="right" vertical="center"/>
      <protection locked="0"/>
    </xf>
    <xf numFmtId="179" fontId="39" fillId="139" borderId="144">
      <alignment horizontal="right" vertical="center"/>
      <protection locked="0"/>
    </xf>
    <xf numFmtId="180" fontId="39" fillId="139" borderId="144">
      <alignment horizontal="right" vertical="center"/>
      <protection locked="0"/>
    </xf>
    <xf numFmtId="180" fontId="39" fillId="139" borderId="144">
      <alignment horizontal="right" vertical="center"/>
      <protection locked="0"/>
    </xf>
    <xf numFmtId="180" fontId="39" fillId="139" borderId="144">
      <alignment horizontal="right" vertical="center"/>
      <protection locked="0"/>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0" fontId="20" fillId="70" borderId="172" applyNumberFormat="0" applyProtection="0">
      <alignment horizontal="left" vertical="center"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0" fontId="70" fillId="71" borderId="172" applyNumberFormat="0" applyProtection="0">
      <alignment horizontal="left" vertical="top" indent="1"/>
    </xf>
    <xf numFmtId="4" fontId="80" fillId="76" borderId="177" applyNumberFormat="0" applyProtection="0">
      <alignment horizontal="right" vertical="center"/>
    </xf>
    <xf numFmtId="0" fontId="73" fillId="58" borderId="172" applyNumberFormat="0" applyProtection="0">
      <alignment horizontal="left" vertical="top" indent="1"/>
    </xf>
    <xf numFmtId="0" fontId="70" fillId="70" borderId="172" applyNumberFormat="0" applyProtection="0">
      <alignment horizontal="left" vertical="top" indent="1"/>
    </xf>
    <xf numFmtId="4" fontId="73" fillId="79" borderId="172" applyNumberFormat="0" applyProtection="0">
      <alignment horizontal="left" vertical="center" indent="1"/>
    </xf>
    <xf numFmtId="4" fontId="70" fillId="58" borderId="178" applyNumberFormat="0" applyProtection="0">
      <alignment horizontal="left" vertical="center" indent="1"/>
    </xf>
    <xf numFmtId="0" fontId="70" fillId="58" borderId="172" applyNumberFormat="0" applyProtection="0">
      <alignment horizontal="left" vertical="top" indent="1"/>
    </xf>
    <xf numFmtId="4" fontId="33" fillId="73" borderId="172" applyNumberFormat="0" applyProtection="0">
      <alignment vertical="center"/>
    </xf>
    <xf numFmtId="4" fontId="33" fillId="64" borderId="172" applyNumberFormat="0" applyProtection="0">
      <alignment horizontal="right" vertical="center"/>
    </xf>
    <xf numFmtId="4" fontId="37" fillId="69" borderId="172" applyNumberFormat="0" applyProtection="0">
      <alignment horizontal="right" vertical="center"/>
    </xf>
    <xf numFmtId="0" fontId="72" fillId="70" borderId="179" applyBorder="0"/>
    <xf numFmtId="178" fontId="70" fillId="108" borderId="170" applyNumberFormat="0" applyProtection="0">
      <alignment horizontal="left" vertical="center" indent="1"/>
    </xf>
    <xf numFmtId="4" fontId="31" fillId="57" borderId="172" applyNumberFormat="0" applyProtection="0">
      <alignment vertical="center"/>
    </xf>
    <xf numFmtId="0" fontId="31" fillId="57" borderId="172" applyNumberFormat="0" applyProtection="0">
      <alignment horizontal="left" vertical="top" indent="1"/>
    </xf>
    <xf numFmtId="4" fontId="96" fillId="123" borderId="172" applyNumberFormat="0" applyProtection="0">
      <alignment horizontal="right" vertical="center"/>
    </xf>
    <xf numFmtId="0" fontId="70" fillId="71" borderId="172" applyNumberFormat="0" applyProtection="0">
      <alignment horizontal="left" vertical="top" indent="1"/>
    </xf>
    <xf numFmtId="4" fontId="35" fillId="73" borderId="172" applyNumberFormat="0" applyProtection="0">
      <alignment vertical="center"/>
    </xf>
    <xf numFmtId="4" fontId="70" fillId="91" borderId="177" applyNumberFormat="0" applyProtection="0">
      <alignment horizontal="left" vertical="center" indent="1"/>
    </xf>
    <xf numFmtId="0" fontId="30" fillId="0" borderId="181" applyNumberFormat="0" applyFill="0" applyAlignment="0" applyProtection="0"/>
    <xf numFmtId="4" fontId="96" fillId="129" borderId="172" applyNumberFormat="0" applyProtection="0">
      <alignment vertical="center"/>
    </xf>
    <xf numFmtId="0" fontId="20" fillId="70" borderId="172" applyNumberFormat="0" applyProtection="0">
      <alignment horizontal="left" vertical="center" indent="1"/>
    </xf>
    <xf numFmtId="4" fontId="96" fillId="75" borderId="172" applyNumberFormat="0" applyProtection="0">
      <alignment horizontal="right" vertical="center"/>
    </xf>
    <xf numFmtId="178" fontId="70" fillId="71" borderId="170" applyNumberFormat="0" applyProtection="0">
      <alignment horizontal="left" vertical="center" indent="1"/>
    </xf>
    <xf numFmtId="4" fontId="70" fillId="61" borderId="178" applyNumberFormat="0" applyProtection="0">
      <alignment horizontal="right" vertical="center"/>
    </xf>
    <xf numFmtId="0" fontId="70" fillId="52" borderId="177" applyNumberFormat="0" applyFont="0" applyAlignment="0" applyProtection="0"/>
    <xf numFmtId="4" fontId="33" fillId="58" borderId="172" applyNumberFormat="0" applyProtection="0">
      <alignment horizontal="right" vertical="center"/>
    </xf>
    <xf numFmtId="4" fontId="98" fillId="129" borderId="172" applyNumberFormat="0" applyProtection="0">
      <alignment horizontal="right" vertical="center"/>
    </xf>
    <xf numFmtId="178" fontId="70" fillId="69" borderId="170" applyNumberFormat="0" applyProtection="0">
      <alignment horizontal="left" vertical="center" indent="1"/>
    </xf>
    <xf numFmtId="0" fontId="20" fillId="70" borderId="172" applyNumberFormat="0" applyProtection="0">
      <alignment horizontal="left" vertical="top" indent="1"/>
    </xf>
    <xf numFmtId="4" fontId="96" fillId="127" borderId="172" applyNumberFormat="0" applyProtection="0">
      <alignment horizontal="right" vertical="center"/>
    </xf>
    <xf numFmtId="4" fontId="33" fillId="63" borderId="172" applyNumberFormat="0" applyProtection="0">
      <alignment horizontal="right" vertical="center"/>
    </xf>
    <xf numFmtId="4" fontId="31" fillId="57" borderId="172" applyNumberFormat="0" applyProtection="0">
      <alignment horizontal="left" vertical="center" indent="1"/>
    </xf>
    <xf numFmtId="0" fontId="86" fillId="79" borderId="173" applyNumberFormat="0" applyAlignment="0" applyProtection="0"/>
    <xf numFmtId="178" fontId="20" fillId="72" borderId="144" applyNumberFormat="0">
      <protection locked="0"/>
    </xf>
    <xf numFmtId="4" fontId="80" fillId="77" borderId="144" applyNumberFormat="0" applyProtection="0">
      <alignment vertical="center"/>
    </xf>
    <xf numFmtId="0" fontId="30" fillId="0" borderId="176" applyNumberFormat="0" applyFill="0" applyAlignment="0" applyProtection="0"/>
    <xf numFmtId="0" fontId="70" fillId="52" borderId="177" applyNumberFormat="0" applyFont="0" applyAlignment="0" applyProtection="0"/>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178" fontId="70" fillId="109" borderId="144"/>
    <xf numFmtId="4" fontId="76" fillId="72" borderId="170" applyNumberFormat="0" applyProtection="0">
      <alignment horizontal="right" vertical="center"/>
    </xf>
    <xf numFmtId="37" fontId="40" fillId="0" borderId="160" applyNumberFormat="0"/>
    <xf numFmtId="4" fontId="33" fillId="58" borderId="172" applyNumberFormat="0" applyProtection="0">
      <alignment horizontal="right" vertical="center"/>
    </xf>
    <xf numFmtId="0" fontId="31" fillId="57" borderId="172" applyNumberFormat="0" applyProtection="0">
      <alignment horizontal="left" vertical="top" indent="1"/>
    </xf>
    <xf numFmtId="43" fontId="21" fillId="0" borderId="0" applyFont="0" applyFill="0" applyBorder="0" applyAlignment="0" applyProtection="0"/>
    <xf numFmtId="43" fontId="21" fillId="0" borderId="0" applyFont="0" applyFill="0" applyBorder="0" applyAlignment="0" applyProtection="0"/>
    <xf numFmtId="178" fontId="70" fillId="52" borderId="170" applyNumberFormat="0" applyFont="0" applyAlignment="0" applyProtection="0"/>
    <xf numFmtId="4" fontId="33" fillId="62" borderId="172" applyNumberFormat="0" applyProtection="0">
      <alignment horizontal="right" vertical="center"/>
    </xf>
    <xf numFmtId="4" fontId="33" fillId="60" borderId="172" applyNumberFormat="0" applyProtection="0">
      <alignment horizontal="right" vertical="center"/>
    </xf>
    <xf numFmtId="4" fontId="96" fillId="124" borderId="172" applyNumberFormat="0" applyProtection="0">
      <alignment horizontal="right" vertical="center"/>
    </xf>
    <xf numFmtId="4" fontId="70" fillId="0" borderId="177" applyNumberFormat="0" applyProtection="0">
      <alignment horizontal="right" vertical="center"/>
    </xf>
    <xf numFmtId="0" fontId="70" fillId="108" borderId="177" applyNumberFormat="0" applyProtection="0">
      <alignment horizontal="left" vertical="center" indent="1"/>
    </xf>
    <xf numFmtId="0" fontId="70" fillId="79" borderId="177" applyNumberFormat="0" applyProtection="0">
      <alignment horizontal="left" vertical="center" indent="1"/>
    </xf>
    <xf numFmtId="4" fontId="34" fillId="88" borderId="172" applyNumberFormat="0" applyProtection="0">
      <alignment horizontal="left" vertical="center" indent="1"/>
    </xf>
    <xf numFmtId="4" fontId="76" fillId="72" borderId="177" applyNumberFormat="0" applyProtection="0">
      <alignment horizontal="right" vertical="center"/>
    </xf>
    <xf numFmtId="0" fontId="73" fillId="73" borderId="172" applyNumberFormat="0" applyProtection="0">
      <alignment horizontal="left" vertical="top" indent="1"/>
    </xf>
    <xf numFmtId="180" fontId="9" fillId="138" borderId="144">
      <alignment vertical="center"/>
    </xf>
    <xf numFmtId="179" fontId="9" fillId="138" borderId="144">
      <alignment vertical="center"/>
    </xf>
    <xf numFmtId="180" fontId="9" fillId="142" borderId="144">
      <alignment vertical="center"/>
      <protection locked="0"/>
    </xf>
    <xf numFmtId="177" fontId="9" fillId="142" borderId="144">
      <alignment vertical="center"/>
      <protection locked="0"/>
    </xf>
    <xf numFmtId="196" fontId="9" fillId="144" borderId="144">
      <alignment vertical="center"/>
    </xf>
    <xf numFmtId="4" fontId="33" fillId="64" borderId="172" applyNumberFormat="0" applyProtection="0">
      <alignment horizontal="right" vertical="center"/>
    </xf>
    <xf numFmtId="179" fontId="9" fillId="144" borderId="144">
      <alignment vertical="center"/>
    </xf>
    <xf numFmtId="180" fontId="9" fillId="144" borderId="144">
      <alignment vertical="center"/>
    </xf>
    <xf numFmtId="177" fontId="9" fillId="145" borderId="144">
      <alignment horizontal="right" vertical="center"/>
      <protection locked="0"/>
    </xf>
    <xf numFmtId="179" fontId="9" fillId="145" borderId="144">
      <alignment horizontal="right" vertical="center"/>
      <protection locked="0"/>
    </xf>
    <xf numFmtId="180" fontId="9" fillId="145" borderId="144">
      <alignment horizontal="right" vertical="center"/>
      <protection locked="0"/>
    </xf>
    <xf numFmtId="43" fontId="9" fillId="0" borderId="0" applyFont="0" applyFill="0" applyBorder="0" applyAlignment="0" applyProtection="0"/>
    <xf numFmtId="43" fontId="17" fillId="0" borderId="0" applyFont="0" applyFill="0" applyBorder="0" applyAlignment="0" applyProtection="0"/>
    <xf numFmtId="0" fontId="72" fillId="70" borderId="179" applyBorder="0"/>
    <xf numFmtId="178" fontId="78" fillId="103" borderId="170" applyNumberFormat="0" applyAlignment="0" applyProtection="0"/>
    <xf numFmtId="178" fontId="78" fillId="103" borderId="170"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78" fillId="103" borderId="170" applyNumberFormat="0" applyAlignment="0" applyProtection="0"/>
    <xf numFmtId="178" fontId="78" fillId="10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0" fontId="70" fillId="58" borderId="172" applyNumberFormat="0" applyProtection="0">
      <alignment horizontal="left" vertical="top" indent="1"/>
    </xf>
    <xf numFmtId="4" fontId="96" fillId="78" borderId="172" applyNumberFormat="0" applyProtection="0">
      <alignment horizontal="right" vertical="center"/>
    </xf>
    <xf numFmtId="4" fontId="96" fillId="126" borderId="172" applyNumberFormat="0" applyProtection="0">
      <alignment horizontal="right" vertical="center"/>
    </xf>
    <xf numFmtId="4" fontId="33" fillId="67" borderId="172" applyNumberFormat="0" applyProtection="0">
      <alignment horizontal="right" vertical="center"/>
    </xf>
    <xf numFmtId="4" fontId="33" fillId="66" borderId="172" applyNumberFormat="0" applyProtection="0">
      <alignment horizontal="right" vertical="center"/>
    </xf>
    <xf numFmtId="4" fontId="32" fillId="57" borderId="172" applyNumberFormat="0" applyProtection="0">
      <alignment vertical="center"/>
    </xf>
    <xf numFmtId="4" fontId="96" fillId="75" borderId="172" applyNumberFormat="0" applyProtection="0">
      <alignment horizontal="right" vertical="center"/>
    </xf>
    <xf numFmtId="4" fontId="70" fillId="58" borderId="178" applyNumberFormat="0" applyProtection="0">
      <alignment horizontal="left" vertical="center" indent="1"/>
    </xf>
    <xf numFmtId="4" fontId="96" fillId="124" borderId="172" applyNumberFormat="0" applyProtection="0">
      <alignment horizontal="right" vertical="center"/>
    </xf>
    <xf numFmtId="0" fontId="30" fillId="0" borderId="181" applyNumberFormat="0" applyFill="0" applyAlignment="0" applyProtection="0"/>
    <xf numFmtId="4" fontId="70" fillId="58" borderId="177" applyNumberFormat="0" applyProtection="0">
      <alignment horizontal="right" vertical="center"/>
    </xf>
    <xf numFmtId="0" fontId="70" fillId="109" borderId="182"/>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0" fontId="20" fillId="72" borderId="182" applyNumberFormat="0">
      <protection locked="0"/>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0" fontId="74" fillId="57" borderId="172" applyNumberFormat="0" applyProtection="0">
      <alignment horizontal="left" vertical="top" indent="1"/>
    </xf>
    <xf numFmtId="4" fontId="70" fillId="68" borderId="178" applyNumberFormat="0" applyProtection="0">
      <alignment horizontal="left" vertical="center" indent="1"/>
    </xf>
    <xf numFmtId="0" fontId="20" fillId="73" borderId="174" applyNumberFormat="0" applyFont="0" applyAlignment="0" applyProtection="0"/>
    <xf numFmtId="0" fontId="70" fillId="108" borderId="177" applyNumberFormat="0" applyProtection="0">
      <alignment horizontal="left" vertical="center" indent="1"/>
    </xf>
    <xf numFmtId="4" fontId="97" fillId="129" borderId="172" applyNumberFormat="0" applyProtection="0">
      <alignment horizontal="right" vertical="center"/>
    </xf>
    <xf numFmtId="4" fontId="70" fillId="91" borderId="177" applyNumberFormat="0" applyProtection="0">
      <alignment horizontal="left" vertical="center" indent="1"/>
    </xf>
    <xf numFmtId="4" fontId="37" fillId="69" borderId="172" applyNumberFormat="0" applyProtection="0">
      <alignment horizontal="right" vertical="center"/>
    </xf>
    <xf numFmtId="4" fontId="96" fillId="127" borderId="172" applyNumberFormat="0" applyProtection="0">
      <alignment horizontal="right" vertical="center"/>
    </xf>
    <xf numFmtId="0" fontId="20" fillId="69" borderId="172" applyNumberFormat="0" applyProtection="0">
      <alignment horizontal="left" vertical="top" indent="1"/>
    </xf>
    <xf numFmtId="4" fontId="96" fillId="123" borderId="172" applyNumberFormat="0" applyProtection="0">
      <alignment horizontal="right" vertical="center"/>
    </xf>
    <xf numFmtId="4" fontId="96" fillId="122" borderId="172" applyNumberFormat="0" applyProtection="0">
      <alignment horizontal="right" vertical="center"/>
    </xf>
    <xf numFmtId="178" fontId="70" fillId="108" borderId="170" applyNumberFormat="0" applyProtection="0">
      <alignment horizontal="left" vertical="center" indent="1"/>
    </xf>
    <xf numFmtId="4" fontId="33" fillId="64" borderId="172" applyNumberFormat="0" applyProtection="0">
      <alignment horizontal="right" vertical="center"/>
    </xf>
    <xf numFmtId="4" fontId="33" fillId="60" borderId="172" applyNumberFormat="0" applyProtection="0">
      <alignment horizontal="right" vertical="center"/>
    </xf>
    <xf numFmtId="4" fontId="96" fillId="129" borderId="172" applyNumberFormat="0" applyProtection="0">
      <alignment vertical="center"/>
    </xf>
    <xf numFmtId="4" fontId="96" fillId="123" borderId="172" applyNumberFormat="0" applyProtection="0">
      <alignment horizontal="right" vertical="center"/>
    </xf>
    <xf numFmtId="4" fontId="96" fillId="123" borderId="172" applyNumberFormat="0" applyProtection="0">
      <alignment horizontal="right" vertical="center"/>
    </xf>
    <xf numFmtId="0" fontId="20" fillId="71" borderId="172" applyNumberFormat="0" applyProtection="0">
      <alignment horizontal="left" vertical="top" indent="1"/>
    </xf>
    <xf numFmtId="4" fontId="33" fillId="59" borderId="172" applyNumberFormat="0" applyProtection="0">
      <alignment horizontal="right" vertical="center"/>
    </xf>
    <xf numFmtId="4" fontId="20" fillId="70" borderId="178" applyNumberFormat="0" applyProtection="0">
      <alignment horizontal="left" vertical="center" indent="1"/>
    </xf>
    <xf numFmtId="4" fontId="36" fillId="89" borderId="180" applyNumberFormat="0" applyProtection="0">
      <alignment horizontal="left" vertical="center" indent="1"/>
    </xf>
    <xf numFmtId="0" fontId="20" fillId="69" borderId="172" applyNumberFormat="0" applyProtection="0">
      <alignment horizontal="left" vertical="top" indent="1"/>
    </xf>
    <xf numFmtId="4" fontId="33" fillId="67" borderId="172" applyNumberFormat="0" applyProtection="0">
      <alignment horizontal="right" vertical="center"/>
    </xf>
    <xf numFmtId="178" fontId="70" fillId="71" borderId="170" applyNumberFormat="0" applyProtection="0">
      <alignment horizontal="left" vertical="center" indent="1"/>
    </xf>
    <xf numFmtId="0" fontId="86" fillId="79" borderId="173" applyNumberFormat="0" applyAlignment="0" applyProtection="0"/>
    <xf numFmtId="4" fontId="34" fillId="88" borderId="172" applyNumberFormat="0" applyProtection="0">
      <alignment horizontal="left" vertical="center" indent="1"/>
    </xf>
    <xf numFmtId="0" fontId="70" fillId="58" borderId="172" applyNumberFormat="0" applyProtection="0">
      <alignment horizontal="left" vertical="top" indent="1"/>
    </xf>
    <xf numFmtId="178" fontId="70" fillId="69" borderId="170" applyNumberFormat="0" applyProtection="0">
      <alignment horizontal="left" vertical="center" indent="1"/>
    </xf>
    <xf numFmtId="4" fontId="95" fillId="106" borderId="172" applyNumberFormat="0" applyProtection="0">
      <alignment vertical="center"/>
    </xf>
    <xf numFmtId="178" fontId="20" fillId="72" borderId="144" applyNumberFormat="0">
      <protection locked="0"/>
    </xf>
    <xf numFmtId="4" fontId="80" fillId="77" borderId="144" applyNumberFormat="0" applyProtection="0">
      <alignment vertical="center"/>
    </xf>
    <xf numFmtId="4" fontId="80" fillId="76" borderId="177" applyNumberFormat="0" applyProtection="0">
      <alignment horizontal="right" vertical="center"/>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178" fontId="70" fillId="109" borderId="144"/>
    <xf numFmtId="4" fontId="76" fillId="72" borderId="170" applyNumberFormat="0" applyProtection="0">
      <alignment horizontal="right" vertical="center"/>
    </xf>
    <xf numFmtId="37" fontId="40" fillId="0" borderId="160" applyNumberFormat="0"/>
    <xf numFmtId="4" fontId="33" fillId="64" borderId="172" applyNumberFormat="0" applyProtection="0">
      <alignment horizontal="right" vertical="center"/>
    </xf>
    <xf numFmtId="4" fontId="70" fillId="58" borderId="178" applyNumberFormat="0" applyProtection="0">
      <alignment horizontal="left" vertical="center" indent="1"/>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0" fontId="31" fillId="57" borderId="172" applyNumberFormat="0" applyProtection="0">
      <alignment horizontal="left" vertical="top" indent="1"/>
    </xf>
    <xf numFmtId="4" fontId="35" fillId="73" borderId="172" applyNumberFormat="0" applyProtection="0">
      <alignment vertical="center"/>
    </xf>
    <xf numFmtId="0" fontId="20" fillId="71" borderId="172" applyNumberFormat="0" applyProtection="0">
      <alignment horizontal="left" vertical="top" indent="1"/>
    </xf>
    <xf numFmtId="0" fontId="70" fillId="58" borderId="172" applyNumberFormat="0" applyProtection="0">
      <alignment horizontal="left" vertical="top" indent="1"/>
    </xf>
    <xf numFmtId="4" fontId="33" fillId="60" borderId="172" applyNumberFormat="0" applyProtection="0">
      <alignment horizontal="right" vertical="center"/>
    </xf>
    <xf numFmtId="4" fontId="33" fillId="67" borderId="172" applyNumberFormat="0" applyProtection="0">
      <alignment horizontal="right" vertical="center"/>
    </xf>
    <xf numFmtId="0" fontId="30" fillId="0" borderId="176" applyNumberFormat="0" applyFill="0" applyAlignment="0" applyProtection="0"/>
    <xf numFmtId="0" fontId="70" fillId="69" borderId="177" applyNumberFormat="0" applyProtection="0">
      <alignment horizontal="left" vertical="center" indent="1"/>
    </xf>
    <xf numFmtId="4" fontId="31" fillId="57" borderId="172" applyNumberFormat="0" applyProtection="0">
      <alignment horizontal="left" vertical="center" indent="1"/>
    </xf>
    <xf numFmtId="4" fontId="97" fillId="129" borderId="172" applyNumberFormat="0" applyProtection="0">
      <alignment vertical="center"/>
    </xf>
    <xf numFmtId="0" fontId="20" fillId="70" borderId="172" applyNumberFormat="0" applyProtection="0">
      <alignment horizontal="left" vertical="center" indent="1"/>
    </xf>
    <xf numFmtId="4" fontId="37" fillId="69" borderId="172" applyNumberFormat="0" applyProtection="0">
      <alignment horizontal="right" vertical="center"/>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0" fontId="20" fillId="70" borderId="172" applyNumberFormat="0" applyProtection="0">
      <alignment horizontal="left" vertical="top" indent="1"/>
    </xf>
    <xf numFmtId="4" fontId="33" fillId="62" borderId="172" applyNumberFormat="0" applyProtection="0">
      <alignment horizontal="right" vertical="center"/>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0" fontId="20" fillId="69" borderId="172" applyNumberFormat="0" applyProtection="0">
      <alignment horizontal="left" vertical="center"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0" fontId="92" fillId="79" borderId="173" applyNumberFormat="0" applyAlignment="0" applyProtection="0"/>
    <xf numFmtId="4" fontId="70" fillId="61" borderId="178" applyNumberFormat="0" applyProtection="0">
      <alignment horizontal="right" vertical="center"/>
    </xf>
    <xf numFmtId="4" fontId="96" fillId="126" borderId="172" applyNumberFormat="0" applyProtection="0">
      <alignment horizontal="right" vertical="center"/>
    </xf>
    <xf numFmtId="0" fontId="78" fillId="103" borderId="177" applyNumberFormat="0" applyAlignment="0" applyProtection="0"/>
    <xf numFmtId="4" fontId="34" fillId="88" borderId="172" applyNumberFormat="0" applyProtection="0">
      <alignment horizontal="left" vertical="center" indent="1"/>
    </xf>
    <xf numFmtId="4" fontId="33" fillId="65" borderId="172" applyNumberFormat="0" applyProtection="0">
      <alignment horizontal="right" vertical="center"/>
    </xf>
    <xf numFmtId="4" fontId="33" fillId="65" borderId="172" applyNumberFormat="0" applyProtection="0">
      <alignment horizontal="right" vertical="center"/>
    </xf>
    <xf numFmtId="4" fontId="33" fillId="59" borderId="172" applyNumberFormat="0" applyProtection="0">
      <alignment horizontal="right" vertical="center"/>
    </xf>
    <xf numFmtId="0" fontId="20" fillId="71" borderId="172" applyNumberFormat="0" applyProtection="0">
      <alignment horizontal="left" vertical="top" indent="1"/>
    </xf>
    <xf numFmtId="4" fontId="31" fillId="57" borderId="172" applyNumberFormat="0" applyProtection="0">
      <alignment horizontal="left" vertical="center" indent="1"/>
    </xf>
    <xf numFmtId="0" fontId="72" fillId="70" borderId="179" applyBorder="0"/>
    <xf numFmtId="178" fontId="70" fillId="108" borderId="170" applyNumberFormat="0" applyProtection="0">
      <alignment horizontal="left" vertical="center" indent="1"/>
    </xf>
    <xf numFmtId="0" fontId="20" fillId="71" borderId="172" applyNumberFormat="0" applyProtection="0">
      <alignment horizontal="left" vertical="center" indent="1"/>
    </xf>
    <xf numFmtId="4" fontId="31" fillId="57" borderId="172" applyNumberFormat="0" applyProtection="0">
      <alignment horizontal="left" vertical="center" indent="1"/>
    </xf>
    <xf numFmtId="4" fontId="31" fillId="57" borderId="172" applyNumberFormat="0" applyProtection="0">
      <alignment vertical="center"/>
    </xf>
    <xf numFmtId="4" fontId="20" fillId="70" borderId="178" applyNumberFormat="0" applyProtection="0">
      <alignment horizontal="left" vertical="center" indent="1"/>
    </xf>
    <xf numFmtId="0" fontId="58" fillId="86" borderId="173" applyNumberFormat="0" applyAlignment="0" applyProtection="0"/>
    <xf numFmtId="0" fontId="70" fillId="71" borderId="177" applyNumberFormat="0" applyProtection="0">
      <alignment horizontal="left" vertical="center" indent="1"/>
    </xf>
    <xf numFmtId="0" fontId="20" fillId="52" borderId="174" applyNumberFormat="0" applyFont="0" applyAlignment="0" applyProtection="0"/>
    <xf numFmtId="0" fontId="70" fillId="69" borderId="177" applyNumberFormat="0" applyProtection="0">
      <alignment horizontal="left" vertical="center" indent="1"/>
    </xf>
    <xf numFmtId="4" fontId="70" fillId="91" borderId="177" applyNumberFormat="0" applyProtection="0">
      <alignment horizontal="left" vertical="center" indent="1"/>
    </xf>
    <xf numFmtId="0" fontId="70" fillId="71" borderId="172" applyNumberFormat="0" applyProtection="0">
      <alignment horizontal="left" vertical="top" indent="1"/>
    </xf>
    <xf numFmtId="4" fontId="96" fillId="126" borderId="172" applyNumberFormat="0" applyProtection="0">
      <alignment horizontal="right" vertical="center"/>
    </xf>
    <xf numFmtId="178" fontId="70" fillId="71" borderId="170" applyNumberFormat="0" applyProtection="0">
      <alignment horizontal="left" vertical="center" indent="1"/>
    </xf>
    <xf numFmtId="0" fontId="73" fillId="58" borderId="172" applyNumberFormat="0" applyProtection="0">
      <alignment horizontal="left" vertical="top" indent="1"/>
    </xf>
    <xf numFmtId="4" fontId="35" fillId="69" borderId="172" applyNumberFormat="0" applyProtection="0">
      <alignment horizontal="right" vertical="center"/>
    </xf>
    <xf numFmtId="0" fontId="65" fillId="53" borderId="173" applyNumberFormat="0" applyAlignment="0" applyProtection="0"/>
    <xf numFmtId="4" fontId="33" fillId="64" borderId="172" applyNumberFormat="0" applyProtection="0">
      <alignment horizontal="right" vertical="center"/>
    </xf>
    <xf numFmtId="4" fontId="37" fillId="69" borderId="172" applyNumberFormat="0" applyProtection="0">
      <alignment horizontal="right" vertical="center"/>
    </xf>
    <xf numFmtId="0" fontId="70" fillId="69" borderId="177" applyNumberFormat="0" applyProtection="0">
      <alignment horizontal="left" vertical="center" indent="1"/>
    </xf>
    <xf numFmtId="178" fontId="70" fillId="69" borderId="170" applyNumberFormat="0" applyProtection="0">
      <alignment horizontal="left" vertical="center" indent="1"/>
    </xf>
    <xf numFmtId="0" fontId="20" fillId="69" borderId="172" applyNumberFormat="0" applyProtection="0">
      <alignment horizontal="left" vertical="top" indent="1"/>
    </xf>
    <xf numFmtId="4" fontId="33" fillId="58" borderId="172" applyNumberFormat="0" applyProtection="0">
      <alignment horizontal="right" vertical="center"/>
    </xf>
    <xf numFmtId="4" fontId="33" fillId="66" borderId="172" applyNumberFormat="0" applyProtection="0">
      <alignment horizontal="right" vertical="center"/>
    </xf>
    <xf numFmtId="4" fontId="33" fillId="61" borderId="172" applyNumberFormat="0" applyProtection="0">
      <alignment horizontal="right" vertical="center"/>
    </xf>
    <xf numFmtId="4" fontId="34" fillId="106" borderId="172" applyNumberFormat="0" applyProtection="0">
      <alignment vertical="center"/>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4" fontId="76" fillId="72" borderId="170" applyNumberFormat="0" applyProtection="0">
      <alignment horizontal="right" vertical="center"/>
    </xf>
    <xf numFmtId="37" fontId="40" fillId="0" borderId="160" applyNumberFormat="0"/>
    <xf numFmtId="0" fontId="58" fillId="86" borderId="173" applyNumberFormat="0" applyAlignment="0" applyProtection="0"/>
    <xf numFmtId="4" fontId="31" fillId="57" borderId="172" applyNumberFormat="0" applyProtection="0">
      <alignment horizontal="left" vertical="center" indent="1"/>
    </xf>
    <xf numFmtId="43" fontId="21" fillId="0" borderId="0" applyFont="0" applyFill="0" applyBorder="0" applyAlignment="0" applyProtection="0"/>
    <xf numFmtId="4" fontId="70" fillId="91" borderId="177" applyNumberFormat="0" applyProtection="0">
      <alignment horizontal="left" vertical="center" indent="1"/>
    </xf>
    <xf numFmtId="43" fontId="9" fillId="0" borderId="0" applyFont="0" applyFill="0" applyBorder="0" applyAlignment="0" applyProtection="0"/>
    <xf numFmtId="0" fontId="20" fillId="58" borderId="172" applyNumberFormat="0" applyProtection="0">
      <alignment horizontal="left" vertical="center" indent="1"/>
    </xf>
    <xf numFmtId="43" fontId="17" fillId="0" borderId="0" applyFont="0" applyFill="0" applyBorder="0" applyAlignment="0" applyProtection="0"/>
    <xf numFmtId="0" fontId="20" fillId="58" borderId="172" applyNumberFormat="0" applyProtection="0">
      <alignment horizontal="left" vertical="center" indent="1"/>
    </xf>
    <xf numFmtId="4" fontId="70" fillId="107" borderId="177" applyNumberFormat="0" applyProtection="0">
      <alignment horizontal="right" vertical="center"/>
    </xf>
    <xf numFmtId="178" fontId="78" fillId="10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8" fillId="103" borderId="170" applyNumberFormat="0" applyAlignment="0" applyProtection="0"/>
    <xf numFmtId="178" fontId="78" fillId="103" borderId="170"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78" fillId="103" borderId="170" applyNumberFormat="0" applyAlignment="0" applyProtection="0"/>
    <xf numFmtId="4" fontId="33" fillId="66" borderId="172" applyNumberFormat="0" applyProtection="0">
      <alignment horizontal="right" vertical="center"/>
    </xf>
    <xf numFmtId="4" fontId="31" fillId="57" borderId="172" applyNumberFormat="0" applyProtection="0">
      <alignment horizontal="left" vertical="center" indent="1"/>
    </xf>
    <xf numFmtId="0" fontId="20" fillId="70" borderId="172" applyNumberFormat="0" applyProtection="0">
      <alignment horizontal="left" vertical="top" indent="1"/>
    </xf>
    <xf numFmtId="4" fontId="70" fillId="61" borderId="168"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69" borderId="168" applyNumberFormat="0" applyProtection="0">
      <alignment horizontal="left" vertical="center" indent="1"/>
    </xf>
    <xf numFmtId="4" fontId="70" fillId="58" borderId="168" applyNumberFormat="0" applyProtection="0">
      <alignment horizontal="left" vertical="center" indent="1"/>
    </xf>
    <xf numFmtId="4" fontId="70" fillId="64" borderId="177" applyNumberFormat="0" applyProtection="0">
      <alignment horizontal="right" vertical="center"/>
    </xf>
    <xf numFmtId="4" fontId="75" fillId="74" borderId="178" applyNumberFormat="0" applyProtection="0">
      <alignment horizontal="left" vertical="center" indent="1"/>
    </xf>
    <xf numFmtId="4" fontId="33" fillId="61" borderId="172" applyNumberFormat="0" applyProtection="0">
      <alignment horizontal="right" vertical="center"/>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4" fontId="33" fillId="58" borderId="172" applyNumberFormat="0" applyProtection="0">
      <alignment horizontal="right" vertical="center"/>
    </xf>
    <xf numFmtId="4" fontId="96" fillId="123" borderId="172" applyNumberFormat="0" applyProtection="0">
      <alignment horizontal="right" vertical="center"/>
    </xf>
    <xf numFmtId="4" fontId="34" fillId="88" borderId="180" applyNumberFormat="0" applyProtection="0">
      <alignment horizontal="left" vertical="center" indent="1"/>
    </xf>
    <xf numFmtId="4" fontId="35" fillId="73" borderId="172" applyNumberFormat="0" applyProtection="0">
      <alignment vertical="center"/>
    </xf>
    <xf numFmtId="4" fontId="33" fillId="66" borderId="172" applyNumberFormat="0" applyProtection="0">
      <alignment horizontal="right" vertical="center"/>
    </xf>
    <xf numFmtId="4" fontId="33" fillId="61" borderId="172" applyNumberFormat="0" applyProtection="0">
      <alignment horizontal="right" vertical="center"/>
    </xf>
    <xf numFmtId="0" fontId="73" fillId="73" borderId="172" applyNumberFormat="0" applyProtection="0">
      <alignment horizontal="left" vertical="top" indent="1"/>
    </xf>
    <xf numFmtId="0" fontId="68" fillId="86" borderId="175" applyNumberFormat="0" applyAlignment="0" applyProtection="0"/>
    <xf numFmtId="0" fontId="65" fillId="53" borderId="173" applyNumberFormat="0" applyAlignment="0" applyProtection="0"/>
    <xf numFmtId="4" fontId="95" fillId="106" borderId="172" applyNumberFormat="0" applyProtection="0">
      <alignment vertical="center"/>
    </xf>
    <xf numFmtId="0" fontId="58" fillId="86" borderId="173" applyNumberFormat="0" applyAlignment="0" applyProtection="0"/>
    <xf numFmtId="4" fontId="95" fillId="106" borderId="172" applyNumberFormat="0" applyProtection="0">
      <alignment vertical="center"/>
    </xf>
    <xf numFmtId="4" fontId="70" fillId="91" borderId="177" applyNumberFormat="0" applyProtection="0">
      <alignment horizontal="left" vertical="center" indent="1"/>
    </xf>
    <xf numFmtId="4" fontId="97" fillId="129" borderId="172" applyNumberFormat="0" applyProtection="0">
      <alignment vertical="center"/>
    </xf>
    <xf numFmtId="0" fontId="20" fillId="70" borderId="172" applyNumberFormat="0" applyProtection="0">
      <alignment horizontal="left" vertical="top" indent="1"/>
    </xf>
    <xf numFmtId="4" fontId="33" fillId="63" borderId="172" applyNumberFormat="0" applyProtection="0">
      <alignment horizontal="right" vertical="center"/>
    </xf>
    <xf numFmtId="4" fontId="70" fillId="64" borderId="177" applyNumberFormat="0" applyProtection="0">
      <alignment horizontal="right" vertical="center"/>
    </xf>
    <xf numFmtId="4" fontId="33" fillId="73" borderId="172" applyNumberFormat="0" applyProtection="0">
      <alignment vertical="center"/>
    </xf>
    <xf numFmtId="4" fontId="70" fillId="91" borderId="177" applyNumberFormat="0" applyProtection="0">
      <alignment horizontal="left" vertical="center" indent="1"/>
    </xf>
    <xf numFmtId="4" fontId="33" fillId="63" borderId="172" applyNumberFormat="0" applyProtection="0">
      <alignment horizontal="right" vertical="center"/>
    </xf>
    <xf numFmtId="0" fontId="31" fillId="57" borderId="172" applyNumberFormat="0" applyProtection="0">
      <alignment horizontal="left" vertical="top" indent="1"/>
    </xf>
    <xf numFmtId="0" fontId="74" fillId="57" borderId="172" applyNumberFormat="0" applyProtection="0">
      <alignment horizontal="left" vertical="top" indent="1"/>
    </xf>
    <xf numFmtId="4" fontId="75" fillId="74" borderId="168" applyNumberFormat="0" applyProtection="0">
      <alignment horizontal="left" vertical="center" indent="1"/>
    </xf>
    <xf numFmtId="37" fontId="40" fillId="0" borderId="160" applyNumberFormat="0"/>
    <xf numFmtId="0" fontId="20" fillId="70" borderId="172" applyNumberFormat="0" applyProtection="0">
      <alignment horizontal="left" vertical="top" indent="1"/>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0" fontId="20" fillId="71" borderId="172" applyNumberFormat="0" applyProtection="0">
      <alignment horizontal="left" vertical="center"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4" fontId="20" fillId="70" borderId="178" applyNumberFormat="0" applyProtection="0">
      <alignment horizontal="left" vertical="center" indent="1"/>
    </xf>
    <xf numFmtId="0" fontId="68" fillId="103" borderId="175" applyNumberFormat="0" applyAlignment="0" applyProtection="0"/>
    <xf numFmtId="0" fontId="70" fillId="71" borderId="177" applyNumberFormat="0" applyProtection="0">
      <alignment horizontal="left" vertical="center" indent="1"/>
    </xf>
    <xf numFmtId="0" fontId="70" fillId="58" borderId="172" applyNumberFormat="0" applyProtection="0">
      <alignment horizontal="left" vertical="top" indent="1"/>
    </xf>
    <xf numFmtId="0" fontId="30" fillId="0" borderId="181" applyNumberFormat="0" applyFill="0" applyAlignment="0" applyProtection="0"/>
    <xf numFmtId="4" fontId="33" fillId="73" borderId="172" applyNumberFormat="0" applyProtection="0">
      <alignment horizontal="left" vertical="center" indent="1"/>
    </xf>
    <xf numFmtId="4" fontId="33" fillId="62" borderId="172" applyNumberFormat="0" applyProtection="0">
      <alignment horizontal="right" vertical="center"/>
    </xf>
    <xf numFmtId="4" fontId="32" fillId="57" borderId="172" applyNumberFormat="0" applyProtection="0">
      <alignment vertical="center"/>
    </xf>
    <xf numFmtId="0" fontId="20" fillId="58" borderId="172" applyNumberFormat="0" applyProtection="0">
      <alignment horizontal="left" vertical="center" indent="1"/>
    </xf>
    <xf numFmtId="0" fontId="92" fillId="79" borderId="173" applyNumberFormat="0" applyAlignment="0" applyProtection="0"/>
    <xf numFmtId="4" fontId="33" fillId="67" borderId="172" applyNumberFormat="0" applyProtection="0">
      <alignment horizontal="right" vertical="center"/>
    </xf>
    <xf numFmtId="178" fontId="70" fillId="108" borderId="170" applyNumberFormat="0" applyProtection="0">
      <alignment horizontal="left" vertical="center" indent="1"/>
    </xf>
    <xf numFmtId="4" fontId="35" fillId="73" borderId="172" applyNumberFormat="0" applyProtection="0">
      <alignment vertical="center"/>
    </xf>
    <xf numFmtId="4" fontId="95" fillId="106" borderId="172" applyNumberFormat="0" applyProtection="0">
      <alignment vertical="center"/>
    </xf>
    <xf numFmtId="4" fontId="33" fillId="63" borderId="172" applyNumberFormat="0" applyProtection="0">
      <alignment horizontal="right" vertical="center"/>
    </xf>
    <xf numFmtId="0" fontId="20" fillId="52" borderId="174" applyNumberFormat="0" applyFont="0" applyAlignment="0" applyProtection="0"/>
    <xf numFmtId="4" fontId="96" fillId="129" borderId="172" applyNumberFormat="0" applyProtection="0">
      <alignment horizontal="right" vertical="center"/>
    </xf>
    <xf numFmtId="4" fontId="33" fillId="64" borderId="172" applyNumberFormat="0" applyProtection="0">
      <alignment horizontal="right" vertical="center"/>
    </xf>
    <xf numFmtId="4" fontId="97" fillId="129" borderId="172" applyNumberFormat="0" applyProtection="0">
      <alignment horizontal="right" vertical="center"/>
    </xf>
    <xf numFmtId="4" fontId="70" fillId="68" borderId="178" applyNumberFormat="0" applyProtection="0">
      <alignment horizontal="left" vertical="center" indent="1"/>
    </xf>
    <xf numFmtId="4" fontId="33" fillId="69" borderId="172" applyNumberFormat="0" applyProtection="0">
      <alignment horizontal="right" vertical="center"/>
    </xf>
    <xf numFmtId="0" fontId="20" fillId="58" borderId="172" applyNumberFormat="0" applyProtection="0">
      <alignment horizontal="left" vertical="top" indent="1"/>
    </xf>
    <xf numFmtId="4" fontId="33" fillId="65" borderId="172" applyNumberFormat="0" applyProtection="0">
      <alignment horizontal="right" vertical="center"/>
    </xf>
    <xf numFmtId="178" fontId="70" fillId="71" borderId="170" applyNumberFormat="0" applyProtection="0">
      <alignment horizontal="left" vertical="center" indent="1"/>
    </xf>
    <xf numFmtId="0" fontId="70" fillId="69" borderId="177" applyNumberFormat="0" applyProtection="0">
      <alignment horizontal="left" vertical="center" indent="1"/>
    </xf>
    <xf numFmtId="4" fontId="96" fillId="129" borderId="172" applyNumberFormat="0" applyProtection="0">
      <alignment horizontal="right" vertical="center"/>
    </xf>
    <xf numFmtId="0" fontId="33" fillId="58" borderId="172" applyNumberFormat="0" applyProtection="0">
      <alignment horizontal="left" vertical="top" indent="1"/>
    </xf>
    <xf numFmtId="4" fontId="31" fillId="57" borderId="172" applyNumberFormat="0" applyProtection="0">
      <alignment horizontal="left" vertical="center" indent="1"/>
    </xf>
    <xf numFmtId="4" fontId="70" fillId="68" borderId="178" applyNumberFormat="0" applyProtection="0">
      <alignment horizontal="left" vertical="center" indent="1"/>
    </xf>
    <xf numFmtId="178" fontId="70" fillId="69" borderId="170" applyNumberFormat="0" applyProtection="0">
      <alignment horizontal="left" vertical="center" indent="1"/>
    </xf>
    <xf numFmtId="0" fontId="20" fillId="71" borderId="172" applyNumberFormat="0" applyProtection="0">
      <alignment horizontal="left" vertical="top" indent="1"/>
    </xf>
    <xf numFmtId="4" fontId="33" fillId="65" borderId="172" applyNumberFormat="0" applyProtection="0">
      <alignment horizontal="right" vertical="center"/>
    </xf>
    <xf numFmtId="4" fontId="33" fillId="60" borderId="172" applyNumberFormat="0" applyProtection="0">
      <alignment horizontal="right" vertical="center"/>
    </xf>
    <xf numFmtId="0" fontId="92" fillId="79" borderId="173" applyNumberFormat="0" applyAlignment="0" applyProtection="0"/>
    <xf numFmtId="4" fontId="70" fillId="58" borderId="177" applyNumberFormat="0" applyProtection="0">
      <alignment horizontal="right" vertical="center"/>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4" fontId="76" fillId="72" borderId="170" applyNumberFormat="0" applyProtection="0">
      <alignment horizontal="right" vertical="center"/>
    </xf>
    <xf numFmtId="4" fontId="70" fillId="91" borderId="177" applyNumberFormat="0" applyProtection="0">
      <alignment horizontal="left" vertical="center" indent="1"/>
    </xf>
    <xf numFmtId="37" fontId="40" fillId="0" borderId="160" applyNumberFormat="0"/>
    <xf numFmtId="4" fontId="34" fillId="88" borderId="172" applyNumberFormat="0" applyProtection="0">
      <alignment horizontal="left" vertical="center" indent="1"/>
    </xf>
    <xf numFmtId="4" fontId="33" fillId="58" borderId="172" applyNumberFormat="0" applyProtection="0">
      <alignment horizontal="left" vertical="center" indent="1"/>
    </xf>
    <xf numFmtId="4" fontId="33" fillId="69" borderId="172" applyNumberFormat="0" applyProtection="0">
      <alignment horizontal="right" vertical="center"/>
    </xf>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70" fillId="52" borderId="170" applyNumberFormat="0" applyFont="0" applyAlignment="0" applyProtection="0"/>
    <xf numFmtId="4" fontId="33" fillId="67" borderId="172" applyNumberFormat="0" applyProtection="0">
      <alignment horizontal="right" vertical="center"/>
    </xf>
    <xf numFmtId="4" fontId="33" fillId="60" borderId="172" applyNumberFormat="0" applyProtection="0">
      <alignment horizontal="right" vertical="center"/>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0" fontId="70" fillId="58" borderId="172" applyNumberFormat="0" applyProtection="0">
      <alignment horizontal="left" vertical="top"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0" fontId="70" fillId="69" borderId="177" applyNumberFormat="0" applyProtection="0">
      <alignment horizontal="left" vertical="center" indent="1"/>
    </xf>
    <xf numFmtId="0" fontId="20" fillId="69" borderId="172" applyNumberFormat="0" applyProtection="0">
      <alignment horizontal="left" vertical="top" indent="1"/>
    </xf>
    <xf numFmtId="4" fontId="70" fillId="91" borderId="177" applyNumberFormat="0" applyProtection="0">
      <alignment horizontal="left" vertical="center" indent="1"/>
    </xf>
    <xf numFmtId="0" fontId="20" fillId="70" borderId="172" applyNumberFormat="0" applyProtection="0">
      <alignment horizontal="left" vertical="center" indent="1"/>
    </xf>
    <xf numFmtId="4" fontId="96" fillId="75" borderId="172" applyNumberFormat="0" applyProtection="0">
      <alignment horizontal="right" vertical="center"/>
    </xf>
    <xf numFmtId="4" fontId="70" fillId="65" borderId="177" applyNumberFormat="0" applyProtection="0">
      <alignment horizontal="right" vertical="center"/>
    </xf>
    <xf numFmtId="4" fontId="70" fillId="91" borderId="177" applyNumberFormat="0" applyProtection="0">
      <alignment horizontal="left" vertical="center" indent="1"/>
    </xf>
    <xf numFmtId="0" fontId="70" fillId="69" borderId="172" applyNumberFormat="0" applyProtection="0">
      <alignment horizontal="left" vertical="top" indent="1"/>
    </xf>
    <xf numFmtId="4" fontId="33" fillId="67" borderId="172" applyNumberFormat="0" applyProtection="0">
      <alignment horizontal="right" vertical="center"/>
    </xf>
    <xf numFmtId="4" fontId="96" fillId="129" borderId="172" applyNumberFormat="0" applyProtection="0">
      <alignment vertical="center"/>
    </xf>
    <xf numFmtId="0" fontId="70" fillId="109" borderId="182"/>
    <xf numFmtId="178" fontId="70" fillId="108" borderId="170" applyNumberFormat="0" applyProtection="0">
      <alignment horizontal="left" vertical="center" indent="1"/>
    </xf>
    <xf numFmtId="4" fontId="70" fillId="0" borderId="177" applyNumberFormat="0" applyProtection="0">
      <alignment horizontal="right" vertical="center"/>
    </xf>
    <xf numFmtId="4" fontId="31" fillId="57" borderId="172" applyNumberFormat="0" applyProtection="0">
      <alignment vertical="center"/>
    </xf>
    <xf numFmtId="0" fontId="70" fillId="71" borderId="177" applyNumberFormat="0" applyProtection="0">
      <alignment horizontal="left" vertical="center" indent="1"/>
    </xf>
    <xf numFmtId="0" fontId="20" fillId="72" borderId="182" applyNumberFormat="0">
      <protection locked="0"/>
    </xf>
    <xf numFmtId="4" fontId="35" fillId="73" borderId="172" applyNumberFormat="0" applyProtection="0">
      <alignment vertical="center"/>
    </xf>
    <xf numFmtId="4" fontId="96" fillId="122" borderId="172" applyNumberFormat="0" applyProtection="0">
      <alignment horizontal="right" vertical="center"/>
    </xf>
    <xf numFmtId="4" fontId="70" fillId="62" borderId="177" applyNumberFormat="0" applyProtection="0">
      <alignment horizontal="right" vertical="center"/>
    </xf>
    <xf numFmtId="4" fontId="34" fillId="88" borderId="180" applyNumberFormat="0" applyProtection="0">
      <alignment horizontal="left" vertical="center" indent="1"/>
    </xf>
    <xf numFmtId="0" fontId="20" fillId="58" borderId="172" applyNumberFormat="0" applyProtection="0">
      <alignment horizontal="left" vertical="center" indent="1"/>
    </xf>
    <xf numFmtId="4" fontId="33" fillId="63" borderId="172" applyNumberFormat="0" applyProtection="0">
      <alignment horizontal="right" vertical="center"/>
    </xf>
    <xf numFmtId="178" fontId="70" fillId="71" borderId="170" applyNumberFormat="0" applyProtection="0">
      <alignment horizontal="left" vertical="center" indent="1"/>
    </xf>
    <xf numFmtId="4" fontId="70" fillId="58" borderId="177" applyNumberFormat="0" applyProtection="0">
      <alignment horizontal="right" vertical="center"/>
    </xf>
    <xf numFmtId="4" fontId="34" fillId="88" borderId="180" applyNumberFormat="0" applyProtection="0">
      <alignment horizontal="left" vertical="center" indent="1"/>
    </xf>
    <xf numFmtId="4" fontId="35" fillId="73" borderId="172" applyNumberFormat="0" applyProtection="0">
      <alignment vertical="center"/>
    </xf>
    <xf numFmtId="4" fontId="70" fillId="62" borderId="177" applyNumberFormat="0" applyProtection="0">
      <alignment horizontal="right" vertical="center"/>
    </xf>
    <xf numFmtId="178" fontId="70" fillId="69" borderId="170" applyNumberFormat="0" applyProtection="0">
      <alignment horizontal="left" vertical="center" indent="1"/>
    </xf>
    <xf numFmtId="0" fontId="20" fillId="71" borderId="172" applyNumberFormat="0" applyProtection="0">
      <alignment horizontal="left" vertical="center" indent="1"/>
    </xf>
    <xf numFmtId="4" fontId="96" fillId="78" borderId="172" applyNumberFormat="0" applyProtection="0">
      <alignment horizontal="right" vertical="center"/>
    </xf>
    <xf numFmtId="4" fontId="33" fillId="59" borderId="172" applyNumberFormat="0" applyProtection="0">
      <alignment horizontal="right" vertical="center"/>
    </xf>
    <xf numFmtId="0" fontId="68" fillId="79" borderId="175" applyNumberFormat="0" applyAlignment="0" applyProtection="0"/>
    <xf numFmtId="4" fontId="70" fillId="64" borderId="177" applyNumberFormat="0" applyProtection="0">
      <alignment horizontal="right" vertical="center"/>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0" fontId="70" fillId="69" borderId="172" applyNumberFormat="0" applyProtection="0">
      <alignment horizontal="left" vertical="top" indent="1"/>
    </xf>
    <xf numFmtId="4" fontId="75" fillId="74" borderId="168" applyNumberFormat="0" applyProtection="0">
      <alignment horizontal="left" vertical="center" indent="1"/>
    </xf>
    <xf numFmtId="4" fontId="76" fillId="72" borderId="170" applyNumberFormat="0" applyProtection="0">
      <alignment horizontal="right" vertical="center"/>
    </xf>
    <xf numFmtId="37" fontId="40" fillId="0" borderId="160" applyNumberFormat="0"/>
    <xf numFmtId="4" fontId="33" fillId="73" borderId="172" applyNumberFormat="0" applyProtection="0">
      <alignment vertical="center"/>
    </xf>
    <xf numFmtId="0" fontId="3" fillId="0" borderId="0"/>
    <xf numFmtId="0" fontId="30" fillId="0" borderId="176" applyNumberFormat="0" applyFill="0" applyAlignment="0" applyProtection="0"/>
    <xf numFmtId="0" fontId="68" fillId="86" borderId="175" applyNumberFormat="0" applyAlignment="0" applyProtection="0"/>
    <xf numFmtId="9" fontId="3" fillId="0" borderId="0" applyFont="0" applyFill="0" applyBorder="0" applyAlignment="0" applyProtection="0"/>
    <xf numFmtId="4" fontId="33" fillId="58" borderId="172" applyNumberFormat="0" applyProtection="0">
      <alignment horizontal="right" vertical="center"/>
    </xf>
    <xf numFmtId="4" fontId="33" fillId="73" borderId="172" applyNumberFormat="0" applyProtection="0">
      <alignment horizontal="left" vertical="center" indent="1"/>
    </xf>
    <xf numFmtId="0" fontId="20" fillId="73" borderId="174" applyNumberFormat="0" applyFont="0" applyAlignment="0" applyProtection="0"/>
    <xf numFmtId="4" fontId="20" fillId="70" borderId="178" applyNumberFormat="0" applyProtection="0">
      <alignment horizontal="left" vertical="center" indent="1"/>
    </xf>
    <xf numFmtId="4" fontId="70" fillId="67" borderId="177" applyNumberFormat="0" applyProtection="0">
      <alignment horizontal="right" vertical="center"/>
    </xf>
    <xf numFmtId="43" fontId="39" fillId="0" borderId="0" applyFont="0" applyFill="0" applyBorder="0" applyAlignment="0" applyProtection="0"/>
    <xf numFmtId="43" fontId="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 fontId="37" fillId="69" borderId="172" applyNumberFormat="0" applyProtection="0">
      <alignment horizontal="right" vertical="center"/>
    </xf>
    <xf numFmtId="43" fontId="2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0" fontId="20" fillId="58" borderId="172" applyNumberFormat="0" applyProtection="0">
      <alignment horizontal="left" vertical="top" indent="1"/>
    </xf>
    <xf numFmtId="0" fontId="20" fillId="72" borderId="182" applyNumberFormat="0">
      <protection locked="0"/>
    </xf>
    <xf numFmtId="0" fontId="70" fillId="69" borderId="177" applyNumberFormat="0" applyProtection="0">
      <alignment horizontal="left" vertical="center" indent="1"/>
    </xf>
    <xf numFmtId="0" fontId="70" fillId="71" borderId="172" applyNumberFormat="0" applyProtection="0">
      <alignment horizontal="left" vertical="top" indent="1"/>
    </xf>
    <xf numFmtId="4" fontId="34" fillId="106" borderId="172" applyNumberFormat="0" applyProtection="0">
      <alignment vertical="center"/>
    </xf>
    <xf numFmtId="0" fontId="20" fillId="70" borderId="172" applyNumberFormat="0" applyProtection="0">
      <alignment horizontal="left" vertical="center" indent="1"/>
    </xf>
    <xf numFmtId="4" fontId="70" fillId="58" borderId="178" applyNumberFormat="0" applyProtection="0">
      <alignment horizontal="left" vertical="center" indent="1"/>
    </xf>
    <xf numFmtId="4" fontId="34" fillId="88" borderId="172" applyNumberFormat="0" applyProtection="0">
      <alignment horizontal="left" vertical="center" indent="1"/>
    </xf>
    <xf numFmtId="0" fontId="20" fillId="70" borderId="172" applyNumberFormat="0" applyProtection="0">
      <alignment horizontal="left" vertical="center" indent="1"/>
    </xf>
    <xf numFmtId="4" fontId="96" fillId="124" borderId="172" applyNumberFormat="0" applyProtection="0">
      <alignment horizontal="right" vertical="center"/>
    </xf>
    <xf numFmtId="4" fontId="33" fillId="65" borderId="172" applyNumberFormat="0" applyProtection="0">
      <alignment horizontal="right" vertical="center"/>
    </xf>
    <xf numFmtId="4" fontId="34" fillId="88" borderId="172" applyNumberFormat="0" applyProtection="0">
      <alignment horizontal="left" vertical="center" indent="1"/>
    </xf>
    <xf numFmtId="0" fontId="86" fillId="79" borderId="173" applyNumberFormat="0" applyAlignment="0" applyProtection="0"/>
    <xf numFmtId="0" fontId="20" fillId="71" borderId="172" applyNumberFormat="0" applyProtection="0">
      <alignment horizontal="left" vertical="top" indent="1"/>
    </xf>
    <xf numFmtId="4" fontId="34" fillId="88" borderId="172" applyNumberFormat="0" applyProtection="0">
      <alignment horizontal="left" vertical="center" indent="1"/>
    </xf>
    <xf numFmtId="4" fontId="33" fillId="59" borderId="172" applyNumberFormat="0" applyProtection="0">
      <alignment horizontal="right" vertical="center"/>
    </xf>
    <xf numFmtId="4" fontId="80" fillId="106" borderId="177" applyNumberFormat="0" applyProtection="0">
      <alignment vertical="center"/>
    </xf>
    <xf numFmtId="4" fontId="96" fillId="90" borderId="172" applyNumberFormat="0" applyProtection="0">
      <alignment horizontal="right" vertical="center"/>
    </xf>
    <xf numFmtId="0" fontId="20" fillId="58" borderId="172" applyNumberFormat="0" applyProtection="0">
      <alignment horizontal="left" vertical="center" indent="1"/>
    </xf>
    <xf numFmtId="4" fontId="33" fillId="65" borderId="172" applyNumberFormat="0" applyProtection="0">
      <alignment horizontal="right" vertical="center"/>
    </xf>
    <xf numFmtId="4" fontId="70" fillId="58" borderId="178" applyNumberFormat="0" applyProtection="0">
      <alignment horizontal="left" vertical="center" indent="1"/>
    </xf>
    <xf numFmtId="0" fontId="70" fillId="69" borderId="177" applyNumberFormat="0" applyProtection="0">
      <alignment horizontal="left" vertical="center" indent="1"/>
    </xf>
    <xf numFmtId="4" fontId="70" fillId="65" borderId="177" applyNumberFormat="0" applyProtection="0">
      <alignment horizontal="right" vertical="center"/>
    </xf>
    <xf numFmtId="4" fontId="70" fillId="106" borderId="177" applyNumberFormat="0" applyProtection="0">
      <alignment horizontal="left" vertical="center" indent="1"/>
    </xf>
    <xf numFmtId="4" fontId="70" fillId="91" borderId="177" applyNumberFormat="0" applyProtection="0">
      <alignment horizontal="left" vertical="center" indent="1"/>
    </xf>
    <xf numFmtId="4" fontId="33" fillId="58" borderId="172" applyNumberFormat="0" applyProtection="0">
      <alignment horizontal="left" vertical="center" indent="1"/>
    </xf>
    <xf numFmtId="0" fontId="30" fillId="0" borderId="181" applyNumberFormat="0" applyFill="0" applyAlignment="0" applyProtection="0"/>
    <xf numFmtId="4" fontId="34" fillId="88" borderId="180" applyNumberFormat="0" applyProtection="0">
      <alignment horizontal="left" vertical="center" indent="1"/>
    </xf>
    <xf numFmtId="0" fontId="20" fillId="69" borderId="172" applyNumberFormat="0" applyProtection="0">
      <alignment horizontal="left" vertical="top" indent="1"/>
    </xf>
    <xf numFmtId="4" fontId="96" fillId="129" borderId="172" applyNumberFormat="0" applyProtection="0">
      <alignment vertical="center"/>
    </xf>
    <xf numFmtId="0" fontId="20" fillId="69" borderId="172" applyNumberFormat="0" applyProtection="0">
      <alignment horizontal="left" vertical="top" indent="1"/>
    </xf>
    <xf numFmtId="0" fontId="65" fillId="53" borderId="173" applyNumberFormat="0" applyAlignment="0" applyProtection="0"/>
    <xf numFmtId="4" fontId="70" fillId="58" borderId="177" applyNumberFormat="0" applyProtection="0">
      <alignment horizontal="right" vertical="center"/>
    </xf>
    <xf numFmtId="0" fontId="58" fillId="86" borderId="173" applyNumberFormat="0" applyAlignment="0" applyProtection="0"/>
    <xf numFmtId="0" fontId="33" fillId="58" borderId="172" applyNumberFormat="0" applyProtection="0">
      <alignment horizontal="left" vertical="top" indent="1"/>
    </xf>
    <xf numFmtId="4" fontId="33" fillId="58" borderId="172" applyNumberFormat="0" applyProtection="0">
      <alignment horizontal="left" vertical="center" indent="1"/>
    </xf>
    <xf numFmtId="4" fontId="70" fillId="66" borderId="177" applyNumberFormat="0" applyProtection="0">
      <alignment horizontal="right" vertical="center"/>
    </xf>
    <xf numFmtId="0" fontId="20" fillId="69" borderId="172" applyNumberFormat="0" applyProtection="0">
      <alignment horizontal="left" vertical="top" indent="1"/>
    </xf>
    <xf numFmtId="0" fontId="33" fillId="73" borderId="172" applyNumberFormat="0" applyProtection="0">
      <alignment horizontal="left" vertical="top" indent="1"/>
    </xf>
    <xf numFmtId="4" fontId="33" fillId="58" borderId="172" applyNumberFormat="0" applyProtection="0">
      <alignment horizontal="right" vertical="center"/>
    </xf>
    <xf numFmtId="0" fontId="20" fillId="58" borderId="172" applyNumberFormat="0" applyProtection="0">
      <alignment horizontal="left" vertical="top" indent="1"/>
    </xf>
    <xf numFmtId="4" fontId="33" fillId="60" borderId="172" applyNumberFormat="0" applyProtection="0">
      <alignment horizontal="right" vertical="center"/>
    </xf>
    <xf numFmtId="4" fontId="33" fillId="64" borderId="172" applyNumberFormat="0" applyProtection="0">
      <alignment horizontal="right" vertical="center"/>
    </xf>
    <xf numFmtId="0" fontId="58" fillId="86" borderId="173" applyNumberFormat="0" applyAlignment="0" applyProtection="0"/>
    <xf numFmtId="0" fontId="58" fillId="86" borderId="173" applyNumberFormat="0" applyAlignment="0" applyProtection="0"/>
    <xf numFmtId="4" fontId="32" fillId="57" borderId="172" applyNumberFormat="0" applyProtection="0">
      <alignment vertical="center"/>
    </xf>
    <xf numFmtId="0" fontId="65" fillId="53" borderId="173" applyNumberFormat="0" applyAlignment="0" applyProtection="0"/>
    <xf numFmtId="4" fontId="97" fillId="129" borderId="172" applyNumberFormat="0" applyProtection="0">
      <alignment vertical="center"/>
    </xf>
    <xf numFmtId="0" fontId="30" fillId="0" borderId="181" applyNumberFormat="0" applyFill="0" applyAlignment="0" applyProtection="0"/>
    <xf numFmtId="4" fontId="70" fillId="107" borderId="177" applyNumberFormat="0" applyProtection="0">
      <alignment horizontal="right" vertical="center"/>
    </xf>
    <xf numFmtId="0" fontId="65" fillId="53" borderId="173" applyNumberFormat="0" applyAlignment="0" applyProtection="0"/>
    <xf numFmtId="0" fontId="92" fillId="79" borderId="173" applyNumberFormat="0" applyAlignment="0" applyProtection="0"/>
    <xf numFmtId="4" fontId="33" fillId="73" borderId="172" applyNumberFormat="0" applyProtection="0">
      <alignment horizontal="left" vertical="center" indent="1"/>
    </xf>
    <xf numFmtId="0" fontId="70" fillId="71" borderId="172" applyNumberFormat="0" applyProtection="0">
      <alignment horizontal="left" vertical="top" indent="1"/>
    </xf>
    <xf numFmtId="0" fontId="20" fillId="71" borderId="172" applyNumberFormat="0" applyProtection="0">
      <alignment horizontal="left" vertical="center" indent="1"/>
    </xf>
    <xf numFmtId="4" fontId="37" fillId="69" borderId="172" applyNumberFormat="0" applyProtection="0">
      <alignment horizontal="right" vertical="center"/>
    </xf>
    <xf numFmtId="4" fontId="33" fillId="63" borderId="172" applyNumberFormat="0" applyProtection="0">
      <alignment horizontal="right" vertical="center"/>
    </xf>
    <xf numFmtId="0" fontId="70" fillId="52" borderId="177" applyNumberFormat="0" applyFont="0" applyAlignment="0" applyProtection="0"/>
    <xf numFmtId="0" fontId="20" fillId="71" borderId="172" applyNumberFormat="0" applyProtection="0">
      <alignment horizontal="left" vertical="top" indent="1"/>
    </xf>
    <xf numFmtId="4" fontId="80" fillId="76" borderId="177" applyNumberFormat="0" applyProtection="0">
      <alignment horizontal="right" vertical="center"/>
    </xf>
    <xf numFmtId="4" fontId="70" fillId="91" borderId="177" applyNumberFormat="0" applyProtection="0">
      <alignment horizontal="left" vertical="center" indent="1"/>
    </xf>
    <xf numFmtId="4" fontId="33" fillId="69" borderId="172" applyNumberFormat="0" applyProtection="0">
      <alignment horizontal="right" vertical="center"/>
    </xf>
    <xf numFmtId="4" fontId="31" fillId="57" borderId="172" applyNumberFormat="0" applyProtection="0">
      <alignment vertical="center"/>
    </xf>
    <xf numFmtId="4" fontId="33" fillId="65" borderId="172" applyNumberFormat="0" applyProtection="0">
      <alignment horizontal="right" vertical="center"/>
    </xf>
    <xf numFmtId="4" fontId="96" fillId="129" borderId="172" applyNumberFormat="0" applyProtection="0">
      <alignment vertical="center"/>
    </xf>
    <xf numFmtId="0" fontId="20" fillId="58" borderId="172" applyNumberFormat="0" applyProtection="0">
      <alignment horizontal="left" vertical="top" indent="1"/>
    </xf>
    <xf numFmtId="4" fontId="33" fillId="64" borderId="172" applyNumberFormat="0" applyProtection="0">
      <alignment horizontal="right" vertical="center"/>
    </xf>
    <xf numFmtId="0" fontId="70" fillId="70" borderId="172" applyNumberFormat="0" applyProtection="0">
      <alignment horizontal="left" vertical="top" indent="1"/>
    </xf>
    <xf numFmtId="4" fontId="96" fillId="78" borderId="172" applyNumberFormat="0" applyProtection="0">
      <alignment horizontal="right" vertical="center"/>
    </xf>
    <xf numFmtId="4" fontId="31" fillId="57" borderId="172" applyNumberFormat="0" applyProtection="0">
      <alignment vertical="center"/>
    </xf>
    <xf numFmtId="0" fontId="20" fillId="52" borderId="174" applyNumberFormat="0" applyFont="0" applyAlignment="0" applyProtection="0"/>
    <xf numFmtId="4" fontId="33" fillId="62" borderId="172" applyNumberFormat="0" applyProtection="0">
      <alignment horizontal="right" vertical="center"/>
    </xf>
    <xf numFmtId="0" fontId="70" fillId="70" borderId="172" applyNumberFormat="0" applyProtection="0">
      <alignment horizontal="left" vertical="top" indent="1"/>
    </xf>
    <xf numFmtId="4" fontId="70" fillId="65" borderId="177" applyNumberFormat="0" applyProtection="0">
      <alignment horizontal="right" vertical="center"/>
    </xf>
    <xf numFmtId="4" fontId="35" fillId="73" borderId="172" applyNumberFormat="0" applyProtection="0">
      <alignment vertical="center"/>
    </xf>
    <xf numFmtId="0" fontId="20" fillId="58" borderId="172" applyNumberFormat="0" applyProtection="0">
      <alignment horizontal="left" vertical="center" indent="1"/>
    </xf>
    <xf numFmtId="4" fontId="96" fillId="123" borderId="172" applyNumberFormat="0" applyProtection="0">
      <alignment horizontal="right" vertical="center"/>
    </xf>
    <xf numFmtId="4" fontId="37" fillId="69" borderId="172" applyNumberFormat="0" applyProtection="0">
      <alignment horizontal="right" vertical="center"/>
    </xf>
    <xf numFmtId="0" fontId="70" fillId="109" borderId="182"/>
    <xf numFmtId="4" fontId="33" fillId="60" borderId="172" applyNumberFormat="0" applyProtection="0">
      <alignment horizontal="right" vertical="center"/>
    </xf>
    <xf numFmtId="4" fontId="31" fillId="57" borderId="172" applyNumberFormat="0" applyProtection="0">
      <alignment horizontal="left" vertical="center" indent="1"/>
    </xf>
    <xf numFmtId="4" fontId="70" fillId="58" borderId="177" applyNumberFormat="0" applyProtection="0">
      <alignment horizontal="right" vertical="center"/>
    </xf>
    <xf numFmtId="0" fontId="70" fillId="108" borderId="177" applyNumberFormat="0" applyProtection="0">
      <alignment horizontal="left" vertical="center" indent="1"/>
    </xf>
    <xf numFmtId="4" fontId="70" fillId="106" borderId="177" applyNumberFormat="0" applyProtection="0">
      <alignment horizontal="left" vertical="center" indent="1"/>
    </xf>
    <xf numFmtId="4" fontId="70" fillId="61" borderId="178" applyNumberFormat="0" applyProtection="0">
      <alignment horizontal="right" vertical="center"/>
    </xf>
    <xf numFmtId="4" fontId="34" fillId="88" borderId="172" applyNumberFormat="0" applyProtection="0">
      <alignment horizontal="left" vertical="center" indent="1"/>
    </xf>
    <xf numFmtId="4" fontId="33" fillId="66" borderId="172" applyNumberFormat="0" applyProtection="0">
      <alignment horizontal="right" vertical="center"/>
    </xf>
    <xf numFmtId="4" fontId="70" fillId="91" borderId="177" applyNumberFormat="0" applyProtection="0">
      <alignment horizontal="left" vertical="center" indent="1"/>
    </xf>
    <xf numFmtId="0" fontId="20" fillId="70" borderId="172" applyNumberFormat="0" applyProtection="0">
      <alignment horizontal="left" vertical="top" indent="1"/>
    </xf>
    <xf numFmtId="4" fontId="33" fillId="62" borderId="172" applyNumberFormat="0" applyProtection="0">
      <alignment horizontal="right" vertical="center"/>
    </xf>
    <xf numFmtId="4" fontId="98" fillId="129" borderId="172" applyNumberFormat="0" applyProtection="0">
      <alignment horizontal="right" vertical="center"/>
    </xf>
    <xf numFmtId="4" fontId="97" fillId="129" borderId="172" applyNumberFormat="0" applyProtection="0">
      <alignment horizontal="right" vertical="center"/>
    </xf>
    <xf numFmtId="4" fontId="33" fillId="66" borderId="172" applyNumberFormat="0" applyProtection="0">
      <alignment horizontal="right" vertical="center"/>
    </xf>
    <xf numFmtId="0" fontId="70" fillId="109" borderId="182"/>
    <xf numFmtId="4" fontId="33" fillId="63" borderId="172" applyNumberFormat="0" applyProtection="0">
      <alignment horizontal="right" vertical="center"/>
    </xf>
    <xf numFmtId="4" fontId="33" fillId="73" borderId="172" applyNumberFormat="0" applyProtection="0">
      <alignment horizontal="left" vertical="center" indent="1"/>
    </xf>
    <xf numFmtId="0" fontId="70" fillId="71" borderId="172" applyNumberFormat="0" applyProtection="0">
      <alignment horizontal="left" vertical="top" indent="1"/>
    </xf>
    <xf numFmtId="0" fontId="20" fillId="70" borderId="172" applyNumberFormat="0" applyProtection="0">
      <alignment horizontal="left" vertical="top" indent="1"/>
    </xf>
    <xf numFmtId="37" fontId="40" fillId="0" borderId="183" applyNumberFormat="0"/>
    <xf numFmtId="4" fontId="34" fillId="88" borderId="172" applyNumberFormat="0" applyProtection="0">
      <alignment horizontal="left" vertical="center" indent="1"/>
    </xf>
    <xf numFmtId="4" fontId="36" fillId="89" borderId="180" applyNumberFormat="0" applyProtection="0">
      <alignment horizontal="left" vertical="center" indent="1"/>
    </xf>
    <xf numFmtId="4" fontId="98" fillId="129" borderId="172" applyNumberFormat="0" applyProtection="0">
      <alignment horizontal="right" vertical="center"/>
    </xf>
    <xf numFmtId="4" fontId="34" fillId="88" borderId="172" applyNumberFormat="0" applyProtection="0">
      <alignment horizontal="left" vertical="center" indent="1"/>
    </xf>
    <xf numFmtId="4" fontId="35" fillId="69" borderId="172" applyNumberFormat="0" applyProtection="0">
      <alignment horizontal="right" vertical="center"/>
    </xf>
    <xf numFmtId="4" fontId="96" fillId="129" borderId="172" applyNumberFormat="0" applyProtection="0">
      <alignment horizontal="right" vertical="center"/>
    </xf>
    <xf numFmtId="4" fontId="33" fillId="73" borderId="172" applyNumberFormat="0" applyProtection="0">
      <alignment horizontal="left" vertical="center" indent="1"/>
    </xf>
    <xf numFmtId="4" fontId="35" fillId="73" borderId="172" applyNumberFormat="0" applyProtection="0">
      <alignment vertical="center"/>
    </xf>
    <xf numFmtId="0" fontId="20" fillId="70" borderId="172" applyNumberFormat="0" applyProtection="0">
      <alignment horizontal="left" vertical="top" indent="1"/>
    </xf>
    <xf numFmtId="4" fontId="97" fillId="129" borderId="172" applyNumberFormat="0" applyProtection="0">
      <alignment vertical="center"/>
    </xf>
    <xf numFmtId="4" fontId="96" fillId="88" borderId="172" applyNumberFormat="0" applyProtection="0">
      <alignment horizontal="right" vertical="center"/>
    </xf>
    <xf numFmtId="4" fontId="33" fillId="64" borderId="172" applyNumberFormat="0" applyProtection="0">
      <alignment horizontal="right" vertical="center"/>
    </xf>
    <xf numFmtId="4" fontId="33" fillId="63" borderId="172" applyNumberFormat="0" applyProtection="0">
      <alignment horizontal="right" vertical="center"/>
    </xf>
    <xf numFmtId="4" fontId="96" fillId="127" borderId="172" applyNumberFormat="0" applyProtection="0">
      <alignment horizontal="right" vertical="center"/>
    </xf>
    <xf numFmtId="4" fontId="33" fillId="66" borderId="172" applyNumberFormat="0" applyProtection="0">
      <alignment horizontal="right" vertical="center"/>
    </xf>
    <xf numFmtId="4" fontId="33" fillId="64" borderId="172" applyNumberFormat="0" applyProtection="0">
      <alignment horizontal="right" vertical="center"/>
    </xf>
    <xf numFmtId="4" fontId="96" fillId="124" borderId="172" applyNumberFormat="0" applyProtection="0">
      <alignment horizontal="right" vertical="center"/>
    </xf>
    <xf numFmtId="4" fontId="33" fillId="61" borderId="172" applyNumberFormat="0" applyProtection="0">
      <alignment horizontal="right" vertical="center"/>
    </xf>
    <xf numFmtId="4" fontId="96" fillId="90" borderId="172" applyNumberFormat="0" applyProtection="0">
      <alignment horizontal="right" vertical="center"/>
    </xf>
    <xf numFmtId="0" fontId="31" fillId="57" borderId="172" applyNumberFormat="0" applyProtection="0">
      <alignment horizontal="left" vertical="top" indent="1"/>
    </xf>
    <xf numFmtId="4" fontId="95" fillId="106" borderId="172" applyNumberFormat="0" applyProtection="0">
      <alignment vertical="center"/>
    </xf>
    <xf numFmtId="4" fontId="20" fillId="70" borderId="178" applyNumberFormat="0" applyProtection="0">
      <alignment horizontal="left" vertical="center" indent="1"/>
    </xf>
    <xf numFmtId="4" fontId="33" fillId="63" borderId="172" applyNumberFormat="0" applyProtection="0">
      <alignment horizontal="right" vertical="center"/>
    </xf>
    <xf numFmtId="4" fontId="35" fillId="69" borderId="172" applyNumberFormat="0" applyProtection="0">
      <alignment horizontal="right" vertical="center"/>
    </xf>
    <xf numFmtId="0" fontId="65" fillId="53" borderId="177" applyNumberFormat="0" applyAlignment="0" applyProtection="0"/>
    <xf numFmtId="0" fontId="20" fillId="58" borderId="172" applyNumberFormat="0" applyProtection="0">
      <alignment horizontal="left" vertical="center" indent="1"/>
    </xf>
    <xf numFmtId="0" fontId="20" fillId="70" borderId="172" applyNumberFormat="0" applyProtection="0">
      <alignment horizontal="left" vertical="center" indent="1"/>
    </xf>
    <xf numFmtId="0" fontId="70" fillId="52" borderId="177" applyNumberFormat="0" applyFont="0" applyAlignment="0" applyProtection="0"/>
    <xf numFmtId="0" fontId="92" fillId="79" borderId="173" applyNumberFormat="0" applyAlignment="0" applyProtection="0"/>
    <xf numFmtId="4" fontId="80" fillId="106" borderId="177" applyNumberFormat="0" applyProtection="0">
      <alignment vertical="center"/>
    </xf>
    <xf numFmtId="4" fontId="96" fillId="129" borderId="172" applyNumberFormat="0" applyProtection="0">
      <alignment vertical="center"/>
    </xf>
    <xf numFmtId="0" fontId="20" fillId="70" borderId="172" applyNumberFormat="0" applyProtection="0">
      <alignment horizontal="left" vertical="center" indent="1"/>
    </xf>
    <xf numFmtId="0" fontId="20" fillId="72" borderId="144" applyNumberFormat="0">
      <protection locked="0"/>
    </xf>
    <xf numFmtId="4" fontId="80" fillId="106" borderId="177" applyNumberFormat="0" applyProtection="0">
      <alignment vertical="center"/>
    </xf>
    <xf numFmtId="0" fontId="65" fillId="53" borderId="177" applyNumberFormat="0" applyAlignment="0" applyProtection="0"/>
    <xf numFmtId="178" fontId="78" fillId="103" borderId="170" applyNumberFormat="0" applyAlignment="0" applyProtection="0"/>
    <xf numFmtId="178" fontId="78" fillId="103" borderId="170"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5" fillId="53" borderId="170" applyNumberFormat="0" applyAlignment="0" applyProtection="0"/>
    <xf numFmtId="178" fontId="65" fillId="53" borderId="170" applyNumberFormat="0" applyAlignment="0" applyProtection="0"/>
    <xf numFmtId="4" fontId="70" fillId="58" borderId="178" applyNumberFormat="0" applyProtection="0">
      <alignment horizontal="left" vertical="center" indent="1"/>
    </xf>
    <xf numFmtId="0" fontId="70" fillId="109" borderId="182"/>
    <xf numFmtId="4" fontId="70" fillId="91" borderId="177" applyNumberFormat="0" applyProtection="0">
      <alignment horizontal="left" vertical="center" indent="1"/>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4" fontId="33" fillId="65" borderId="172" applyNumberFormat="0" applyProtection="0">
      <alignment horizontal="right" vertical="center"/>
    </xf>
    <xf numFmtId="4" fontId="96" fillId="106" borderId="172" applyNumberFormat="0" applyProtection="0">
      <alignment horizontal="left" vertical="center" indent="1"/>
    </xf>
    <xf numFmtId="0" fontId="68" fillId="103" borderId="175" applyNumberFormat="0" applyAlignment="0" applyProtection="0"/>
    <xf numFmtId="4" fontId="20" fillId="70" borderId="178" applyNumberFormat="0" applyProtection="0">
      <alignment horizontal="left" vertical="center" indent="1"/>
    </xf>
    <xf numFmtId="0" fontId="73" fillId="73" borderId="172" applyNumberFormat="0" applyProtection="0">
      <alignment horizontal="left" vertical="top" indent="1"/>
    </xf>
    <xf numFmtId="4" fontId="96" fillId="78" borderId="172" applyNumberFormat="0" applyProtection="0">
      <alignment horizontal="right" vertical="center"/>
    </xf>
    <xf numFmtId="0" fontId="65" fillId="53" borderId="173" applyNumberFormat="0" applyAlignment="0" applyProtection="0"/>
    <xf numFmtId="4" fontId="70" fillId="91" borderId="177" applyNumberFormat="0" applyProtection="0">
      <alignment horizontal="left" vertical="center" indent="1"/>
    </xf>
    <xf numFmtId="4" fontId="33" fillId="69" borderId="172" applyNumberFormat="0" applyProtection="0">
      <alignment horizontal="right" vertical="center"/>
    </xf>
    <xf numFmtId="4" fontId="96" fillId="129" borderId="172" applyNumberFormat="0" applyProtection="0">
      <alignment vertical="center"/>
    </xf>
    <xf numFmtId="4" fontId="33" fillId="64" borderId="172" applyNumberFormat="0" applyProtection="0">
      <alignment horizontal="right" vertical="center"/>
    </xf>
    <xf numFmtId="4" fontId="96" fillId="90" borderId="172" applyNumberFormat="0" applyProtection="0">
      <alignment horizontal="right" vertical="center"/>
    </xf>
    <xf numFmtId="4" fontId="73" fillId="73" borderId="172" applyNumberFormat="0" applyProtection="0">
      <alignment vertical="center"/>
    </xf>
    <xf numFmtId="4" fontId="33" fillId="61" borderId="172" applyNumberFormat="0" applyProtection="0">
      <alignment horizontal="right" vertical="center"/>
    </xf>
    <xf numFmtId="0" fontId="31" fillId="57" borderId="172" applyNumberFormat="0" applyProtection="0">
      <alignment horizontal="left" vertical="top" indent="1"/>
    </xf>
    <xf numFmtId="4" fontId="70" fillId="66" borderId="177" applyNumberFormat="0" applyProtection="0">
      <alignment horizontal="right" vertical="center"/>
    </xf>
    <xf numFmtId="0" fontId="33" fillId="73" borderId="172" applyNumberFormat="0" applyProtection="0">
      <alignment horizontal="left" vertical="top" indent="1"/>
    </xf>
    <xf numFmtId="0" fontId="20" fillId="71" borderId="172" applyNumberFormat="0" applyProtection="0">
      <alignment horizontal="left" vertical="center" indent="1"/>
    </xf>
    <xf numFmtId="0" fontId="30" fillId="0" borderId="181" applyNumberFormat="0" applyFill="0" applyAlignment="0" applyProtection="0"/>
    <xf numFmtId="4" fontId="33" fillId="73" borderId="172" applyNumberFormat="0" applyProtection="0">
      <alignment vertical="center"/>
    </xf>
    <xf numFmtId="0" fontId="20" fillId="70" borderId="172" applyNumberFormat="0" applyProtection="0">
      <alignment horizontal="left" vertical="center" indent="1"/>
    </xf>
    <xf numFmtId="4" fontId="96" fillId="75" borderId="172" applyNumberFormat="0" applyProtection="0">
      <alignment horizontal="right" vertical="center"/>
    </xf>
    <xf numFmtId="4" fontId="70" fillId="63" borderId="177" applyNumberFormat="0" applyProtection="0">
      <alignment horizontal="right" vertical="center"/>
    </xf>
    <xf numFmtId="0" fontId="20" fillId="70" borderId="172" applyNumberFormat="0" applyProtection="0">
      <alignment horizontal="left" vertical="top" indent="1"/>
    </xf>
    <xf numFmtId="4" fontId="37" fillId="69" borderId="172" applyNumberFormat="0" applyProtection="0">
      <alignment horizontal="right" vertical="center"/>
    </xf>
    <xf numFmtId="0" fontId="20" fillId="58" borderId="172" applyNumberFormat="0" applyProtection="0">
      <alignment horizontal="left" vertical="center" indent="1"/>
    </xf>
    <xf numFmtId="4" fontId="33" fillId="67" borderId="172" applyNumberFormat="0" applyProtection="0">
      <alignment horizontal="right" vertical="center"/>
    </xf>
    <xf numFmtId="4" fontId="96" fillId="124" borderId="172" applyNumberFormat="0" applyProtection="0">
      <alignment horizontal="right" vertical="center"/>
    </xf>
    <xf numFmtId="0" fontId="58" fillId="86" borderId="173" applyNumberFormat="0" applyAlignment="0" applyProtection="0"/>
    <xf numFmtId="178" fontId="20" fillId="72" borderId="144" applyNumberFormat="0">
      <protection locked="0"/>
    </xf>
    <xf numFmtId="178" fontId="70" fillId="109" borderId="144"/>
    <xf numFmtId="37" fontId="40" fillId="0" borderId="160" applyNumberFormat="0"/>
    <xf numFmtId="4" fontId="70" fillId="91" borderId="177" applyNumberFormat="0" applyProtection="0">
      <alignment horizontal="left" vertical="center" indent="1"/>
    </xf>
    <xf numFmtId="0" fontId="3" fillId="0" borderId="0"/>
    <xf numFmtId="0" fontId="3" fillId="0" borderId="0"/>
    <xf numFmtId="43" fontId="9" fillId="0" borderId="0" applyFont="0" applyFill="0" applyBorder="0" applyAlignment="0" applyProtection="0"/>
    <xf numFmtId="4" fontId="96" fillId="126" borderId="172" applyNumberFormat="0" applyProtection="0">
      <alignment horizontal="right" vertical="center"/>
    </xf>
    <xf numFmtId="9" fontId="3" fillId="0" borderId="0" applyFont="0" applyFill="0" applyBorder="0" applyAlignment="0" applyProtection="0"/>
    <xf numFmtId="44" fontId="9" fillId="0" borderId="0" applyFont="0" applyFill="0" applyBorder="0" applyAlignment="0" applyProtection="0"/>
    <xf numFmtId="4" fontId="34" fillId="106" borderId="172" applyNumberFormat="0" applyProtection="0">
      <alignment vertical="center"/>
    </xf>
    <xf numFmtId="4" fontId="70" fillId="68" borderId="178" applyNumberFormat="0" applyProtection="0">
      <alignment horizontal="left" vertical="center" indent="1"/>
    </xf>
    <xf numFmtId="43" fontId="3" fillId="0" borderId="0" applyFont="0" applyFill="0" applyBorder="0" applyAlignment="0" applyProtection="0"/>
    <xf numFmtId="4" fontId="70" fillId="91" borderId="177" applyNumberFormat="0" applyProtection="0">
      <alignment horizontal="left" vertical="center" indent="1"/>
    </xf>
    <xf numFmtId="43" fontId="9" fillId="0" borderId="0" applyFont="0" applyFill="0" applyBorder="0" applyAlignment="0" applyProtection="0"/>
    <xf numFmtId="4" fontId="70" fillId="106" borderId="177" applyNumberFormat="0" applyProtection="0">
      <alignment horizontal="left" vertical="center" indent="1"/>
    </xf>
    <xf numFmtId="44" fontId="9" fillId="0" borderId="0" applyFont="0" applyFill="0" applyBorder="0" applyAlignment="0" applyProtection="0"/>
    <xf numFmtId="0" fontId="20" fillId="71" borderId="172" applyNumberFormat="0" applyProtection="0">
      <alignment horizontal="left" vertical="center" indent="1"/>
    </xf>
    <xf numFmtId="43" fontId="3" fillId="0" borderId="0" applyFont="0" applyFill="0" applyBorder="0" applyAlignment="0" applyProtection="0"/>
    <xf numFmtId="4" fontId="70" fillId="0" borderId="177" applyNumberFormat="0" applyProtection="0">
      <alignment horizontal="right" vertical="center"/>
    </xf>
    <xf numFmtId="0" fontId="78" fillId="103" borderId="177" applyNumberFormat="0" applyAlignment="0" applyProtection="0"/>
    <xf numFmtId="0" fontId="20" fillId="69" borderId="172" applyNumberFormat="0" applyProtection="0">
      <alignment horizontal="left" vertical="center" indent="1"/>
    </xf>
    <xf numFmtId="0" fontId="30" fillId="0" borderId="181" applyNumberFormat="0" applyFill="0" applyAlignment="0" applyProtection="0"/>
    <xf numFmtId="0" fontId="70" fillId="71" borderId="172" applyNumberFormat="0" applyProtection="0">
      <alignment horizontal="left" vertical="top" indent="1"/>
    </xf>
    <xf numFmtId="4" fontId="33" fillId="61" borderId="172" applyNumberFormat="0" applyProtection="0">
      <alignment horizontal="right" vertical="center"/>
    </xf>
    <xf numFmtId="4" fontId="35" fillId="69" borderId="172" applyNumberFormat="0" applyProtection="0">
      <alignment horizontal="right" vertical="center"/>
    </xf>
    <xf numFmtId="4" fontId="70" fillId="91" borderId="177" applyNumberFormat="0" applyProtection="0">
      <alignment horizontal="left" vertical="center" indent="1"/>
    </xf>
    <xf numFmtId="0" fontId="20" fillId="69" borderId="172" applyNumberFormat="0" applyProtection="0">
      <alignment horizontal="left" vertical="center" indent="1"/>
    </xf>
    <xf numFmtId="43"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 fontId="35" fillId="69" borderId="172" applyNumberFormat="0" applyProtection="0">
      <alignment horizontal="right" vertical="center"/>
    </xf>
    <xf numFmtId="0" fontId="70" fillId="71" borderId="177" applyNumberFormat="0" applyProtection="0">
      <alignment horizontal="left" vertical="center" indent="1"/>
    </xf>
    <xf numFmtId="4" fontId="96" fillId="75" borderId="172" applyNumberFormat="0" applyProtection="0">
      <alignment horizontal="right" vertical="center"/>
    </xf>
    <xf numFmtId="0" fontId="20" fillId="71" borderId="172" applyNumberFormat="0" applyProtection="0">
      <alignment horizontal="left" vertical="center" indent="1"/>
    </xf>
    <xf numFmtId="43" fontId="3" fillId="0" borderId="0" applyFont="0" applyFill="0" applyBorder="0" applyAlignment="0" applyProtection="0"/>
    <xf numFmtId="0" fontId="70" fillId="69" borderId="177" applyNumberFormat="0" applyProtection="0">
      <alignment horizontal="left" vertical="center" indent="1"/>
    </xf>
    <xf numFmtId="0" fontId="3" fillId="0" borderId="0"/>
    <xf numFmtId="4" fontId="34" fillId="106" borderId="172" applyNumberFormat="0" applyProtection="0">
      <alignment vertical="center"/>
    </xf>
    <xf numFmtId="0" fontId="3" fillId="0" borderId="0"/>
    <xf numFmtId="43" fontId="9" fillId="0" borderId="0" applyFont="0" applyFill="0" applyBorder="0" applyAlignment="0" applyProtection="0"/>
    <xf numFmtId="44"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 fontId="33" fillId="62" borderId="172" applyNumberFormat="0" applyProtection="0">
      <alignment horizontal="right" vertical="center"/>
    </xf>
    <xf numFmtId="43" fontId="3" fillId="0" borderId="0" applyFont="0" applyFill="0" applyBorder="0" applyAlignment="0" applyProtection="0"/>
    <xf numFmtId="4" fontId="35" fillId="69" borderId="172" applyNumberFormat="0" applyProtection="0">
      <alignment horizontal="right" vertical="center"/>
    </xf>
    <xf numFmtId="43" fontId="9" fillId="0" borderId="0" applyFont="0" applyFill="0" applyBorder="0" applyAlignment="0" applyProtection="0"/>
    <xf numFmtId="43" fontId="9" fillId="0" borderId="0" applyFont="0" applyFill="0" applyBorder="0" applyAlignment="0" applyProtection="0"/>
    <xf numFmtId="43" fontId="17" fillId="0" borderId="0" applyFont="0" applyFill="0" applyBorder="0" applyAlignment="0" applyProtection="0"/>
    <xf numFmtId="177" fontId="9" fillId="138" borderId="144">
      <alignment vertical="center"/>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3" fillId="0" borderId="0"/>
    <xf numFmtId="179" fontId="39" fillId="124" borderId="144">
      <alignment vertical="center"/>
    </xf>
    <xf numFmtId="180" fontId="39" fillId="124" borderId="144">
      <alignment vertical="center"/>
    </xf>
    <xf numFmtId="180" fontId="39" fillId="124" borderId="144">
      <alignment vertical="center"/>
    </xf>
    <xf numFmtId="178" fontId="39" fillId="124" borderId="144">
      <alignment vertical="center"/>
    </xf>
    <xf numFmtId="178" fontId="39" fillId="124" borderId="144">
      <alignment vertical="center"/>
    </xf>
    <xf numFmtId="178" fontId="39" fillId="124" borderId="144">
      <alignment vertical="center"/>
    </xf>
    <xf numFmtId="178" fontId="39" fillId="124" borderId="144">
      <alignment vertical="center"/>
    </xf>
    <xf numFmtId="177" fontId="39" fillId="124" borderId="144">
      <alignment vertical="center"/>
    </xf>
    <xf numFmtId="177" fontId="39" fillId="124" borderId="144">
      <alignment vertical="center"/>
    </xf>
    <xf numFmtId="179" fontId="39" fillId="124" borderId="144">
      <alignment vertical="center"/>
    </xf>
    <xf numFmtId="180" fontId="39" fillId="77" borderId="144">
      <alignment vertical="center"/>
      <protection locked="0"/>
    </xf>
    <xf numFmtId="182" fontId="39" fillId="77" borderId="144">
      <alignment vertical="center"/>
      <protection locked="0"/>
    </xf>
    <xf numFmtId="178" fontId="39" fillId="77" borderId="144">
      <alignment vertical="center"/>
      <protection locked="0"/>
    </xf>
    <xf numFmtId="178" fontId="39" fillId="77" borderId="144">
      <alignment vertical="center"/>
      <protection locked="0"/>
    </xf>
    <xf numFmtId="182" fontId="39" fillId="77" borderId="144">
      <alignment vertical="center"/>
      <protection locked="0"/>
    </xf>
    <xf numFmtId="182" fontId="39" fillId="77" borderId="144">
      <alignment vertical="center"/>
      <protection locked="0"/>
    </xf>
    <xf numFmtId="178" fontId="39" fillId="77" borderId="144">
      <alignment vertical="center"/>
      <protection locked="0"/>
    </xf>
    <xf numFmtId="178" fontId="39" fillId="77" borderId="144">
      <alignment vertical="center"/>
      <protection locked="0"/>
    </xf>
    <xf numFmtId="182" fontId="39" fillId="77" borderId="144">
      <alignment vertical="center"/>
      <protection locked="0"/>
    </xf>
    <xf numFmtId="180" fontId="39" fillId="77" borderId="144">
      <alignment vertical="center"/>
      <protection locked="0"/>
    </xf>
    <xf numFmtId="180" fontId="39" fillId="77" borderId="144">
      <alignment vertical="center"/>
      <protection locked="0"/>
    </xf>
    <xf numFmtId="171" fontId="39" fillId="77" borderId="144">
      <alignment vertical="center"/>
      <protection locked="0"/>
    </xf>
    <xf numFmtId="171" fontId="39" fillId="77" borderId="144">
      <alignment vertical="center"/>
      <protection locked="0"/>
    </xf>
    <xf numFmtId="171" fontId="39" fillId="77" borderId="144">
      <alignment vertical="center"/>
      <protection locked="0"/>
    </xf>
    <xf numFmtId="171" fontId="39" fillId="77" borderId="144">
      <alignment vertical="center"/>
      <protection locked="0"/>
    </xf>
    <xf numFmtId="180" fontId="39" fillId="77" borderId="144">
      <alignment vertical="center"/>
      <protection locked="0"/>
    </xf>
    <xf numFmtId="180" fontId="39" fillId="75" borderId="144">
      <alignment vertical="center"/>
    </xf>
    <xf numFmtId="180" fontId="39" fillId="75" borderId="144">
      <alignment vertical="center"/>
    </xf>
    <xf numFmtId="182" fontId="39" fillId="75" borderId="144">
      <alignment vertical="center"/>
    </xf>
    <xf numFmtId="182" fontId="39" fillId="75" borderId="144">
      <alignment vertical="center"/>
    </xf>
    <xf numFmtId="182" fontId="39" fillId="75" borderId="144">
      <alignment vertical="center"/>
    </xf>
    <xf numFmtId="182" fontId="39" fillId="75" borderId="144">
      <alignment vertical="center"/>
    </xf>
    <xf numFmtId="177" fontId="39" fillId="75" borderId="144">
      <alignment vertical="center"/>
    </xf>
    <xf numFmtId="179" fontId="39" fillId="75" borderId="144">
      <alignment vertical="center"/>
    </xf>
    <xf numFmtId="178" fontId="39" fillId="75" borderId="144">
      <alignment vertical="center"/>
    </xf>
    <xf numFmtId="178" fontId="39" fillId="75" borderId="144">
      <alignment vertical="center"/>
    </xf>
    <xf numFmtId="178" fontId="39" fillId="75" borderId="144">
      <alignment vertical="center"/>
    </xf>
    <xf numFmtId="178" fontId="39" fillId="75" borderId="144">
      <alignment vertical="center"/>
    </xf>
    <xf numFmtId="180" fontId="39" fillId="75" borderId="144">
      <alignment vertical="center"/>
    </xf>
    <xf numFmtId="180" fontId="39" fillId="75" borderId="144">
      <alignment vertical="center"/>
    </xf>
    <xf numFmtId="180" fontId="39" fillId="75" borderId="144">
      <alignment vertical="center"/>
    </xf>
    <xf numFmtId="180" fontId="39" fillId="75" borderId="144">
      <alignment vertical="center"/>
    </xf>
    <xf numFmtId="180" fontId="39" fillId="139" borderId="144">
      <alignment horizontal="right" vertical="center"/>
      <protection locked="0"/>
    </xf>
    <xf numFmtId="178" fontId="39" fillId="139" borderId="144">
      <alignment horizontal="right" vertical="center"/>
      <protection locked="0"/>
    </xf>
    <xf numFmtId="178" fontId="39" fillId="139" borderId="144">
      <alignment horizontal="right" vertical="center"/>
      <protection locked="0"/>
    </xf>
    <xf numFmtId="179" fontId="39" fillId="139" borderId="144">
      <alignment horizontal="right" vertical="center"/>
      <protection locked="0"/>
    </xf>
    <xf numFmtId="177" fontId="39" fillId="139" borderId="144">
      <alignment horizontal="right" vertical="center"/>
      <protection locked="0"/>
    </xf>
    <xf numFmtId="179" fontId="39" fillId="139" borderId="144">
      <alignment horizontal="right" vertical="center"/>
      <protection locked="0"/>
    </xf>
    <xf numFmtId="180" fontId="39" fillId="139" borderId="144">
      <alignment horizontal="right" vertical="center"/>
      <protection locked="0"/>
    </xf>
    <xf numFmtId="180" fontId="39" fillId="139" borderId="144">
      <alignment horizontal="right" vertical="center"/>
      <protection locked="0"/>
    </xf>
    <xf numFmtId="180" fontId="39" fillId="139" borderId="144">
      <alignment horizontal="right" vertical="center"/>
      <protection locked="0"/>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0" fontId="20" fillId="70" borderId="172" applyNumberFormat="0" applyProtection="0">
      <alignment horizontal="left" vertical="center"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70" fillId="108" borderId="170" applyNumberFormat="0" applyProtection="0">
      <alignment horizontal="left" vertical="center" indent="1"/>
    </xf>
    <xf numFmtId="178" fontId="70" fillId="71" borderId="170" applyNumberFormat="0" applyProtection="0">
      <alignment horizontal="left" vertical="center" indent="1"/>
    </xf>
    <xf numFmtId="178" fontId="70" fillId="69" borderId="170" applyNumberFormat="0" applyProtection="0">
      <alignment horizontal="left" vertical="center" indent="1"/>
    </xf>
    <xf numFmtId="178" fontId="20" fillId="72" borderId="144" applyNumberFormat="0">
      <protection locked="0"/>
    </xf>
    <xf numFmtId="4" fontId="80" fillId="77" borderId="144" applyNumberFormat="0" applyProtection="0">
      <alignment vertical="center"/>
    </xf>
    <xf numFmtId="4" fontId="70" fillId="57" borderId="177" applyNumberFormat="0" applyProtection="0">
      <alignment vertical="center"/>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178" fontId="70" fillId="109" borderId="144"/>
    <xf numFmtId="4" fontId="76" fillId="72" borderId="170" applyNumberFormat="0" applyProtection="0">
      <alignment horizontal="right"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0" fontId="9" fillId="138" borderId="144">
      <alignment vertical="center"/>
    </xf>
    <xf numFmtId="177" fontId="9" fillId="138" borderId="144">
      <alignment vertical="center"/>
    </xf>
    <xf numFmtId="179" fontId="9" fillId="138" borderId="144">
      <alignment vertical="center"/>
    </xf>
    <xf numFmtId="180" fontId="9" fillId="142" borderId="144">
      <alignment vertical="center"/>
      <protection locked="0"/>
    </xf>
    <xf numFmtId="177" fontId="9" fillId="142" borderId="144">
      <alignment vertical="center"/>
      <protection locked="0"/>
    </xf>
    <xf numFmtId="196" fontId="9" fillId="144" borderId="144">
      <alignment vertical="center"/>
    </xf>
    <xf numFmtId="177" fontId="9" fillId="144" borderId="144">
      <alignment vertical="center"/>
    </xf>
    <xf numFmtId="179" fontId="9" fillId="144" borderId="144">
      <alignment vertical="center"/>
    </xf>
    <xf numFmtId="180" fontId="9" fillId="144" borderId="144">
      <alignment vertical="center"/>
    </xf>
    <xf numFmtId="177" fontId="9" fillId="145" borderId="144">
      <alignment horizontal="right" vertical="center"/>
      <protection locked="0"/>
    </xf>
    <xf numFmtId="179" fontId="9" fillId="145" borderId="144">
      <alignment horizontal="right" vertical="center"/>
      <protection locked="0"/>
    </xf>
    <xf numFmtId="180" fontId="9" fillId="145" borderId="144">
      <alignment horizontal="right" vertical="center"/>
      <protection locked="0"/>
    </xf>
    <xf numFmtId="43" fontId="9" fillId="0" borderId="0" applyFont="0" applyFill="0" applyBorder="0" applyAlignment="0" applyProtection="0"/>
    <xf numFmtId="43" fontId="17" fillId="0" borderId="0" applyFont="0" applyFill="0" applyBorder="0" applyAlignment="0" applyProtection="0"/>
    <xf numFmtId="4" fontId="98" fillId="129" borderId="172" applyNumberFormat="0" applyProtection="0">
      <alignment horizontal="right" vertical="center"/>
    </xf>
    <xf numFmtId="178" fontId="78" fillId="103" borderId="170" applyNumberFormat="0" applyAlignment="0" applyProtection="0"/>
    <xf numFmtId="178" fontId="78" fillId="103" borderId="170"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78" fillId="103" borderId="170" applyNumberFormat="0" applyAlignment="0" applyProtection="0"/>
    <xf numFmtId="178" fontId="78" fillId="10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0" fontId="20" fillId="58" borderId="172" applyNumberFormat="0" applyProtection="0">
      <alignment horizontal="left" vertical="top" indent="1"/>
    </xf>
    <xf numFmtId="4" fontId="33" fillId="64" borderId="172" applyNumberFormat="0" applyProtection="0">
      <alignment horizontal="right" vertical="center"/>
    </xf>
    <xf numFmtId="4" fontId="96" fillId="125" borderId="172" applyNumberFormat="0" applyProtection="0">
      <alignment horizontal="right" vertical="center"/>
    </xf>
    <xf numFmtId="4" fontId="33" fillId="73" borderId="172" applyNumberFormat="0" applyProtection="0">
      <alignment vertical="center"/>
    </xf>
    <xf numFmtId="4" fontId="33" fillId="69" borderId="172" applyNumberFormat="0" applyProtection="0">
      <alignment horizontal="right" vertical="center"/>
    </xf>
    <xf numFmtId="0" fontId="20" fillId="70" borderId="172" applyNumberFormat="0" applyProtection="0">
      <alignment horizontal="left" vertical="center" indent="1"/>
    </xf>
    <xf numFmtId="0" fontId="20" fillId="71" borderId="172" applyNumberFormat="0" applyProtection="0">
      <alignment horizontal="left" vertical="center" indent="1"/>
    </xf>
    <xf numFmtId="4" fontId="33" fillId="61" borderId="172" applyNumberFormat="0" applyProtection="0">
      <alignment horizontal="right" vertical="center"/>
    </xf>
    <xf numFmtId="4" fontId="33" fillId="65" borderId="172" applyNumberFormat="0" applyProtection="0">
      <alignment horizontal="right" vertical="center"/>
    </xf>
    <xf numFmtId="0" fontId="20" fillId="69" borderId="172" applyNumberFormat="0" applyProtection="0">
      <alignment horizontal="left" vertical="center" indent="1"/>
    </xf>
    <xf numFmtId="0" fontId="68" fillId="86" borderId="175" applyNumberFormat="0" applyAlignment="0" applyProtection="0"/>
    <xf numFmtId="4" fontId="96" fillId="123" borderId="172" applyNumberFormat="0" applyProtection="0">
      <alignment horizontal="right" vertical="center"/>
    </xf>
    <xf numFmtId="0" fontId="20" fillId="69" borderId="172" applyNumberFormat="0" applyProtection="0">
      <alignment horizontal="left" vertical="top" indent="1"/>
    </xf>
    <xf numFmtId="4" fontId="70" fillId="69" borderId="178" applyNumberFormat="0" applyProtection="0">
      <alignment horizontal="left" vertical="center" indent="1"/>
    </xf>
    <xf numFmtId="4" fontId="20" fillId="70" borderId="178" applyNumberFormat="0" applyProtection="0">
      <alignment horizontal="left" vertical="center" indent="1"/>
    </xf>
    <xf numFmtId="0" fontId="20" fillId="71" borderId="172" applyNumberFormat="0" applyProtection="0">
      <alignment horizontal="left" vertical="top" indent="1"/>
    </xf>
    <xf numFmtId="4" fontId="70" fillId="67" borderId="177" applyNumberFormat="0" applyProtection="0">
      <alignment horizontal="right" vertical="center"/>
    </xf>
    <xf numFmtId="0" fontId="20" fillId="69" borderId="172" applyNumberFormat="0" applyProtection="0">
      <alignment horizontal="left" vertical="top" indent="1"/>
    </xf>
    <xf numFmtId="4" fontId="70" fillId="64" borderId="177" applyNumberFormat="0" applyProtection="0">
      <alignment horizontal="right" vertical="center"/>
    </xf>
    <xf numFmtId="4" fontId="20" fillId="70" borderId="178" applyNumberFormat="0" applyProtection="0">
      <alignment horizontal="left" vertical="center" indent="1"/>
    </xf>
    <xf numFmtId="4" fontId="33" fillId="58" borderId="172" applyNumberFormat="0" applyProtection="0">
      <alignment horizontal="left" vertical="center" indent="1"/>
    </xf>
    <xf numFmtId="4" fontId="33" fillId="59" borderId="172" applyNumberFormat="0" applyProtection="0">
      <alignment horizontal="right" vertical="center"/>
    </xf>
    <xf numFmtId="4" fontId="33" fillId="67" borderId="172" applyNumberFormat="0" applyProtection="0">
      <alignment horizontal="right" vertical="center"/>
    </xf>
    <xf numFmtId="4" fontId="96" fillId="78" borderId="172" applyNumberFormat="0" applyProtection="0">
      <alignment horizontal="right" vertical="center"/>
    </xf>
    <xf numFmtId="0" fontId="70" fillId="108" borderId="177" applyNumberFormat="0" applyProtection="0">
      <alignment horizontal="left" vertical="center" indent="1"/>
    </xf>
    <xf numFmtId="4" fontId="33" fillId="65" borderId="172" applyNumberFormat="0" applyProtection="0">
      <alignment horizontal="right" vertical="center"/>
    </xf>
    <xf numFmtId="0" fontId="70" fillId="109" borderId="182"/>
    <xf numFmtId="4" fontId="34" fillId="106" borderId="172" applyNumberFormat="0" applyProtection="0">
      <alignment vertical="center"/>
    </xf>
    <xf numFmtId="4" fontId="70" fillId="64" borderId="177" applyNumberFormat="0" applyProtection="0">
      <alignment horizontal="right" vertical="center"/>
    </xf>
    <xf numFmtId="4" fontId="70" fillId="66" borderId="177" applyNumberFormat="0" applyProtection="0">
      <alignment horizontal="right" vertical="center"/>
    </xf>
    <xf numFmtId="0" fontId="20" fillId="72" borderId="182" applyNumberFormat="0">
      <protection locked="0"/>
    </xf>
    <xf numFmtId="0" fontId="70" fillId="108" borderId="177" applyNumberFormat="0" applyProtection="0">
      <alignment horizontal="left" vertical="center" indent="1"/>
    </xf>
    <xf numFmtId="4" fontId="70" fillId="68" borderId="178" applyNumberFormat="0" applyProtection="0">
      <alignment horizontal="left" vertical="center" indent="1"/>
    </xf>
    <xf numFmtId="0" fontId="33" fillId="58" borderId="172" applyNumberFormat="0" applyProtection="0">
      <alignment horizontal="left" vertical="top" indent="1"/>
    </xf>
    <xf numFmtId="4" fontId="70" fillId="107" borderId="177" applyNumberFormat="0" applyProtection="0">
      <alignment horizontal="right" vertical="center"/>
    </xf>
    <xf numFmtId="4" fontId="70" fillId="69" borderId="178" applyNumberFormat="0" applyProtection="0">
      <alignment horizontal="left" vertical="center" indent="1"/>
    </xf>
    <xf numFmtId="4" fontId="70" fillId="91" borderId="177" applyNumberFormat="0" applyProtection="0">
      <alignment horizontal="left" vertical="center" indent="1"/>
    </xf>
    <xf numFmtId="4" fontId="70" fillId="62" borderId="177" applyNumberFormat="0" applyProtection="0">
      <alignment horizontal="right" vertical="center"/>
    </xf>
    <xf numFmtId="4" fontId="96" fillId="124" borderId="172" applyNumberFormat="0" applyProtection="0">
      <alignment horizontal="right" vertical="center"/>
    </xf>
    <xf numFmtId="4" fontId="33" fillId="62" borderId="172" applyNumberFormat="0" applyProtection="0">
      <alignment horizontal="right" vertical="center"/>
    </xf>
    <xf numFmtId="0" fontId="20" fillId="58" borderId="172" applyNumberFormat="0" applyProtection="0">
      <alignment horizontal="left" vertical="top" indent="1"/>
    </xf>
    <xf numFmtId="0" fontId="20" fillId="70" borderId="172" applyNumberFormat="0" applyProtection="0">
      <alignment horizontal="left" vertical="top" indent="1"/>
    </xf>
    <xf numFmtId="0" fontId="20" fillId="71" borderId="172" applyNumberFormat="0" applyProtection="0">
      <alignment horizontal="left" vertical="top" indent="1"/>
    </xf>
    <xf numFmtId="0" fontId="33" fillId="73" borderId="172" applyNumberFormat="0" applyProtection="0">
      <alignment horizontal="left" vertical="top" indent="1"/>
    </xf>
    <xf numFmtId="4" fontId="35" fillId="69" borderId="172" applyNumberFormat="0" applyProtection="0">
      <alignment horizontal="right" vertical="center"/>
    </xf>
    <xf numFmtId="4" fontId="35" fillId="69" borderId="172" applyNumberFormat="0" applyProtection="0">
      <alignment horizontal="right" vertical="center"/>
    </xf>
    <xf numFmtId="4" fontId="80" fillId="77" borderId="182" applyNumberFormat="0" applyProtection="0">
      <alignment vertical="center"/>
    </xf>
    <xf numFmtId="4" fontId="33" fillId="63" borderId="172" applyNumberFormat="0" applyProtection="0">
      <alignment horizontal="right" vertical="center"/>
    </xf>
    <xf numFmtId="0" fontId="74" fillId="57" borderId="172" applyNumberFormat="0" applyProtection="0">
      <alignment horizontal="left" vertical="top" indent="1"/>
    </xf>
    <xf numFmtId="0" fontId="33" fillId="58" borderId="172" applyNumberFormat="0" applyProtection="0">
      <alignment horizontal="left" vertical="top" indent="1"/>
    </xf>
    <xf numFmtId="4" fontId="31" fillId="57" borderId="172" applyNumberFormat="0" applyProtection="0">
      <alignment horizontal="left" vertical="center" indent="1"/>
    </xf>
    <xf numFmtId="4" fontId="70" fillId="91" borderId="177" applyNumberFormat="0" applyProtection="0">
      <alignment horizontal="left" vertical="center" indent="1"/>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0" fontId="20" fillId="72" borderId="182" applyNumberFormat="0">
      <protection locked="0"/>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4" fontId="33" fillId="58" borderId="172" applyNumberFormat="0" applyProtection="0">
      <alignment horizontal="right" vertical="center"/>
    </xf>
    <xf numFmtId="4" fontId="20" fillId="70" borderId="178" applyNumberFormat="0" applyProtection="0">
      <alignment horizontal="left" vertical="center" indent="1"/>
    </xf>
    <xf numFmtId="4" fontId="33" fillId="67" borderId="172" applyNumberFormat="0" applyProtection="0">
      <alignment horizontal="right" vertical="center"/>
    </xf>
    <xf numFmtId="0" fontId="70" fillId="71" borderId="177" applyNumberFormat="0" applyProtection="0">
      <alignment horizontal="left" vertical="center" indent="1"/>
    </xf>
    <xf numFmtId="4" fontId="96" fillId="129" borderId="172" applyNumberFormat="0" applyProtection="0">
      <alignment horizontal="right" vertical="center"/>
    </xf>
    <xf numFmtId="0" fontId="65" fillId="53" borderId="173" applyNumberFormat="0" applyAlignment="0" applyProtection="0"/>
    <xf numFmtId="4" fontId="20" fillId="70" borderId="178" applyNumberFormat="0" applyProtection="0">
      <alignment horizontal="left" vertical="center" indent="1"/>
    </xf>
    <xf numFmtId="4" fontId="33" fillId="58" borderId="172" applyNumberFormat="0" applyProtection="0">
      <alignment horizontal="right" vertical="center"/>
    </xf>
    <xf numFmtId="0" fontId="20" fillId="69" borderId="172" applyNumberFormat="0" applyProtection="0">
      <alignment horizontal="left" vertical="top" indent="1"/>
    </xf>
    <xf numFmtId="4" fontId="33" fillId="60" borderId="172" applyNumberFormat="0" applyProtection="0">
      <alignment horizontal="right" vertical="center"/>
    </xf>
    <xf numFmtId="4" fontId="32" fillId="57" borderId="172" applyNumberFormat="0" applyProtection="0">
      <alignment vertical="center"/>
    </xf>
    <xf numFmtId="178" fontId="70" fillId="108" borderId="170" applyNumberFormat="0" applyProtection="0">
      <alignment horizontal="left" vertical="center" indent="1"/>
    </xf>
    <xf numFmtId="0" fontId="20" fillId="70" borderId="172" applyNumberFormat="0" applyProtection="0">
      <alignment horizontal="left" vertical="center" indent="1"/>
    </xf>
    <xf numFmtId="4" fontId="96" fillId="90" borderId="172" applyNumberFormat="0" applyProtection="0">
      <alignment horizontal="right" vertical="center"/>
    </xf>
    <xf numFmtId="0" fontId="70" fillId="108" borderId="177" applyNumberFormat="0" applyProtection="0">
      <alignment horizontal="left" vertical="center" indent="1"/>
    </xf>
    <xf numFmtId="4" fontId="33" fillId="61" borderId="172" applyNumberFormat="0" applyProtection="0">
      <alignment horizontal="right" vertical="center"/>
    </xf>
    <xf numFmtId="4" fontId="70" fillId="69" borderId="178" applyNumberFormat="0" applyProtection="0">
      <alignment horizontal="left" vertical="center" indent="1"/>
    </xf>
    <xf numFmtId="0" fontId="20" fillId="69" borderId="172" applyNumberFormat="0" applyProtection="0">
      <alignment horizontal="left" vertical="center" indent="1"/>
    </xf>
    <xf numFmtId="4" fontId="31" fillId="57" borderId="172" applyNumberFormat="0" applyProtection="0">
      <alignment vertical="center"/>
    </xf>
    <xf numFmtId="4" fontId="36" fillId="89" borderId="180" applyNumberFormat="0" applyProtection="0">
      <alignment horizontal="left" vertical="center" indent="1"/>
    </xf>
    <xf numFmtId="0" fontId="70" fillId="69" borderId="172" applyNumberFormat="0" applyProtection="0">
      <alignment horizontal="left" vertical="top" indent="1"/>
    </xf>
    <xf numFmtId="4" fontId="33" fillId="58" borderId="172" applyNumberFormat="0" applyProtection="0">
      <alignment horizontal="right" vertical="center"/>
    </xf>
    <xf numFmtId="178" fontId="70" fillId="71" borderId="170" applyNumberFormat="0" applyProtection="0">
      <alignment horizontal="left" vertical="center" indent="1"/>
    </xf>
    <xf numFmtId="0" fontId="58" fillId="86" borderId="173" applyNumberFormat="0" applyAlignment="0" applyProtection="0"/>
    <xf numFmtId="0" fontId="70" fillId="69" borderId="172" applyNumberFormat="0" applyProtection="0">
      <alignment horizontal="left" vertical="top" indent="1"/>
    </xf>
    <xf numFmtId="178" fontId="70" fillId="69" borderId="170" applyNumberFormat="0" applyProtection="0">
      <alignment horizontal="left" vertical="center" indent="1"/>
    </xf>
    <xf numFmtId="4" fontId="96" fillId="75" borderId="172" applyNumberFormat="0" applyProtection="0">
      <alignment horizontal="right" vertical="center"/>
    </xf>
    <xf numFmtId="4" fontId="32" fillId="57" borderId="172" applyNumberFormat="0" applyProtection="0">
      <alignment vertical="center"/>
    </xf>
    <xf numFmtId="4" fontId="80" fillId="77" borderId="144" applyNumberFormat="0" applyProtection="0">
      <alignment vertical="center"/>
    </xf>
    <xf numFmtId="4" fontId="75" fillId="74" borderId="178" applyNumberFormat="0" applyProtection="0">
      <alignment horizontal="left" vertical="center"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178" fontId="70" fillId="109" borderId="144"/>
    <xf numFmtId="4" fontId="76" fillId="72" borderId="170" applyNumberFormat="0" applyProtection="0">
      <alignment horizontal="right" vertical="center"/>
    </xf>
    <xf numFmtId="0" fontId="30" fillId="0" borderId="176" applyNumberFormat="0" applyFill="0" applyAlignment="0" applyProtection="0"/>
    <xf numFmtId="4" fontId="33" fillId="66" borderId="172" applyNumberFormat="0" applyProtection="0">
      <alignment horizontal="right" vertical="center"/>
    </xf>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 fontId="31" fillId="57" borderId="172" applyNumberFormat="0" applyProtection="0">
      <alignment horizontal="left" vertical="center" indent="1"/>
    </xf>
    <xf numFmtId="4" fontId="33" fillId="64" borderId="172" applyNumberFormat="0" applyProtection="0">
      <alignment horizontal="right" vertical="center"/>
    </xf>
    <xf numFmtId="4" fontId="70" fillId="63" borderId="177" applyNumberFormat="0" applyProtection="0">
      <alignment horizontal="right" vertical="center"/>
    </xf>
    <xf numFmtId="4" fontId="96" fillId="90" borderId="172" applyNumberFormat="0" applyProtection="0">
      <alignment horizontal="right" vertical="center"/>
    </xf>
    <xf numFmtId="4" fontId="33" fillId="58" borderId="172" applyNumberFormat="0" applyProtection="0">
      <alignment horizontal="left" vertical="center" indent="1"/>
    </xf>
    <xf numFmtId="0" fontId="68" fillId="86" borderId="175" applyNumberFormat="0" applyAlignment="0" applyProtection="0"/>
    <xf numFmtId="4" fontId="33" fillId="59" borderId="172" applyNumberFormat="0" applyProtection="0">
      <alignment horizontal="right" vertical="center"/>
    </xf>
    <xf numFmtId="0" fontId="70" fillId="71" borderId="177" applyNumberFormat="0" applyProtection="0">
      <alignment horizontal="left" vertical="center" indent="1"/>
    </xf>
    <xf numFmtId="4" fontId="96" fillId="78" borderId="172" applyNumberFormat="0" applyProtection="0">
      <alignment horizontal="right" vertical="center"/>
    </xf>
    <xf numFmtId="0" fontId="20" fillId="69" borderId="172" applyNumberFormat="0" applyProtection="0">
      <alignment horizontal="left" vertical="center" indent="1"/>
    </xf>
    <xf numFmtId="4" fontId="33" fillId="65" borderId="172" applyNumberFormat="0" applyProtection="0">
      <alignment horizontal="right" vertical="center"/>
    </xf>
    <xf numFmtId="4" fontId="98" fillId="129" borderId="172" applyNumberFormat="0" applyProtection="0">
      <alignment horizontal="right" vertical="center"/>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0" fontId="20" fillId="58" borderId="172" applyNumberFormat="0" applyProtection="0">
      <alignment horizontal="left" vertical="center" indent="1"/>
    </xf>
    <xf numFmtId="4" fontId="96" fillId="124" borderId="172" applyNumberFormat="0" applyProtection="0">
      <alignment horizontal="right" vertical="center"/>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0" fontId="20" fillId="69" borderId="172" applyNumberFormat="0" applyProtection="0">
      <alignment horizontal="left" vertical="center"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0" fontId="65" fillId="53" borderId="173" applyNumberFormat="0" applyAlignment="0" applyProtection="0"/>
    <xf numFmtId="4" fontId="70" fillId="62" borderId="177" applyNumberFormat="0" applyProtection="0">
      <alignment horizontal="right" vertical="center"/>
    </xf>
    <xf numFmtId="4" fontId="97" fillId="129" borderId="172" applyNumberFormat="0" applyProtection="0">
      <alignment vertical="center"/>
    </xf>
    <xf numFmtId="0" fontId="70" fillId="79" borderId="177" applyNumberFormat="0" applyProtection="0">
      <alignment horizontal="left" vertical="center" indent="1"/>
    </xf>
    <xf numFmtId="4" fontId="70" fillId="91" borderId="177" applyNumberFormat="0" applyProtection="0">
      <alignment horizontal="left" vertical="center" indent="1"/>
    </xf>
    <xf numFmtId="0" fontId="20" fillId="52" borderId="174" applyNumberFormat="0" applyFont="0" applyAlignment="0" applyProtection="0"/>
    <xf numFmtId="4" fontId="96" fillId="126" borderId="172" applyNumberFormat="0" applyProtection="0">
      <alignment horizontal="right" vertical="center"/>
    </xf>
    <xf numFmtId="4" fontId="96" fillId="75" borderId="172" applyNumberFormat="0" applyProtection="0">
      <alignment horizontal="right" vertical="center"/>
    </xf>
    <xf numFmtId="0" fontId="20" fillId="69" borderId="172" applyNumberFormat="0" applyProtection="0">
      <alignment horizontal="left" vertical="center" indent="1"/>
    </xf>
    <xf numFmtId="4" fontId="34" fillId="106" borderId="172" applyNumberFormat="0" applyProtection="0">
      <alignment vertical="center"/>
    </xf>
    <xf numFmtId="0" fontId="20" fillId="71" borderId="172" applyNumberFormat="0" applyProtection="0">
      <alignment horizontal="left" vertical="top" indent="1"/>
    </xf>
    <xf numFmtId="178" fontId="70" fillId="108" borderId="170" applyNumberFormat="0" applyProtection="0">
      <alignment horizontal="left" vertical="center" indent="1"/>
    </xf>
    <xf numFmtId="4" fontId="31" fillId="57" borderId="172" applyNumberFormat="0" applyProtection="0">
      <alignment vertical="center"/>
    </xf>
    <xf numFmtId="0" fontId="31" fillId="57" borderId="172" applyNumberFormat="0" applyProtection="0">
      <alignment horizontal="left" vertical="top" indent="1"/>
    </xf>
    <xf numFmtId="4" fontId="70" fillId="61" borderId="178" applyNumberFormat="0" applyProtection="0">
      <alignment horizontal="right" vertical="center"/>
    </xf>
    <xf numFmtId="0" fontId="30" fillId="0" borderId="176" applyNumberFormat="0" applyFill="0" applyAlignment="0" applyProtection="0"/>
    <xf numFmtId="4" fontId="96" fillId="126" borderId="172" applyNumberFormat="0" applyProtection="0">
      <alignment horizontal="right" vertical="center"/>
    </xf>
    <xf numFmtId="0" fontId="20" fillId="70" borderId="172" applyNumberFormat="0" applyProtection="0">
      <alignment horizontal="left" vertical="center" indent="1"/>
    </xf>
    <xf numFmtId="0" fontId="20" fillId="73" borderId="174" applyNumberFormat="0" applyFont="0" applyAlignment="0" applyProtection="0"/>
    <xf numFmtId="4" fontId="70" fillId="0" borderId="177" applyNumberFormat="0" applyProtection="0">
      <alignment horizontal="right" vertical="center"/>
    </xf>
    <xf numFmtId="4" fontId="34" fillId="88" borderId="172" applyNumberFormat="0" applyProtection="0">
      <alignment horizontal="left" vertical="center" indent="1"/>
    </xf>
    <xf numFmtId="0" fontId="20" fillId="71" borderId="172" applyNumberFormat="0" applyProtection="0">
      <alignment horizontal="left" vertical="top" indent="1"/>
    </xf>
    <xf numFmtId="4" fontId="33" fillId="66" borderId="172" applyNumberFormat="0" applyProtection="0">
      <alignment horizontal="right" vertical="center"/>
    </xf>
    <xf numFmtId="178" fontId="70" fillId="71" borderId="170" applyNumberFormat="0" applyProtection="0">
      <alignment horizontal="left" vertical="center" indent="1"/>
    </xf>
    <xf numFmtId="4" fontId="75" fillId="74" borderId="178" applyNumberFormat="0" applyProtection="0">
      <alignment horizontal="left" vertical="center" indent="1"/>
    </xf>
    <xf numFmtId="4" fontId="70" fillId="91" borderId="177" applyNumberFormat="0" applyProtection="0">
      <alignment horizontal="left" vertical="center" indent="1"/>
    </xf>
    <xf numFmtId="0" fontId="30" fillId="0" borderId="176" applyNumberFormat="0" applyFill="0" applyAlignment="0" applyProtection="0"/>
    <xf numFmtId="4" fontId="33" fillId="65" borderId="172" applyNumberFormat="0" applyProtection="0">
      <alignment horizontal="right" vertical="center"/>
    </xf>
    <xf numFmtId="4" fontId="70" fillId="0" borderId="177" applyNumberFormat="0" applyProtection="0">
      <alignment horizontal="right" vertical="center"/>
    </xf>
    <xf numFmtId="178" fontId="70" fillId="69" borderId="170" applyNumberFormat="0" applyProtection="0">
      <alignment horizontal="left" vertical="center" indent="1"/>
    </xf>
    <xf numFmtId="0" fontId="70" fillId="69" borderId="172" applyNumberFormat="0" applyProtection="0">
      <alignment horizontal="left" vertical="top" indent="1"/>
    </xf>
    <xf numFmtId="4" fontId="96" fillId="123" borderId="172" applyNumberFormat="0" applyProtection="0">
      <alignment horizontal="right" vertical="center"/>
    </xf>
    <xf numFmtId="4" fontId="31" fillId="57" borderId="172" applyNumberFormat="0" applyProtection="0">
      <alignment vertical="center"/>
    </xf>
    <xf numFmtId="0" fontId="72" fillId="70" borderId="179" applyBorder="0"/>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4" fontId="76" fillId="72" borderId="170" applyNumberFormat="0" applyProtection="0">
      <alignment horizontal="right" vertical="center"/>
    </xf>
    <xf numFmtId="43" fontId="21" fillId="0" borderId="0" applyFont="0" applyFill="0" applyBorder="0" applyAlignment="0" applyProtection="0"/>
    <xf numFmtId="0" fontId="20" fillId="71" borderId="172" applyNumberFormat="0" applyProtection="0">
      <alignment horizontal="left" vertical="top" indent="1"/>
    </xf>
    <xf numFmtId="43" fontId="9" fillId="0" borderId="0" applyFont="0" applyFill="0" applyBorder="0" applyAlignment="0" applyProtection="0"/>
    <xf numFmtId="0" fontId="20" fillId="71" borderId="172" applyNumberFormat="0" applyProtection="0">
      <alignment horizontal="left" vertical="center" indent="1"/>
    </xf>
    <xf numFmtId="43" fontId="17" fillId="0" borderId="0" applyFont="0" applyFill="0" applyBorder="0" applyAlignment="0" applyProtection="0"/>
    <xf numFmtId="0" fontId="20" fillId="58" borderId="172" applyNumberFormat="0" applyProtection="0">
      <alignment horizontal="left" vertical="center" indent="1"/>
    </xf>
    <xf numFmtId="178" fontId="78" fillId="10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8" fillId="103" borderId="170" applyNumberFormat="0" applyAlignment="0" applyProtection="0"/>
    <xf numFmtId="178" fontId="78" fillId="103" borderId="170"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78" fillId="103" borderId="170" applyNumberFormat="0" applyAlignment="0" applyProtection="0"/>
    <xf numFmtId="4" fontId="33" fillId="66" borderId="172" applyNumberFormat="0" applyProtection="0">
      <alignment horizontal="right" vertical="center"/>
    </xf>
    <xf numFmtId="4" fontId="33" fillId="59" borderId="172" applyNumberFormat="0" applyProtection="0">
      <alignment horizontal="right" vertical="center"/>
    </xf>
    <xf numFmtId="0" fontId="20" fillId="58" borderId="172" applyNumberFormat="0" applyProtection="0">
      <alignment horizontal="left" vertical="center" indent="1"/>
    </xf>
    <xf numFmtId="4" fontId="70" fillId="61" borderId="168"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69" borderId="168" applyNumberFormat="0" applyProtection="0">
      <alignment horizontal="left" vertical="center" indent="1"/>
    </xf>
    <xf numFmtId="4" fontId="70" fillId="58" borderId="168" applyNumberFormat="0" applyProtection="0">
      <alignment horizontal="left" vertical="center" indent="1"/>
    </xf>
    <xf numFmtId="0" fontId="30" fillId="0" borderId="176" applyNumberFormat="0" applyFill="0" applyAlignment="0" applyProtection="0"/>
    <xf numFmtId="4" fontId="33" fillId="63" borderId="172" applyNumberFormat="0" applyProtection="0">
      <alignment horizontal="right" vertical="center"/>
    </xf>
    <xf numFmtId="4" fontId="33" fillId="59" borderId="172" applyNumberFormat="0" applyProtection="0">
      <alignment horizontal="right" vertical="center"/>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0" fontId="20" fillId="70" borderId="172" applyNumberFormat="0" applyProtection="0">
      <alignment horizontal="left" vertical="center" indent="1"/>
    </xf>
    <xf numFmtId="4" fontId="33" fillId="61" borderId="172" applyNumberFormat="0" applyProtection="0">
      <alignment horizontal="right" vertical="center"/>
    </xf>
    <xf numFmtId="0" fontId="20" fillId="73" borderId="174" applyNumberFormat="0" applyFont="0" applyAlignment="0" applyProtection="0"/>
    <xf numFmtId="4" fontId="33" fillId="73" borderId="172" applyNumberFormat="0" applyProtection="0">
      <alignment vertical="center"/>
    </xf>
    <xf numFmtId="4" fontId="33" fillId="64" borderId="172" applyNumberFormat="0" applyProtection="0">
      <alignment horizontal="right" vertical="center"/>
    </xf>
    <xf numFmtId="4" fontId="70" fillId="106" borderId="177" applyNumberFormat="0" applyProtection="0">
      <alignment horizontal="left" vertical="center" indent="1"/>
    </xf>
    <xf numFmtId="4" fontId="73" fillId="79" borderId="172" applyNumberFormat="0" applyProtection="0">
      <alignment horizontal="left" vertical="center" indent="1"/>
    </xf>
    <xf numFmtId="4" fontId="70" fillId="91" borderId="177" applyNumberFormat="0" applyProtection="0">
      <alignment horizontal="left" vertical="center" indent="1"/>
    </xf>
    <xf numFmtId="0" fontId="20" fillId="73" borderId="174" applyNumberFormat="0" applyFont="0" applyAlignment="0" applyProtection="0"/>
    <xf numFmtId="4" fontId="70" fillId="0" borderId="177" applyNumberFormat="0" applyProtection="0">
      <alignment horizontal="right" vertical="center"/>
    </xf>
    <xf numFmtId="0" fontId="20" fillId="71" borderId="172" applyNumberFormat="0" applyProtection="0">
      <alignment horizontal="left" vertical="top" indent="1"/>
    </xf>
    <xf numFmtId="4" fontId="70" fillId="65" borderId="177" applyNumberFormat="0" applyProtection="0">
      <alignment horizontal="right" vertical="center"/>
    </xf>
    <xf numFmtId="4" fontId="70" fillId="106" borderId="177" applyNumberFormat="0" applyProtection="0">
      <alignment horizontal="left" vertical="center" indent="1"/>
    </xf>
    <xf numFmtId="4" fontId="97" fillId="129" borderId="172" applyNumberFormat="0" applyProtection="0">
      <alignment vertical="center"/>
    </xf>
    <xf numFmtId="0" fontId="20" fillId="70" borderId="172" applyNumberFormat="0" applyProtection="0">
      <alignment horizontal="left" vertical="center" indent="1"/>
    </xf>
    <xf numFmtId="4" fontId="33" fillId="62" borderId="172" applyNumberFormat="0" applyProtection="0">
      <alignment horizontal="right" vertical="center"/>
    </xf>
    <xf numFmtId="4" fontId="70" fillId="66" borderId="177" applyNumberFormat="0" applyProtection="0">
      <alignment horizontal="right" vertical="center"/>
    </xf>
    <xf numFmtId="4" fontId="97" fillId="129" borderId="172" applyNumberFormat="0" applyProtection="0">
      <alignment vertical="center"/>
    </xf>
    <xf numFmtId="4" fontId="70" fillId="106" borderId="177" applyNumberFormat="0" applyProtection="0">
      <alignment horizontal="left" vertical="center" indent="1"/>
    </xf>
    <xf numFmtId="4" fontId="33" fillId="63" borderId="172" applyNumberFormat="0" applyProtection="0">
      <alignment horizontal="right" vertical="center"/>
    </xf>
    <xf numFmtId="0" fontId="20" fillId="73" borderId="174" applyNumberFormat="0" applyFont="0" applyAlignment="0" applyProtection="0"/>
    <xf numFmtId="4" fontId="70" fillId="107" borderId="177" applyNumberFormat="0" applyProtection="0">
      <alignment horizontal="right" vertical="center"/>
    </xf>
    <xf numFmtId="4" fontId="70" fillId="91" borderId="177" applyNumberFormat="0" applyProtection="0">
      <alignment horizontal="left" vertical="center" indent="1"/>
    </xf>
    <xf numFmtId="4" fontId="75" fillId="74" borderId="168" applyNumberFormat="0" applyProtection="0">
      <alignment horizontal="left" vertical="center" indent="1"/>
    </xf>
    <xf numFmtId="0" fontId="20" fillId="71" borderId="172" applyNumberFormat="0" applyProtection="0">
      <alignment horizontal="left" vertical="center" indent="1"/>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0" fontId="70" fillId="71" borderId="172" applyNumberFormat="0" applyProtection="0">
      <alignment horizontal="left" vertical="top"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4" fontId="70" fillId="68" borderId="178" applyNumberFormat="0" applyProtection="0">
      <alignment horizontal="left" vertical="center" indent="1"/>
    </xf>
    <xf numFmtId="4" fontId="80" fillId="106" borderId="177" applyNumberFormat="0" applyProtection="0">
      <alignment vertical="center"/>
    </xf>
    <xf numFmtId="0" fontId="20" fillId="73" borderId="174" applyNumberFormat="0" applyFont="0" applyAlignment="0" applyProtection="0"/>
    <xf numFmtId="0" fontId="70" fillId="69" borderId="172" applyNumberFormat="0" applyProtection="0">
      <alignment horizontal="left" vertical="top" indent="1"/>
    </xf>
    <xf numFmtId="4" fontId="37" fillId="69" borderId="172" applyNumberFormat="0" applyProtection="0">
      <alignment horizontal="right" vertical="center"/>
    </xf>
    <xf numFmtId="4" fontId="35" fillId="73" borderId="172" applyNumberFormat="0" applyProtection="0">
      <alignment vertical="center"/>
    </xf>
    <xf numFmtId="4" fontId="96" fillId="123" borderId="172" applyNumberFormat="0" applyProtection="0">
      <alignment horizontal="right" vertical="center"/>
    </xf>
    <xf numFmtId="4" fontId="33" fillId="63" borderId="172" applyNumberFormat="0" applyProtection="0">
      <alignment horizontal="right" vertical="center"/>
    </xf>
    <xf numFmtId="0" fontId="20" fillId="70" borderId="172" applyNumberFormat="0" applyProtection="0">
      <alignment horizontal="left" vertical="top" indent="1"/>
    </xf>
    <xf numFmtId="0" fontId="70" fillId="52" borderId="177" applyNumberFormat="0" applyFont="0" applyAlignment="0" applyProtection="0"/>
    <xf numFmtId="4" fontId="70" fillId="0" borderId="177" applyNumberFormat="0" applyProtection="0">
      <alignment horizontal="right" vertical="center"/>
    </xf>
    <xf numFmtId="178" fontId="70" fillId="108" borderId="170" applyNumberFormat="0" applyProtection="0">
      <alignment horizontal="left" vertical="center" indent="1"/>
    </xf>
    <xf numFmtId="4" fontId="96" fillId="129" borderId="172" applyNumberFormat="0" applyProtection="0">
      <alignment horizontal="right" vertical="center"/>
    </xf>
    <xf numFmtId="4" fontId="32" fillId="57" borderId="172" applyNumberFormat="0" applyProtection="0">
      <alignment vertical="center"/>
    </xf>
    <xf numFmtId="4" fontId="33" fillId="67" borderId="172" applyNumberFormat="0" applyProtection="0">
      <alignment horizontal="right" vertical="center"/>
    </xf>
    <xf numFmtId="0" fontId="68" fillId="86" borderId="175" applyNumberFormat="0" applyAlignment="0" applyProtection="0"/>
    <xf numFmtId="0" fontId="20" fillId="71" borderId="172" applyNumberFormat="0" applyProtection="0">
      <alignment horizontal="left" vertical="center" indent="1"/>
    </xf>
    <xf numFmtId="4" fontId="33" fillId="65" borderId="172" applyNumberFormat="0" applyProtection="0">
      <alignment horizontal="right" vertical="center"/>
    </xf>
    <xf numFmtId="4" fontId="35" fillId="69" borderId="172" applyNumberFormat="0" applyProtection="0">
      <alignment horizontal="right" vertical="center"/>
    </xf>
    <xf numFmtId="4" fontId="70" fillId="58" borderId="177" applyNumberFormat="0" applyProtection="0">
      <alignment horizontal="right" vertical="center"/>
    </xf>
    <xf numFmtId="4" fontId="33" fillId="69" borderId="172" applyNumberFormat="0" applyProtection="0">
      <alignment horizontal="right" vertical="center"/>
    </xf>
    <xf numFmtId="0" fontId="20" fillId="58" borderId="172" applyNumberFormat="0" applyProtection="0">
      <alignment horizontal="left" vertical="top" indent="1"/>
    </xf>
    <xf numFmtId="4" fontId="96" fillId="125" borderId="172" applyNumberFormat="0" applyProtection="0">
      <alignment horizontal="right" vertical="center"/>
    </xf>
    <xf numFmtId="178" fontId="70" fillId="71" borderId="170" applyNumberFormat="0" applyProtection="0">
      <alignment horizontal="left" vertical="center" indent="1"/>
    </xf>
    <xf numFmtId="0" fontId="72" fillId="70" borderId="179" applyBorder="0"/>
    <xf numFmtId="4" fontId="33" fillId="69" borderId="172" applyNumberFormat="0" applyProtection="0">
      <alignment horizontal="right" vertical="center"/>
    </xf>
    <xf numFmtId="4" fontId="37" fillId="69" borderId="172" applyNumberFormat="0" applyProtection="0">
      <alignment horizontal="right" vertical="center"/>
    </xf>
    <xf numFmtId="0" fontId="31" fillId="57" borderId="172" applyNumberFormat="0" applyProtection="0">
      <alignment horizontal="left" vertical="top" indent="1"/>
    </xf>
    <xf numFmtId="4" fontId="70" fillId="58" borderId="177" applyNumberFormat="0" applyProtection="0">
      <alignment horizontal="right" vertical="center"/>
    </xf>
    <xf numFmtId="178" fontId="70" fillId="69" borderId="170" applyNumberFormat="0" applyProtection="0">
      <alignment horizontal="left" vertical="center" indent="1"/>
    </xf>
    <xf numFmtId="0" fontId="20" fillId="71" borderId="172" applyNumberFormat="0" applyProtection="0">
      <alignment horizontal="left" vertical="top" indent="1"/>
    </xf>
    <xf numFmtId="4" fontId="33" fillId="65" borderId="172" applyNumberFormat="0" applyProtection="0">
      <alignment horizontal="right" vertical="center"/>
    </xf>
    <xf numFmtId="4" fontId="96" fillId="90" borderId="172" applyNumberFormat="0" applyProtection="0">
      <alignment horizontal="right" vertical="center"/>
    </xf>
    <xf numFmtId="0" fontId="65" fillId="53" borderId="173" applyNumberFormat="0" applyAlignment="0" applyProtection="0"/>
    <xf numFmtId="4" fontId="70" fillId="69" borderId="178" applyNumberFormat="0" applyProtection="0">
      <alignment horizontal="left" vertical="center"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4" fontId="76" fillId="72" borderId="170" applyNumberFormat="0" applyProtection="0">
      <alignment horizontal="right" vertical="center"/>
    </xf>
    <xf numFmtId="4" fontId="34" fillId="88" borderId="172" applyNumberFormat="0" applyProtection="0">
      <alignment horizontal="left" vertical="center" indent="1"/>
    </xf>
    <xf numFmtId="4" fontId="96" fillId="122" borderId="172" applyNumberFormat="0" applyProtection="0">
      <alignment horizontal="right" vertical="center"/>
    </xf>
    <xf numFmtId="4" fontId="33" fillId="58" borderId="172" applyNumberFormat="0" applyProtection="0">
      <alignment horizontal="left" vertical="center" indent="1"/>
    </xf>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70" fillId="52" borderId="170" applyNumberFormat="0" applyFont="0" applyAlignment="0" applyProtection="0"/>
    <xf numFmtId="4" fontId="33" fillId="58" borderId="172" applyNumberFormat="0" applyProtection="0">
      <alignment horizontal="right" vertical="center"/>
    </xf>
    <xf numFmtId="4" fontId="96" fillId="90" borderId="172" applyNumberFormat="0" applyProtection="0">
      <alignment horizontal="right" vertical="center"/>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0" fontId="20" fillId="58" borderId="172" applyNumberFormat="0" applyProtection="0">
      <alignment horizontal="left" vertical="top"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0" fontId="70" fillId="71" borderId="177" applyNumberFormat="0" applyProtection="0">
      <alignment horizontal="left" vertical="center" indent="1"/>
    </xf>
    <xf numFmtId="0" fontId="65" fillId="53" borderId="177" applyNumberFormat="0" applyAlignment="0" applyProtection="0"/>
    <xf numFmtId="0" fontId="70" fillId="69" borderId="177" applyNumberFormat="0" applyProtection="0">
      <alignment horizontal="left" vertical="center" indent="1"/>
    </xf>
    <xf numFmtId="0" fontId="70" fillId="108" borderId="177" applyNumberFormat="0" applyProtection="0">
      <alignment horizontal="left" vertical="center" indent="1"/>
    </xf>
    <xf numFmtId="0" fontId="70" fillId="108" borderId="177" applyNumberFormat="0" applyProtection="0">
      <alignment horizontal="left" vertical="center" indent="1"/>
    </xf>
    <xf numFmtId="0" fontId="20" fillId="72" borderId="182" applyNumberFormat="0">
      <protection locked="0"/>
    </xf>
    <xf numFmtId="0" fontId="20" fillId="52" borderId="174" applyNumberFormat="0" applyFont="0" applyAlignment="0" applyProtection="0"/>
    <xf numFmtId="4" fontId="31" fillId="57" borderId="172" applyNumberFormat="0" applyProtection="0">
      <alignment vertical="center"/>
    </xf>
    <xf numFmtId="0" fontId="30" fillId="0" borderId="181" applyNumberFormat="0" applyFill="0" applyAlignment="0" applyProtection="0"/>
    <xf numFmtId="4" fontId="33" fillId="73" borderId="172" applyNumberFormat="0" applyProtection="0">
      <alignment horizontal="left" vertical="center" indent="1"/>
    </xf>
    <xf numFmtId="4" fontId="76" fillId="72" borderId="177" applyNumberFormat="0" applyProtection="0">
      <alignment horizontal="right" vertical="center"/>
    </xf>
    <xf numFmtId="178" fontId="70" fillId="108" borderId="170" applyNumberFormat="0" applyProtection="0">
      <alignment horizontal="left" vertical="center" indent="1"/>
    </xf>
    <xf numFmtId="0" fontId="70" fillId="69" borderId="172" applyNumberFormat="0" applyProtection="0">
      <alignment horizontal="left" vertical="top" indent="1"/>
    </xf>
    <xf numFmtId="4" fontId="34" fillId="106" borderId="172" applyNumberFormat="0" applyProtection="0">
      <alignment vertical="center"/>
    </xf>
    <xf numFmtId="0" fontId="31" fillId="57" borderId="172" applyNumberFormat="0" applyProtection="0">
      <alignment horizontal="left" vertical="top" indent="1"/>
    </xf>
    <xf numFmtId="4" fontId="33" fillId="58" borderId="172" applyNumberFormat="0" applyProtection="0">
      <alignment horizontal="left" vertical="center" indent="1"/>
    </xf>
    <xf numFmtId="4" fontId="34" fillId="106" borderId="172" applyNumberFormat="0" applyProtection="0">
      <alignment vertical="center"/>
    </xf>
    <xf numFmtId="4" fontId="33" fillId="59" borderId="172" applyNumberFormat="0" applyProtection="0">
      <alignment horizontal="right" vertical="center"/>
    </xf>
    <xf numFmtId="4" fontId="70" fillId="63" borderId="177" applyNumberFormat="0" applyProtection="0">
      <alignment horizontal="right" vertical="center"/>
    </xf>
    <xf numFmtId="4" fontId="33" fillId="73" borderId="172" applyNumberFormat="0" applyProtection="0">
      <alignment horizontal="left" vertical="center" indent="1"/>
    </xf>
    <xf numFmtId="0" fontId="20" fillId="58" borderId="172" applyNumberFormat="0" applyProtection="0">
      <alignment horizontal="left" vertical="center" indent="1"/>
    </xf>
    <xf numFmtId="4" fontId="33" fillId="64" borderId="172" applyNumberFormat="0" applyProtection="0">
      <alignment horizontal="right" vertical="center"/>
    </xf>
    <xf numFmtId="178" fontId="70" fillId="71" borderId="170" applyNumberFormat="0" applyProtection="0">
      <alignment horizontal="left" vertical="center" indent="1"/>
    </xf>
    <xf numFmtId="4" fontId="70" fillId="69" borderId="178" applyNumberFormat="0" applyProtection="0">
      <alignment horizontal="left" vertical="center" indent="1"/>
    </xf>
    <xf numFmtId="4" fontId="33" fillId="73" borderId="172" applyNumberFormat="0" applyProtection="0">
      <alignment horizontal="left" vertical="center" indent="1"/>
    </xf>
    <xf numFmtId="4" fontId="33" fillId="73" borderId="172" applyNumberFormat="0" applyProtection="0">
      <alignment horizontal="left" vertical="center" indent="1"/>
    </xf>
    <xf numFmtId="4" fontId="70" fillId="63" borderId="177" applyNumberFormat="0" applyProtection="0">
      <alignment horizontal="right" vertical="center"/>
    </xf>
    <xf numFmtId="178" fontId="70" fillId="69" borderId="170" applyNumberFormat="0" applyProtection="0">
      <alignment horizontal="left" vertical="center" indent="1"/>
    </xf>
    <xf numFmtId="0" fontId="20" fillId="71" borderId="172" applyNumberFormat="0" applyProtection="0">
      <alignment horizontal="left" vertical="center" indent="1"/>
    </xf>
    <xf numFmtId="4" fontId="33" fillId="64" borderId="172" applyNumberFormat="0" applyProtection="0">
      <alignment horizontal="right" vertical="center"/>
    </xf>
    <xf numFmtId="4" fontId="96" fillId="122" borderId="172" applyNumberFormat="0" applyProtection="0">
      <alignment horizontal="right" vertical="center"/>
    </xf>
    <xf numFmtId="0" fontId="68" fillId="86" borderId="175" applyNumberFormat="0" applyAlignment="0" applyProtection="0"/>
    <xf numFmtId="4" fontId="70" fillId="66" borderId="177" applyNumberFormat="0" applyProtection="0">
      <alignment horizontal="right" vertical="center"/>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4" fontId="76" fillId="72" borderId="170" applyNumberFormat="0" applyProtection="0">
      <alignment horizontal="right" vertical="center"/>
    </xf>
    <xf numFmtId="4" fontId="33" fillId="73" borderId="172" applyNumberFormat="0" applyProtection="0">
      <alignment horizontal="left" vertical="center" indent="1"/>
    </xf>
    <xf numFmtId="0" fontId="3" fillId="0" borderId="0"/>
    <xf numFmtId="9" fontId="3" fillId="0" borderId="0" applyFont="0" applyFill="0" applyBorder="0" applyAlignment="0" applyProtection="0"/>
    <xf numFmtId="43" fontId="39" fillId="0" borderId="0" applyFont="0" applyFill="0" applyBorder="0" applyAlignment="0" applyProtection="0"/>
    <xf numFmtId="43" fontId="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 fontId="70" fillId="63" borderId="177" applyNumberFormat="0" applyProtection="0">
      <alignment horizontal="right" vertical="center"/>
    </xf>
    <xf numFmtId="0" fontId="20" fillId="69" borderId="172" applyNumberFormat="0" applyProtection="0">
      <alignment horizontal="left" vertical="center" indent="1"/>
    </xf>
    <xf numFmtId="4" fontId="33" fillId="73" borderId="172" applyNumberFormat="0" applyProtection="0">
      <alignment horizontal="left" vertical="center" indent="1"/>
    </xf>
    <xf numFmtId="4" fontId="33" fillId="67" borderId="172" applyNumberFormat="0" applyProtection="0">
      <alignment horizontal="right" vertical="center"/>
    </xf>
    <xf numFmtId="0" fontId="20" fillId="58" borderId="172" applyNumberFormat="0" applyProtection="0">
      <alignment horizontal="left" vertical="center" indent="1"/>
    </xf>
    <xf numFmtId="4" fontId="33" fillId="59" borderId="172" applyNumberFormat="0" applyProtection="0">
      <alignment horizontal="right" vertical="center"/>
    </xf>
    <xf numFmtId="4" fontId="33" fillId="63" borderId="172" applyNumberFormat="0" applyProtection="0">
      <alignment horizontal="right" vertical="center"/>
    </xf>
    <xf numFmtId="4" fontId="37" fillId="69" borderId="172" applyNumberFormat="0" applyProtection="0">
      <alignment horizontal="right" vertical="center"/>
    </xf>
    <xf numFmtId="0" fontId="65" fillId="53" borderId="173" applyNumberFormat="0" applyAlignment="0" applyProtection="0"/>
    <xf numFmtId="4" fontId="31" fillId="57" borderId="172" applyNumberFormat="0" applyProtection="0">
      <alignment vertical="center"/>
    </xf>
    <xf numFmtId="4" fontId="96" fillId="122" borderId="172" applyNumberFormat="0" applyProtection="0">
      <alignment horizontal="right" vertical="center"/>
    </xf>
    <xf numFmtId="4" fontId="70" fillId="64" borderId="177" applyNumberFormat="0" applyProtection="0">
      <alignment horizontal="right" vertical="center"/>
    </xf>
    <xf numFmtId="0" fontId="86" fillId="79" borderId="173" applyNumberFormat="0" applyAlignment="0" applyProtection="0"/>
    <xf numFmtId="173" fontId="82" fillId="0" borderId="183"/>
    <xf numFmtId="0" fontId="20" fillId="71" borderId="172" applyNumberFormat="0" applyProtection="0">
      <alignment horizontal="left" vertical="center" indent="1"/>
    </xf>
    <xf numFmtId="4" fontId="96" fillId="122" borderId="172" applyNumberFormat="0" applyProtection="0">
      <alignment horizontal="right" vertical="center"/>
    </xf>
    <xf numFmtId="4" fontId="70" fillId="91" borderId="177" applyNumberFormat="0" applyProtection="0">
      <alignment horizontal="left" vertical="center" indent="1"/>
    </xf>
    <xf numFmtId="0" fontId="65" fillId="53" borderId="173" applyNumberFormat="0" applyAlignment="0" applyProtection="0"/>
    <xf numFmtId="4" fontId="70" fillId="64" borderId="177" applyNumberFormat="0" applyProtection="0">
      <alignment horizontal="right" vertical="center"/>
    </xf>
    <xf numFmtId="0" fontId="20" fillId="58" borderId="172" applyNumberFormat="0" applyProtection="0">
      <alignment horizontal="left" vertical="top" indent="1"/>
    </xf>
    <xf numFmtId="4" fontId="33" fillId="73" borderId="172" applyNumberFormat="0" applyProtection="0">
      <alignment horizontal="left" vertical="center" indent="1"/>
    </xf>
    <xf numFmtId="4" fontId="31" fillId="57" borderId="172" applyNumberFormat="0" applyProtection="0">
      <alignment vertical="center"/>
    </xf>
    <xf numFmtId="4" fontId="33" fillId="73" borderId="172" applyNumberFormat="0" applyProtection="0">
      <alignment horizontal="left" vertical="center" indent="1"/>
    </xf>
    <xf numFmtId="4" fontId="70" fillId="57" borderId="177" applyNumberFormat="0" applyProtection="0">
      <alignment vertical="center"/>
    </xf>
    <xf numFmtId="4" fontId="33" fillId="63" borderId="172" applyNumberFormat="0" applyProtection="0">
      <alignment horizontal="right" vertical="center"/>
    </xf>
    <xf numFmtId="0" fontId="20" fillId="69" borderId="172" applyNumberFormat="0" applyProtection="0">
      <alignment horizontal="left" vertical="center" indent="1"/>
    </xf>
    <xf numFmtId="4" fontId="33" fillId="63" borderId="172" applyNumberFormat="0" applyProtection="0">
      <alignment horizontal="right" vertical="center"/>
    </xf>
    <xf numFmtId="0" fontId="20" fillId="70" borderId="172" applyNumberFormat="0" applyProtection="0">
      <alignment horizontal="left" vertical="center" indent="1"/>
    </xf>
    <xf numFmtId="0" fontId="70" fillId="70" borderId="172" applyNumberFormat="0" applyProtection="0">
      <alignment horizontal="left" vertical="top" indent="1"/>
    </xf>
    <xf numFmtId="4" fontId="33" fillId="61" borderId="172" applyNumberFormat="0" applyProtection="0">
      <alignment horizontal="right" vertical="center"/>
    </xf>
    <xf numFmtId="4" fontId="32" fillId="57" borderId="172" applyNumberFormat="0" applyProtection="0">
      <alignment vertical="center"/>
    </xf>
    <xf numFmtId="0" fontId="70" fillId="71" borderId="172" applyNumberFormat="0" applyProtection="0">
      <alignment horizontal="left" vertical="top" indent="1"/>
    </xf>
    <xf numFmtId="4" fontId="33" fillId="64" borderId="172" applyNumberFormat="0" applyProtection="0">
      <alignment horizontal="right" vertical="center"/>
    </xf>
    <xf numFmtId="4" fontId="70" fillId="0" borderId="177" applyNumberFormat="0" applyProtection="0">
      <alignment horizontal="right" vertical="center"/>
    </xf>
    <xf numFmtId="4" fontId="70" fillId="64" borderId="177" applyNumberFormat="0" applyProtection="0">
      <alignment horizontal="right" vertical="center"/>
    </xf>
    <xf numFmtId="0" fontId="33" fillId="73" borderId="172" applyNumberFormat="0" applyProtection="0">
      <alignment horizontal="left" vertical="top" indent="1"/>
    </xf>
    <xf numFmtId="0" fontId="20" fillId="71" borderId="172" applyNumberFormat="0" applyProtection="0">
      <alignment horizontal="left" vertical="center" indent="1"/>
    </xf>
    <xf numFmtId="0" fontId="65" fillId="53" borderId="173" applyNumberFormat="0" applyAlignment="0" applyProtection="0"/>
    <xf numFmtId="4" fontId="96" fillId="129" borderId="172" applyNumberFormat="0" applyProtection="0">
      <alignment horizontal="right" vertical="center"/>
    </xf>
    <xf numFmtId="4" fontId="70" fillId="0" borderId="177" applyNumberFormat="0" applyProtection="0">
      <alignment horizontal="right" vertical="center"/>
    </xf>
    <xf numFmtId="0" fontId="70" fillId="52" borderId="177" applyNumberFormat="0" applyFont="0" applyAlignment="0" applyProtection="0"/>
    <xf numFmtId="4" fontId="76" fillId="72" borderId="177" applyNumberFormat="0" applyProtection="0">
      <alignment horizontal="right" vertical="center"/>
    </xf>
    <xf numFmtId="4" fontId="70" fillId="68" borderId="178" applyNumberFormat="0" applyProtection="0">
      <alignment horizontal="left" vertical="center" indent="1"/>
    </xf>
    <xf numFmtId="0" fontId="70" fillId="79" borderId="177" applyNumberFormat="0" applyProtection="0">
      <alignment horizontal="left" vertical="center" indent="1"/>
    </xf>
    <xf numFmtId="4" fontId="70" fillId="57" borderId="177" applyNumberFormat="0" applyProtection="0">
      <alignment vertical="center"/>
    </xf>
    <xf numFmtId="4" fontId="70" fillId="107" borderId="177" applyNumberFormat="0" applyProtection="0">
      <alignment horizontal="right" vertical="center"/>
    </xf>
    <xf numFmtId="0" fontId="70" fillId="71" borderId="177" applyNumberFormat="0" applyProtection="0">
      <alignment horizontal="left" vertical="center" indent="1"/>
    </xf>
    <xf numFmtId="0" fontId="20" fillId="58" borderId="172" applyNumberFormat="0" applyProtection="0">
      <alignment horizontal="left" vertical="center" indent="1"/>
    </xf>
    <xf numFmtId="4" fontId="33" fillId="60" borderId="172" applyNumberFormat="0" applyProtection="0">
      <alignment horizontal="right" vertical="center"/>
    </xf>
    <xf numFmtId="4" fontId="96" fillId="122" borderId="172" applyNumberFormat="0" applyProtection="0">
      <alignment horizontal="right" vertical="center"/>
    </xf>
    <xf numFmtId="4" fontId="33" fillId="66" borderId="172" applyNumberFormat="0" applyProtection="0">
      <alignment horizontal="right" vertical="center"/>
    </xf>
    <xf numFmtId="4" fontId="96" fillId="106" borderId="172" applyNumberFormat="0" applyProtection="0">
      <alignment horizontal="left" vertical="center" indent="1"/>
    </xf>
    <xf numFmtId="4" fontId="97" fillId="129" borderId="172" applyNumberFormat="0" applyProtection="0">
      <alignment horizontal="right" vertical="center"/>
    </xf>
    <xf numFmtId="4" fontId="33" fillId="69" borderId="172" applyNumberFormat="0" applyProtection="0">
      <alignment horizontal="right" vertical="center"/>
    </xf>
    <xf numFmtId="4" fontId="96" fillId="90" borderId="172" applyNumberFormat="0" applyProtection="0">
      <alignment horizontal="right" vertical="center"/>
    </xf>
    <xf numFmtId="0" fontId="31" fillId="57" borderId="172" applyNumberFormat="0" applyProtection="0">
      <alignment horizontal="left" vertical="top" indent="1"/>
    </xf>
    <xf numFmtId="4" fontId="35" fillId="69" borderId="172" applyNumberFormat="0" applyProtection="0">
      <alignment horizontal="right" vertical="center"/>
    </xf>
    <xf numFmtId="0" fontId="30" fillId="0" borderId="181" applyNumberFormat="0" applyFill="0" applyAlignment="0" applyProtection="0"/>
    <xf numFmtId="0" fontId="20" fillId="58" borderId="172" applyNumberFormat="0" applyProtection="0">
      <alignment horizontal="left" vertical="center" indent="1"/>
    </xf>
    <xf numFmtId="0" fontId="20" fillId="70" borderId="172" applyNumberFormat="0" applyProtection="0">
      <alignment horizontal="left" vertical="top" indent="1"/>
    </xf>
    <xf numFmtId="4" fontId="33" fillId="58" borderId="172" applyNumberFormat="0" applyProtection="0">
      <alignment horizontal="left" vertical="center" indent="1"/>
    </xf>
    <xf numFmtId="4" fontId="36" fillId="89" borderId="180" applyNumberFormat="0" applyProtection="0">
      <alignment horizontal="left" vertical="center" indent="1"/>
    </xf>
    <xf numFmtId="4" fontId="37" fillId="69" borderId="172" applyNumberFormat="0" applyProtection="0">
      <alignment horizontal="right" vertical="center"/>
    </xf>
    <xf numFmtId="4" fontId="70" fillId="91" borderId="177" applyNumberFormat="0" applyProtection="0">
      <alignment horizontal="left" vertical="center" indent="1"/>
    </xf>
    <xf numFmtId="4" fontId="33" fillId="58" borderId="172" applyNumberFormat="0" applyProtection="0">
      <alignment horizontal="left" vertical="center" indent="1"/>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 fontId="70" fillId="57" borderId="177" applyNumberFormat="0" applyProtection="0">
      <alignment vertical="center"/>
    </xf>
    <xf numFmtId="178" fontId="70" fillId="109" borderId="144"/>
    <xf numFmtId="0" fontId="3" fillId="0" borderId="0"/>
    <xf numFmtId="0" fontId="3" fillId="0" borderId="0"/>
    <xf numFmtId="43" fontId="9" fillId="0" borderId="0" applyFont="0" applyFill="0" applyBorder="0" applyAlignment="0" applyProtection="0"/>
    <xf numFmtId="9" fontId="3" fillId="0" borderId="0" applyFont="0" applyFill="0" applyBorder="0" applyAlignment="0" applyProtection="0"/>
    <xf numFmtId="44"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9" fillId="0" borderId="0" applyFont="0" applyFill="0" applyBorder="0" applyAlignment="0" applyProtection="0"/>
    <xf numFmtId="44"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182" fontId="39" fillId="77" borderId="144">
      <alignment vertical="center"/>
      <protection locked="0"/>
    </xf>
    <xf numFmtId="182" fontId="39" fillId="77" borderId="144">
      <alignment vertical="center"/>
      <protection locked="0"/>
    </xf>
    <xf numFmtId="180" fontId="39" fillId="75" borderId="144">
      <alignment vertical="center"/>
    </xf>
    <xf numFmtId="180" fontId="39" fillId="139" borderId="144">
      <alignment horizontal="right" vertical="center"/>
      <protection locked="0"/>
    </xf>
    <xf numFmtId="179" fontId="39" fillId="139" borderId="144">
      <alignment horizontal="right" vertical="center"/>
      <protection locked="0"/>
    </xf>
    <xf numFmtId="178" fontId="78" fillId="103" borderId="170" applyNumberFormat="0" applyAlignment="0" applyProtection="0"/>
    <xf numFmtId="178" fontId="78" fillId="103" borderId="170" applyNumberFormat="0" applyAlignment="0" applyProtection="0"/>
    <xf numFmtId="0" fontId="20" fillId="69" borderId="172" applyNumberFormat="0" applyProtection="0">
      <alignment horizontal="left" vertical="center"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0" borderId="139" applyNumberFormat="0" applyProtection="0">
      <alignment horizontal="left" vertical="top" indent="1"/>
    </xf>
    <xf numFmtId="4" fontId="70" fillId="91" borderId="170" applyNumberFormat="0" applyProtection="0">
      <alignment horizontal="left" vertical="center" indent="1"/>
    </xf>
    <xf numFmtId="178" fontId="70" fillId="69" borderId="139" applyNumberFormat="0" applyProtection="0">
      <alignment horizontal="left" vertical="top" indent="1"/>
    </xf>
    <xf numFmtId="178" fontId="70" fillId="58" borderId="139" applyNumberFormat="0" applyProtection="0">
      <alignment horizontal="left" vertical="top" indent="1"/>
    </xf>
    <xf numFmtId="178" fontId="70" fillId="52" borderId="170" applyNumberFormat="0" applyFont="0" applyAlignment="0" applyProtection="0"/>
    <xf numFmtId="178" fontId="78" fillId="103" borderId="170" applyNumberFormat="0" applyAlignment="0" applyProtection="0"/>
    <xf numFmtId="178" fontId="70" fillId="69" borderId="139" applyNumberFormat="0" applyProtection="0">
      <alignment horizontal="left" vertical="top" indent="1"/>
    </xf>
    <xf numFmtId="178" fontId="78" fillId="103" borderId="170" applyNumberFormat="0" applyAlignment="0" applyProtection="0"/>
    <xf numFmtId="178" fontId="30" fillId="0" borderId="142" applyNumberFormat="0" applyFill="0" applyAlignment="0" applyProtection="0"/>
    <xf numFmtId="178" fontId="70" fillId="69" borderId="139" applyNumberFormat="0" applyProtection="0">
      <alignment horizontal="left" vertical="top" indent="1"/>
    </xf>
    <xf numFmtId="178" fontId="20" fillId="71" borderId="139" applyNumberFormat="0" applyProtection="0">
      <alignment horizontal="left" vertical="center" indent="1"/>
    </xf>
    <xf numFmtId="178" fontId="70" fillId="70" borderId="139" applyNumberFormat="0" applyProtection="0">
      <alignment horizontal="left" vertical="top" indent="1"/>
    </xf>
    <xf numFmtId="4" fontId="70" fillId="63" borderId="170" applyNumberFormat="0" applyProtection="0">
      <alignment horizontal="right" vertical="center"/>
    </xf>
    <xf numFmtId="178" fontId="70" fillId="52" borderId="170" applyNumberFormat="0" applyFont="0" applyAlignment="0" applyProtection="0"/>
    <xf numFmtId="178" fontId="70" fillId="69" borderId="139" applyNumberFormat="0" applyProtection="0">
      <alignment horizontal="left" vertical="top" indent="1"/>
    </xf>
    <xf numFmtId="178" fontId="70" fillId="58" borderId="139" applyNumberFormat="0" applyProtection="0">
      <alignment horizontal="left" vertical="top" indent="1"/>
    </xf>
    <xf numFmtId="4" fontId="70" fillId="69" borderId="168" applyNumberFormat="0" applyProtection="0">
      <alignment horizontal="left" vertical="center" indent="1"/>
    </xf>
    <xf numFmtId="4" fontId="70" fillId="59" borderId="170" applyNumberFormat="0" applyProtection="0">
      <alignment horizontal="right" vertical="center"/>
    </xf>
    <xf numFmtId="180" fontId="39" fillId="75" borderId="169">
      <alignment vertical="center"/>
    </xf>
    <xf numFmtId="180" fontId="39" fillId="77" borderId="169">
      <alignment vertical="center"/>
      <protection locked="0"/>
    </xf>
    <xf numFmtId="180" fontId="39" fillId="124" borderId="169">
      <alignment vertical="center"/>
    </xf>
    <xf numFmtId="178" fontId="65" fillId="53" borderId="170" applyNumberFormat="0" applyAlignment="0" applyProtection="0"/>
    <xf numFmtId="178" fontId="70" fillId="71" borderId="139" applyNumberFormat="0" applyProtection="0">
      <alignment horizontal="left" vertical="top" indent="1"/>
    </xf>
    <xf numFmtId="178" fontId="70" fillId="108" borderId="170" applyNumberFormat="0" applyProtection="0">
      <alignment horizontal="left" vertical="center" indent="1"/>
    </xf>
    <xf numFmtId="4" fontId="70" fillId="68" borderId="168" applyNumberFormat="0" applyProtection="0">
      <alignment horizontal="left" vertical="center" indent="1"/>
    </xf>
    <xf numFmtId="178" fontId="70" fillId="52" borderId="170" applyNumberFormat="0" applyFont="0" applyAlignment="0" applyProtection="0"/>
    <xf numFmtId="178" fontId="70" fillId="58" borderId="139" applyNumberFormat="0" applyProtection="0">
      <alignment horizontal="left" vertical="top" indent="1"/>
    </xf>
    <xf numFmtId="4" fontId="70" fillId="107" borderId="170" applyNumberFormat="0" applyProtection="0">
      <alignment horizontal="right" vertical="center"/>
    </xf>
    <xf numFmtId="4" fontId="76" fillId="72" borderId="170" applyNumberFormat="0" applyProtection="0">
      <alignment horizontal="right" vertical="center"/>
    </xf>
    <xf numFmtId="4" fontId="70" fillId="57" borderId="170" applyNumberFormat="0" applyProtection="0">
      <alignment vertical="center"/>
    </xf>
    <xf numFmtId="178" fontId="70" fillId="52" borderId="170" applyNumberFormat="0" applyFont="0" applyAlignment="0" applyProtection="0"/>
    <xf numFmtId="178" fontId="30" fillId="0" borderId="142" applyNumberFormat="0" applyFill="0" applyAlignment="0" applyProtection="0"/>
    <xf numFmtId="4" fontId="75" fillId="74" borderId="168" applyNumberFormat="0" applyProtection="0">
      <alignment horizontal="left" vertical="center" indent="1"/>
    </xf>
    <xf numFmtId="178" fontId="70" fillId="71" borderId="139" applyNumberFormat="0" applyProtection="0">
      <alignment horizontal="left" vertical="top" indent="1"/>
    </xf>
    <xf numFmtId="178" fontId="70" fillId="52" borderId="170" applyNumberFormat="0" applyFont="0" applyAlignment="0" applyProtection="0"/>
    <xf numFmtId="178" fontId="70" fillId="69" borderId="139" applyNumberFormat="0" applyProtection="0">
      <alignment horizontal="left" vertical="top" indent="1"/>
    </xf>
    <xf numFmtId="178" fontId="65" fillId="53" borderId="170" applyNumberFormat="0" applyAlignment="0" applyProtection="0"/>
    <xf numFmtId="178" fontId="70" fillId="79" borderId="170" applyNumberFormat="0" applyProtection="0">
      <alignment horizontal="left" vertical="center" indent="1"/>
    </xf>
    <xf numFmtId="178" fontId="20" fillId="71" borderId="139" applyNumberFormat="0" applyProtection="0">
      <alignment horizontal="left" vertical="top" indent="1"/>
    </xf>
    <xf numFmtId="4" fontId="70" fillId="0" borderId="170" applyNumberFormat="0" applyProtection="0">
      <alignment horizontal="right" vertical="center"/>
    </xf>
    <xf numFmtId="178" fontId="70" fillId="70" borderId="139" applyNumberFormat="0" applyProtection="0">
      <alignment horizontal="left" vertical="top" indent="1"/>
    </xf>
    <xf numFmtId="178" fontId="70" fillId="71" borderId="139" applyNumberFormat="0" applyProtection="0">
      <alignment horizontal="left" vertical="top" indent="1"/>
    </xf>
    <xf numFmtId="4" fontId="70" fillId="66" borderId="170" applyNumberFormat="0" applyProtection="0">
      <alignment horizontal="right" vertical="center"/>
    </xf>
    <xf numFmtId="182" fontId="9" fillId="142" borderId="169">
      <alignment vertical="center"/>
      <protection locked="0"/>
    </xf>
    <xf numFmtId="4" fontId="20" fillId="70" borderId="168" applyNumberFormat="0" applyProtection="0">
      <alignment horizontal="left" vertical="center" indent="1"/>
    </xf>
    <xf numFmtId="178" fontId="70" fillId="70" borderId="139" applyNumberFormat="0" applyProtection="0">
      <alignment horizontal="left" vertical="top" indent="1"/>
    </xf>
    <xf numFmtId="4" fontId="80" fillId="76" borderId="170" applyNumberFormat="0" applyProtection="0">
      <alignment horizontal="right" vertical="center"/>
    </xf>
    <xf numFmtId="178" fontId="70" fillId="69" borderId="139" applyNumberFormat="0" applyProtection="0">
      <alignment horizontal="left" vertical="top" indent="1"/>
    </xf>
    <xf numFmtId="4" fontId="70" fillId="67" borderId="170" applyNumberFormat="0" applyProtection="0">
      <alignment horizontal="right" vertical="center"/>
    </xf>
    <xf numFmtId="178" fontId="70" fillId="70" borderId="139" applyNumberFormat="0" applyProtection="0">
      <alignment horizontal="left" vertical="top" indent="1"/>
    </xf>
    <xf numFmtId="4" fontId="70" fillId="65" borderId="170" applyNumberFormat="0" applyProtection="0">
      <alignment horizontal="right" vertical="center"/>
    </xf>
    <xf numFmtId="4" fontId="73" fillId="79" borderId="139" applyNumberFormat="0" applyProtection="0">
      <alignment horizontal="left" vertical="center" indent="1"/>
    </xf>
    <xf numFmtId="178" fontId="70" fillId="71" borderId="139" applyNumberFormat="0" applyProtection="0">
      <alignment horizontal="left" vertical="top" indent="1"/>
    </xf>
    <xf numFmtId="178" fontId="70" fillId="70" borderId="139" applyNumberFormat="0" applyProtection="0">
      <alignment horizontal="left" vertical="top" indent="1"/>
    </xf>
    <xf numFmtId="4" fontId="20" fillId="70" borderId="168" applyNumberFormat="0" applyProtection="0">
      <alignment horizontal="left" vertical="center" indent="1"/>
    </xf>
    <xf numFmtId="178" fontId="70" fillId="71" borderId="139" applyNumberFormat="0" applyProtection="0">
      <alignment horizontal="left" vertical="top" indent="1"/>
    </xf>
    <xf numFmtId="4" fontId="73" fillId="79" borderId="139" applyNumberFormat="0" applyProtection="0">
      <alignment horizontal="left" vertical="center" indent="1"/>
    </xf>
    <xf numFmtId="178" fontId="70" fillId="71" borderId="139" applyNumberFormat="0" applyProtection="0">
      <alignment horizontal="left" vertical="top" indent="1"/>
    </xf>
    <xf numFmtId="178" fontId="70" fillId="58" borderId="139" applyNumberFormat="0" applyProtection="0">
      <alignment horizontal="left" vertical="top" indent="1"/>
    </xf>
    <xf numFmtId="4" fontId="20" fillId="70" borderId="168" applyNumberFormat="0" applyProtection="0">
      <alignment horizontal="left" vertical="center" indent="1"/>
    </xf>
    <xf numFmtId="178" fontId="68" fillId="103" borderId="138" applyNumberFormat="0" applyAlignment="0" applyProtection="0"/>
    <xf numFmtId="180" fontId="9" fillId="142" borderId="169">
      <alignment vertical="center"/>
      <protection locked="0"/>
    </xf>
    <xf numFmtId="4" fontId="70" fillId="0" borderId="170" applyNumberFormat="0" applyProtection="0">
      <alignment horizontal="right" vertical="center"/>
    </xf>
    <xf numFmtId="178" fontId="70" fillId="69" borderId="170" applyNumberFormat="0" applyProtection="0">
      <alignment horizontal="left" vertical="center" indent="1"/>
    </xf>
    <xf numFmtId="178" fontId="70" fillId="70" borderId="139" applyNumberFormat="0" applyProtection="0">
      <alignment horizontal="left" vertical="top" indent="1"/>
    </xf>
    <xf numFmtId="179" fontId="39" fillId="139" borderId="169">
      <alignment horizontal="right" vertical="center"/>
      <protection locked="0"/>
    </xf>
    <xf numFmtId="180" fontId="39" fillId="75" borderId="169">
      <alignment vertical="center"/>
    </xf>
    <xf numFmtId="179" fontId="39" fillId="124" borderId="169">
      <alignment vertical="center"/>
    </xf>
    <xf numFmtId="178" fontId="70" fillId="52" borderId="170" applyNumberFormat="0" applyFont="0" applyAlignment="0" applyProtection="0"/>
    <xf numFmtId="4" fontId="70" fillId="91" borderId="170" applyNumberFormat="0" applyProtection="0">
      <alignment horizontal="left" vertical="center" indent="1"/>
    </xf>
    <xf numFmtId="178" fontId="70" fillId="71" borderId="139" applyNumberFormat="0" applyProtection="0">
      <alignment horizontal="left" vertical="top" indent="1"/>
    </xf>
    <xf numFmtId="178" fontId="70" fillId="58" borderId="139" applyNumberFormat="0" applyProtection="0">
      <alignment horizontal="left" vertical="top" indent="1"/>
    </xf>
    <xf numFmtId="178" fontId="20" fillId="70" borderId="139" applyNumberFormat="0" applyProtection="0">
      <alignment horizontal="left" vertical="center" indent="1"/>
    </xf>
    <xf numFmtId="178" fontId="74" fillId="57" borderId="139" applyNumberFormat="0" applyProtection="0">
      <alignment horizontal="left" vertical="top" indent="1"/>
    </xf>
    <xf numFmtId="178" fontId="78" fillId="103" borderId="170" applyNumberFormat="0" applyAlignment="0" applyProtection="0"/>
    <xf numFmtId="178" fontId="70" fillId="69" borderId="139" applyNumberFormat="0" applyProtection="0">
      <alignment horizontal="left" vertical="top" indent="1"/>
    </xf>
    <xf numFmtId="178" fontId="70" fillId="108" borderId="170" applyNumberFormat="0" applyProtection="0">
      <alignment horizontal="left" vertical="center" indent="1"/>
    </xf>
    <xf numFmtId="4" fontId="20" fillId="70" borderId="168" applyNumberFormat="0" applyProtection="0">
      <alignment horizontal="left" vertical="center" indent="1"/>
    </xf>
    <xf numFmtId="178" fontId="70" fillId="69" borderId="139" applyNumberFormat="0" applyProtection="0">
      <alignment horizontal="left" vertical="top" indent="1"/>
    </xf>
    <xf numFmtId="178" fontId="70" fillId="52" borderId="170" applyNumberFormat="0" applyFont="0" applyAlignment="0" applyProtection="0"/>
    <xf numFmtId="178" fontId="70" fillId="69" borderId="139" applyNumberFormat="0" applyProtection="0">
      <alignment horizontal="left" vertical="top" indent="1"/>
    </xf>
    <xf numFmtId="178" fontId="74" fillId="57" borderId="139" applyNumberFormat="0" applyProtection="0">
      <alignment horizontal="left" vertical="top" indent="1"/>
    </xf>
    <xf numFmtId="178" fontId="70" fillId="69" borderId="139" applyNumberFormat="0" applyProtection="0">
      <alignment horizontal="left" vertical="top" indent="1"/>
    </xf>
    <xf numFmtId="178" fontId="70" fillId="58" borderId="139" applyNumberFormat="0" applyProtection="0">
      <alignment horizontal="left" vertical="top" indent="1"/>
    </xf>
    <xf numFmtId="178" fontId="74" fillId="57" borderId="139" applyNumberFormat="0" applyProtection="0">
      <alignment horizontal="left" vertical="top" indent="1"/>
    </xf>
    <xf numFmtId="178" fontId="70" fillId="58" borderId="139" applyNumberFormat="0" applyProtection="0">
      <alignment horizontal="left" vertical="top" indent="1"/>
    </xf>
    <xf numFmtId="178" fontId="68" fillId="103" borderId="138" applyNumberFormat="0" applyAlignment="0" applyProtection="0"/>
    <xf numFmtId="178" fontId="70" fillId="70" borderId="139" applyNumberFormat="0" applyProtection="0">
      <alignment horizontal="left" vertical="top" indent="1"/>
    </xf>
    <xf numFmtId="178" fontId="70" fillId="69" borderId="139" applyNumberFormat="0" applyProtection="0">
      <alignment horizontal="left" vertical="top" indent="1"/>
    </xf>
    <xf numFmtId="178" fontId="30" fillId="0" borderId="142" applyNumberFormat="0" applyFill="0" applyAlignment="0" applyProtection="0"/>
    <xf numFmtId="178" fontId="20" fillId="71" borderId="139" applyNumberFormat="0" applyProtection="0">
      <alignment horizontal="left" vertical="center" indent="1"/>
    </xf>
    <xf numFmtId="178" fontId="70" fillId="69" borderId="139" applyNumberFormat="0" applyProtection="0">
      <alignment horizontal="left" vertical="top" indent="1"/>
    </xf>
    <xf numFmtId="173" fontId="40" fillId="0" borderId="171" applyFill="0"/>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58" borderId="139" applyNumberFormat="0" applyProtection="0">
      <alignment horizontal="left" vertical="top" indent="1"/>
    </xf>
    <xf numFmtId="4" fontId="70" fillId="69" borderId="168" applyNumberFormat="0" applyProtection="0">
      <alignment horizontal="left" vertical="center" indent="1"/>
    </xf>
    <xf numFmtId="4" fontId="70" fillId="57" borderId="170" applyNumberFormat="0" applyProtection="0">
      <alignment vertical="center"/>
    </xf>
    <xf numFmtId="178" fontId="20" fillId="69" borderId="139" applyNumberFormat="0" applyProtection="0">
      <alignment horizontal="left" vertical="top" indent="1"/>
    </xf>
    <xf numFmtId="178" fontId="70" fillId="58" borderId="139" applyNumberFormat="0" applyProtection="0">
      <alignment horizontal="left" vertical="top" indent="1"/>
    </xf>
    <xf numFmtId="178" fontId="70" fillId="52" borderId="170" applyNumberFormat="0" applyFont="0" applyAlignment="0" applyProtection="0"/>
    <xf numFmtId="178" fontId="65" fillId="53" borderId="170" applyNumberFormat="0" applyAlignment="0" applyProtection="0"/>
    <xf numFmtId="178" fontId="70" fillId="69" borderId="139" applyNumberFormat="0" applyProtection="0">
      <alignment horizontal="left" vertical="top" indent="1"/>
    </xf>
    <xf numFmtId="178" fontId="70" fillId="52" borderId="170" applyNumberFormat="0" applyFont="0" applyAlignment="0" applyProtection="0"/>
    <xf numFmtId="4" fontId="76" fillId="72" borderId="170" applyNumberFormat="0" applyProtection="0">
      <alignment horizontal="right" vertical="center"/>
    </xf>
    <xf numFmtId="178" fontId="20" fillId="69" borderId="139" applyNumberFormat="0" applyProtection="0">
      <alignment horizontal="left" vertical="top" indent="1"/>
    </xf>
    <xf numFmtId="178" fontId="70" fillId="58" borderId="139" applyNumberFormat="0" applyProtection="0">
      <alignment horizontal="left" vertical="top" indent="1"/>
    </xf>
    <xf numFmtId="178" fontId="20" fillId="70" borderId="139" applyNumberFormat="0" applyProtection="0">
      <alignment horizontal="left" vertical="top" indent="1"/>
    </xf>
    <xf numFmtId="4" fontId="70" fillId="59" borderId="170" applyNumberFormat="0" applyProtection="0">
      <alignment horizontal="right" vertical="center"/>
    </xf>
    <xf numFmtId="179" fontId="9" fillId="145" borderId="169">
      <alignment horizontal="right" vertical="center"/>
      <protection locked="0"/>
    </xf>
    <xf numFmtId="37" fontId="40" fillId="0" borderId="117" applyNumberFormat="0"/>
    <xf numFmtId="178" fontId="70" fillId="69" borderId="139" applyNumberFormat="0" applyProtection="0">
      <alignment horizontal="left" vertical="top" indent="1"/>
    </xf>
    <xf numFmtId="178" fontId="70" fillId="58" borderId="139" applyNumberFormat="0" applyProtection="0">
      <alignment horizontal="left" vertical="top" indent="1"/>
    </xf>
    <xf numFmtId="4" fontId="70" fillId="68" borderId="168" applyNumberFormat="0" applyProtection="0">
      <alignment horizontal="left" vertical="center" indent="1"/>
    </xf>
    <xf numFmtId="4" fontId="80" fillId="106" borderId="170" applyNumberFormat="0" applyProtection="0">
      <alignment vertical="center"/>
    </xf>
    <xf numFmtId="178" fontId="39" fillId="75" borderId="169">
      <alignment vertical="center"/>
    </xf>
    <xf numFmtId="178" fontId="39" fillId="77" borderId="169">
      <alignment vertical="center"/>
      <protection locked="0"/>
    </xf>
    <xf numFmtId="178" fontId="68" fillId="103" borderId="138" applyNumberFormat="0" applyAlignment="0" applyProtection="0"/>
    <xf numFmtId="178" fontId="78" fillId="103" borderId="170" applyNumberFormat="0" applyAlignment="0" applyProtection="0"/>
    <xf numFmtId="178" fontId="30" fillId="0" borderId="142" applyNumberFormat="0" applyFill="0" applyAlignment="0" applyProtection="0"/>
    <xf numFmtId="4" fontId="73" fillId="73" borderId="139" applyNumberFormat="0" applyProtection="0">
      <alignment vertical="center"/>
    </xf>
    <xf numFmtId="178" fontId="70" fillId="70" borderId="139" applyNumberFormat="0" applyProtection="0">
      <alignment horizontal="left" vertical="top" indent="1"/>
    </xf>
    <xf numFmtId="4" fontId="70" fillId="64" borderId="170" applyNumberFormat="0" applyProtection="0">
      <alignment horizontal="right" vertical="center"/>
    </xf>
    <xf numFmtId="178" fontId="70" fillId="52" borderId="170" applyNumberFormat="0" applyFont="0" applyAlignment="0" applyProtection="0"/>
    <xf numFmtId="178" fontId="70" fillId="58" borderId="139" applyNumberFormat="0" applyProtection="0">
      <alignment horizontal="left" vertical="top" indent="1"/>
    </xf>
    <xf numFmtId="178" fontId="70" fillId="70" borderId="139" applyNumberFormat="0" applyProtection="0">
      <alignment horizontal="left" vertical="top" indent="1"/>
    </xf>
    <xf numFmtId="4" fontId="80" fillId="106" borderId="170" applyNumberFormat="0" applyProtection="0">
      <alignment vertical="center"/>
    </xf>
    <xf numFmtId="4" fontId="70" fillId="64" borderId="170" applyNumberFormat="0" applyProtection="0">
      <alignment horizontal="right" vertical="center"/>
    </xf>
    <xf numFmtId="178" fontId="68" fillId="103" borderId="138" applyNumberFormat="0" applyAlignment="0" applyProtection="0"/>
    <xf numFmtId="178" fontId="70" fillId="70" borderId="139" applyNumberFormat="0" applyProtection="0">
      <alignment horizontal="left" vertical="top" indent="1"/>
    </xf>
    <xf numFmtId="4" fontId="70" fillId="63" borderId="170" applyNumberFormat="0" applyProtection="0">
      <alignment horizontal="right" vertical="center"/>
    </xf>
    <xf numFmtId="178" fontId="73" fillId="73" borderId="139" applyNumberFormat="0" applyProtection="0">
      <alignment horizontal="left" vertical="top" indent="1"/>
    </xf>
    <xf numFmtId="178" fontId="70" fillId="71" borderId="139" applyNumberFormat="0" applyProtection="0">
      <alignment horizontal="left" vertical="top" indent="1"/>
    </xf>
    <xf numFmtId="178" fontId="70" fillId="52" borderId="170" applyNumberFormat="0" applyFont="0" applyAlignment="0" applyProtection="0"/>
    <xf numFmtId="178" fontId="70" fillId="69" borderId="139" applyNumberFormat="0" applyProtection="0">
      <alignment horizontal="left" vertical="top" indent="1"/>
    </xf>
    <xf numFmtId="178" fontId="70" fillId="52" borderId="170" applyNumberFormat="0" applyFont="0" applyAlignment="0" applyProtection="0"/>
    <xf numFmtId="4" fontId="70" fillId="107" borderId="170" applyNumberFormat="0" applyProtection="0">
      <alignment horizontal="right" vertical="center"/>
    </xf>
    <xf numFmtId="178" fontId="70" fillId="52" borderId="170" applyNumberFormat="0" applyFont="0" applyAlignment="0" applyProtection="0"/>
    <xf numFmtId="178" fontId="70" fillId="71" borderId="139" applyNumberFormat="0" applyProtection="0">
      <alignment horizontal="left" vertical="top" indent="1"/>
    </xf>
    <xf numFmtId="4" fontId="75" fillId="74" borderId="168" applyNumberFormat="0" applyProtection="0">
      <alignment horizontal="left" vertical="center" indent="1"/>
    </xf>
    <xf numFmtId="178" fontId="70" fillId="58" borderId="139" applyNumberFormat="0" applyProtection="0">
      <alignment horizontal="left" vertical="top" indent="1"/>
    </xf>
    <xf numFmtId="178" fontId="70" fillId="69" borderId="139" applyNumberFormat="0" applyProtection="0">
      <alignment horizontal="left" vertical="top" indent="1"/>
    </xf>
    <xf numFmtId="4" fontId="70" fillId="106" borderId="170" applyNumberFormat="0" applyProtection="0">
      <alignment horizontal="left" vertical="center" indent="1"/>
    </xf>
    <xf numFmtId="4" fontId="70" fillId="69" borderId="168" applyNumberFormat="0" applyProtection="0">
      <alignment horizontal="left" vertical="center" indent="1"/>
    </xf>
    <xf numFmtId="4" fontId="75" fillId="74" borderId="168" applyNumberFormat="0" applyProtection="0">
      <alignment horizontal="left" vertical="center" indent="1"/>
    </xf>
    <xf numFmtId="178" fontId="70" fillId="69" borderId="139" applyNumberFormat="0" applyProtection="0">
      <alignment horizontal="left" vertical="top" indent="1"/>
    </xf>
    <xf numFmtId="178" fontId="70" fillId="79" borderId="170" applyNumberFormat="0" applyProtection="0">
      <alignment horizontal="left" vertical="center" indent="1"/>
    </xf>
    <xf numFmtId="178" fontId="70" fillId="108" borderId="170" applyNumberFormat="0" applyProtection="0">
      <alignment horizontal="left" vertical="center" indent="1"/>
    </xf>
    <xf numFmtId="4" fontId="70" fillId="68" borderId="168" applyNumberFormat="0" applyProtection="0">
      <alignment horizontal="left" vertical="center" indent="1"/>
    </xf>
    <xf numFmtId="4" fontId="75" fillId="74" borderId="168" applyNumberFormat="0" applyProtection="0">
      <alignment horizontal="left" vertical="center" indent="1"/>
    </xf>
    <xf numFmtId="178" fontId="70" fillId="71" borderId="139" applyNumberFormat="0" applyProtection="0">
      <alignment horizontal="left" vertical="top" indent="1"/>
    </xf>
    <xf numFmtId="178" fontId="70" fillId="70" borderId="139" applyNumberFormat="0" applyProtection="0">
      <alignment horizontal="left" vertical="top" indent="1"/>
    </xf>
    <xf numFmtId="178" fontId="20" fillId="70" borderId="139" applyNumberFormat="0" applyProtection="0">
      <alignment horizontal="left" vertical="center" indent="1"/>
    </xf>
    <xf numFmtId="178" fontId="70" fillId="69" borderId="139" applyNumberFormat="0" applyProtection="0">
      <alignment horizontal="left" vertical="top" indent="1"/>
    </xf>
    <xf numFmtId="178" fontId="70" fillId="52" borderId="170" applyNumberFormat="0" applyFont="0" applyAlignment="0" applyProtection="0"/>
    <xf numFmtId="4" fontId="80" fillId="76" borderId="170" applyNumberFormat="0" applyProtection="0">
      <alignment horizontal="right" vertical="center"/>
    </xf>
    <xf numFmtId="178" fontId="70" fillId="71" borderId="139" applyNumberFormat="0" applyProtection="0">
      <alignment horizontal="left" vertical="top" indent="1"/>
    </xf>
    <xf numFmtId="178" fontId="70" fillId="58" borderId="139" applyNumberFormat="0" applyProtection="0">
      <alignment horizontal="left" vertical="top" indent="1"/>
    </xf>
    <xf numFmtId="4" fontId="70" fillId="58" borderId="168" applyNumberFormat="0" applyProtection="0">
      <alignment horizontal="left" vertical="center" indent="1"/>
    </xf>
    <xf numFmtId="4" fontId="80" fillId="106" borderId="170" applyNumberFormat="0" applyProtection="0">
      <alignment vertical="center"/>
    </xf>
    <xf numFmtId="177" fontId="9" fillId="144" borderId="169">
      <alignment vertical="center"/>
    </xf>
    <xf numFmtId="178" fontId="73" fillId="58" borderId="139" applyNumberFormat="0" applyProtection="0">
      <alignment horizontal="left" vertical="top" indent="1"/>
    </xf>
    <xf numFmtId="178" fontId="20" fillId="69" borderId="139" applyNumberFormat="0" applyProtection="0">
      <alignment horizontal="left" vertical="top" indent="1"/>
    </xf>
    <xf numFmtId="4" fontId="70" fillId="64" borderId="170" applyNumberFormat="0" applyProtection="0">
      <alignment horizontal="right" vertical="center"/>
    </xf>
    <xf numFmtId="180" fontId="39" fillId="139" borderId="169">
      <alignment horizontal="right" vertical="center"/>
      <protection locked="0"/>
    </xf>
    <xf numFmtId="182" fontId="39" fillId="75" borderId="169">
      <alignment vertical="center"/>
    </xf>
    <xf numFmtId="178" fontId="39" fillId="77" borderId="169">
      <alignment vertical="center"/>
      <protection locked="0"/>
    </xf>
    <xf numFmtId="178" fontId="70" fillId="52" borderId="170" applyNumberFormat="0" applyFont="0" applyAlignment="0" applyProtection="0"/>
    <xf numFmtId="178" fontId="70" fillId="71" borderId="139" applyNumberFormat="0" applyProtection="0">
      <alignment horizontal="left" vertical="top" indent="1"/>
    </xf>
    <xf numFmtId="178" fontId="70" fillId="70" borderId="139" applyNumberFormat="0" applyProtection="0">
      <alignment horizontal="left" vertical="top" indent="1"/>
    </xf>
    <xf numFmtId="4" fontId="70" fillId="107" borderId="170" applyNumberFormat="0" applyProtection="0">
      <alignment horizontal="right" vertical="center"/>
    </xf>
    <xf numFmtId="178" fontId="70" fillId="52" borderId="170" applyNumberFormat="0" applyFont="0" applyAlignment="0" applyProtection="0"/>
    <xf numFmtId="178" fontId="70" fillId="70" borderId="139" applyNumberFormat="0" applyProtection="0">
      <alignment horizontal="left" vertical="top" indent="1"/>
    </xf>
    <xf numFmtId="4" fontId="70" fillId="64" borderId="170" applyNumberFormat="0" applyProtection="0">
      <alignment horizontal="right" vertical="center"/>
    </xf>
    <xf numFmtId="4" fontId="70" fillId="69" borderId="168" applyNumberFormat="0" applyProtection="0">
      <alignment horizontal="left" vertical="center" indent="1"/>
    </xf>
    <xf numFmtId="178" fontId="20" fillId="69" borderId="139" applyNumberFormat="0" applyProtection="0">
      <alignment horizontal="left" vertical="top" indent="1"/>
    </xf>
    <xf numFmtId="178" fontId="70" fillId="58" borderId="139" applyNumberFormat="0" applyProtection="0">
      <alignment horizontal="left" vertical="top" indent="1"/>
    </xf>
    <xf numFmtId="4" fontId="70" fillId="58" borderId="170" applyNumberFormat="0" applyProtection="0">
      <alignment horizontal="right" vertical="center"/>
    </xf>
    <xf numFmtId="178" fontId="70" fillId="69" borderId="139" applyNumberFormat="0" applyProtection="0">
      <alignment horizontal="left" vertical="top" indent="1"/>
    </xf>
    <xf numFmtId="178" fontId="20" fillId="71" borderId="139" applyNumberFormat="0" applyProtection="0">
      <alignment horizontal="left" vertical="center" indent="1"/>
    </xf>
    <xf numFmtId="4" fontId="70" fillId="58" borderId="168" applyNumberFormat="0" applyProtection="0">
      <alignment horizontal="left" vertical="center" indent="1"/>
    </xf>
    <xf numFmtId="178" fontId="20" fillId="71" borderId="139" applyNumberFormat="0" applyProtection="0">
      <alignment horizontal="left" vertical="top" indent="1"/>
    </xf>
    <xf numFmtId="178" fontId="70" fillId="52" borderId="170" applyNumberFormat="0" applyFont="0" applyAlignment="0" applyProtection="0"/>
    <xf numFmtId="4" fontId="20" fillId="70" borderId="168" applyNumberFormat="0" applyProtection="0">
      <alignment horizontal="left" vertical="center" indent="1"/>
    </xf>
    <xf numFmtId="178" fontId="68" fillId="103" borderId="138" applyNumberFormat="0" applyAlignment="0" applyProtection="0"/>
    <xf numFmtId="178" fontId="70" fillId="69" borderId="170" applyNumberFormat="0" applyProtection="0">
      <alignment horizontal="left" vertical="center" indent="1"/>
    </xf>
    <xf numFmtId="4" fontId="70" fillId="59" borderId="170" applyNumberFormat="0" applyProtection="0">
      <alignment horizontal="right" vertical="center"/>
    </xf>
    <xf numFmtId="178" fontId="70" fillId="58" borderId="139" applyNumberFormat="0" applyProtection="0">
      <alignment horizontal="left" vertical="top" indent="1"/>
    </xf>
    <xf numFmtId="178" fontId="70" fillId="69"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20" fillId="70" borderId="139" applyNumberFormat="0" applyProtection="0">
      <alignment horizontal="left" vertical="center" indent="1"/>
    </xf>
    <xf numFmtId="178" fontId="74" fillId="57" borderId="139" applyNumberFormat="0" applyProtection="0">
      <alignment horizontal="left" vertical="top" indent="1"/>
    </xf>
    <xf numFmtId="178" fontId="70" fillId="69" borderId="139" applyNumberFormat="0" applyProtection="0">
      <alignment horizontal="left" vertical="top" indent="1"/>
    </xf>
    <xf numFmtId="178" fontId="70" fillId="58" borderId="139" applyNumberFormat="0" applyProtection="0">
      <alignment horizontal="left" vertical="top" indent="1"/>
    </xf>
    <xf numFmtId="178" fontId="70" fillId="52" borderId="170" applyNumberFormat="0" applyFont="0" applyAlignment="0" applyProtection="0"/>
    <xf numFmtId="178" fontId="65" fillId="53" borderId="170" applyNumberFormat="0" applyAlignment="0" applyProtection="0"/>
    <xf numFmtId="178" fontId="70" fillId="69" borderId="139" applyNumberFormat="0" applyProtection="0">
      <alignment horizontal="left" vertical="top" indent="1"/>
    </xf>
    <xf numFmtId="178" fontId="78" fillId="103" borderId="170" applyNumberFormat="0" applyAlignment="0" applyProtection="0"/>
    <xf numFmtId="178" fontId="30" fillId="0" borderId="142" applyNumberFormat="0" applyFill="0" applyAlignment="0" applyProtection="0"/>
    <xf numFmtId="178" fontId="70" fillId="69" borderId="139" applyNumberFormat="0" applyProtection="0">
      <alignment horizontal="left" vertical="top" indent="1"/>
    </xf>
    <xf numFmtId="178" fontId="70" fillId="71" borderId="170" applyNumberFormat="0" applyProtection="0">
      <alignment horizontal="left" vertical="center" indent="1"/>
    </xf>
    <xf numFmtId="178" fontId="70" fillId="70" borderId="139" applyNumberFormat="0" applyProtection="0">
      <alignment horizontal="left" vertical="top" indent="1"/>
    </xf>
    <xf numFmtId="4" fontId="70" fillId="62" borderId="170" applyNumberFormat="0" applyProtection="0">
      <alignment horizontal="right" vertical="center"/>
    </xf>
    <xf numFmtId="178" fontId="70" fillId="52" borderId="170" applyNumberFormat="0" applyFont="0" applyAlignment="0" applyProtection="0"/>
    <xf numFmtId="178" fontId="30" fillId="0" borderId="142" applyNumberFormat="0" applyFill="0" applyAlignment="0" applyProtection="0"/>
    <xf numFmtId="178" fontId="70" fillId="69" borderId="139" applyNumberFormat="0" applyProtection="0">
      <alignment horizontal="left" vertical="top" indent="1"/>
    </xf>
    <xf numFmtId="178" fontId="70" fillId="58" borderId="139" applyNumberFormat="0" applyProtection="0">
      <alignment horizontal="left" vertical="top" indent="1"/>
    </xf>
    <xf numFmtId="4" fontId="70" fillId="58" borderId="170" applyNumberFormat="0" applyProtection="0">
      <alignment horizontal="right" vertical="center"/>
    </xf>
    <xf numFmtId="4" fontId="70" fillId="91" borderId="170" applyNumberFormat="0" applyProtection="0">
      <alignment horizontal="left" vertical="center" indent="1"/>
    </xf>
    <xf numFmtId="178" fontId="39" fillId="75" borderId="169">
      <alignment vertical="center"/>
    </xf>
    <xf numFmtId="180" fontId="39" fillId="77" borderId="169">
      <alignment vertical="center"/>
      <protection locked="0"/>
    </xf>
    <xf numFmtId="180" fontId="39" fillId="124" borderId="169">
      <alignment vertical="center"/>
    </xf>
    <xf numFmtId="178" fontId="65" fillId="53" borderId="170" applyNumberFormat="0" applyAlignment="0" applyProtection="0"/>
    <xf numFmtId="178" fontId="70" fillId="71" borderId="139" applyNumberFormat="0" applyProtection="0">
      <alignment horizontal="left" vertical="top" indent="1"/>
    </xf>
    <xf numFmtId="178" fontId="70" fillId="70" borderId="139" applyNumberFormat="0" applyProtection="0">
      <alignment horizontal="left" vertical="top" indent="1"/>
    </xf>
    <xf numFmtId="4" fontId="70" fillId="67" borderId="170" applyNumberFormat="0" applyProtection="0">
      <alignment horizontal="right" vertical="center"/>
    </xf>
    <xf numFmtId="178" fontId="70" fillId="52" borderId="170" applyNumberFormat="0" applyFont="0" applyAlignment="0" applyProtection="0"/>
    <xf numFmtId="178" fontId="65" fillId="53" borderId="170" applyNumberFormat="0" applyAlignment="0" applyProtection="0"/>
    <xf numFmtId="4" fontId="70" fillId="64" borderId="170" applyNumberFormat="0" applyProtection="0">
      <alignment horizontal="right" vertical="center"/>
    </xf>
    <xf numFmtId="37" fontId="40" fillId="0" borderId="117" applyNumberFormat="0"/>
    <xf numFmtId="4" fontId="70" fillId="106" borderId="170" applyNumberFormat="0" applyProtection="0">
      <alignment horizontal="left" vertical="center" indent="1"/>
    </xf>
    <xf numFmtId="178" fontId="70" fillId="69" borderId="139" applyNumberFormat="0" applyProtection="0">
      <alignment horizontal="left" vertical="top" indent="1"/>
    </xf>
    <xf numFmtId="178" fontId="70" fillId="52" borderId="170" applyNumberFormat="0" applyFont="0" applyAlignment="0" applyProtection="0"/>
    <xf numFmtId="4" fontId="70" fillId="57" borderId="170" applyNumberFormat="0" applyProtection="0">
      <alignment vertical="center"/>
    </xf>
    <xf numFmtId="178" fontId="73" fillId="58" borderId="139" applyNumberFormat="0" applyProtection="0">
      <alignment horizontal="left" vertical="top" indent="1"/>
    </xf>
    <xf numFmtId="178" fontId="70" fillId="71" borderId="139" applyNumberFormat="0" applyProtection="0">
      <alignment horizontal="left" vertical="top" indent="1"/>
    </xf>
    <xf numFmtId="178" fontId="78" fillId="103" borderId="170" applyNumberFormat="0" applyAlignment="0" applyProtection="0"/>
    <xf numFmtId="178" fontId="70" fillId="69" borderId="139" applyNumberFormat="0" applyProtection="0">
      <alignment horizontal="left" vertical="top" indent="1"/>
    </xf>
    <xf numFmtId="178" fontId="65" fillId="53" borderId="170" applyNumberFormat="0" applyAlignment="0" applyProtection="0"/>
    <xf numFmtId="178" fontId="20" fillId="70" borderId="139" applyNumberFormat="0" applyProtection="0">
      <alignment horizontal="left" vertical="center" indent="1"/>
    </xf>
    <xf numFmtId="178" fontId="70" fillId="71" borderId="139" applyNumberFormat="0" applyProtection="0">
      <alignment horizontal="left" vertical="top" indent="1"/>
    </xf>
    <xf numFmtId="4" fontId="80" fillId="76" borderId="170" applyNumberFormat="0" applyProtection="0">
      <alignment horizontal="right" vertical="center"/>
    </xf>
    <xf numFmtId="178" fontId="70" fillId="108" borderId="170" applyNumberFormat="0" applyProtection="0">
      <alignment horizontal="left" vertical="center" indent="1"/>
    </xf>
    <xf numFmtId="178" fontId="70" fillId="71" borderId="139" applyNumberFormat="0" applyProtection="0">
      <alignment horizontal="left" vertical="top" indent="1"/>
    </xf>
    <xf numFmtId="4" fontId="70" fillId="63" borderId="170" applyNumberFormat="0" applyProtection="0">
      <alignment horizontal="right" vertical="center"/>
    </xf>
    <xf numFmtId="4" fontId="20" fillId="70" borderId="168" applyNumberFormat="0" applyProtection="0">
      <alignment horizontal="left" vertical="center" indent="1"/>
    </xf>
    <xf numFmtId="178" fontId="70" fillId="70" borderId="139" applyNumberFormat="0" applyProtection="0">
      <alignment horizontal="left" vertical="top" indent="1"/>
    </xf>
    <xf numFmtId="178" fontId="70" fillId="52" borderId="170" applyNumberFormat="0" applyFont="0" applyAlignment="0" applyProtection="0"/>
    <xf numFmtId="178" fontId="65" fillId="53" borderId="170" applyNumberFormat="0" applyAlignment="0" applyProtection="0"/>
    <xf numFmtId="0" fontId="20" fillId="69" borderId="172" applyNumberFormat="0" applyProtection="0">
      <alignment horizontal="left" vertical="center" indent="1"/>
    </xf>
    <xf numFmtId="4" fontId="70" fillId="0" borderId="170" applyNumberFormat="0" applyProtection="0">
      <alignment horizontal="right" vertical="center"/>
    </xf>
    <xf numFmtId="178" fontId="70" fillId="52" borderId="170" applyNumberFormat="0" applyFont="0" applyAlignment="0" applyProtection="0"/>
    <xf numFmtId="178" fontId="78" fillId="103" borderId="170" applyNumberFormat="0" applyAlignment="0" applyProtection="0"/>
    <xf numFmtId="4" fontId="96" fillId="122" borderId="172" applyNumberFormat="0" applyProtection="0">
      <alignment horizontal="right" vertical="center"/>
    </xf>
    <xf numFmtId="178" fontId="70" fillId="52" borderId="170" applyNumberFormat="0" applyFont="0" applyAlignment="0" applyProtection="0"/>
    <xf numFmtId="4" fontId="70" fillId="57" borderId="170" applyNumberFormat="0" applyProtection="0">
      <alignment vertical="center"/>
    </xf>
    <xf numFmtId="4" fontId="70" fillId="106" borderId="170" applyNumberFormat="0" applyProtection="0">
      <alignment horizontal="left" vertical="center" indent="1"/>
    </xf>
    <xf numFmtId="4" fontId="70" fillId="91" borderId="170" applyNumberFormat="0" applyProtection="0">
      <alignment horizontal="left" vertical="center" indent="1"/>
    </xf>
    <xf numFmtId="4" fontId="70" fillId="61" borderId="168" applyNumberFormat="0" applyProtection="0">
      <alignment horizontal="right" vertical="center"/>
    </xf>
    <xf numFmtId="4" fontId="70" fillId="63" borderId="170" applyNumberFormat="0" applyProtection="0">
      <alignment horizontal="right" vertical="center"/>
    </xf>
    <xf numFmtId="4" fontId="70" fillId="66" borderId="170" applyNumberFormat="0" applyProtection="0">
      <alignment horizontal="right" vertical="center"/>
    </xf>
    <xf numFmtId="4" fontId="70" fillId="68" borderId="168" applyNumberFormat="0" applyProtection="0">
      <alignment horizontal="left" vertical="center" indent="1"/>
    </xf>
    <xf numFmtId="4" fontId="70" fillId="69" borderId="168" applyNumberFormat="0" applyProtection="0">
      <alignment horizontal="left" vertical="center" indent="1"/>
    </xf>
    <xf numFmtId="4" fontId="70" fillId="69" borderId="168" applyNumberFormat="0" applyProtection="0">
      <alignment horizontal="left" vertical="center" indent="1"/>
    </xf>
    <xf numFmtId="4" fontId="20" fillId="70" borderId="168" applyNumberFormat="0" applyProtection="0">
      <alignment horizontal="left" vertical="center" indent="1"/>
    </xf>
    <xf numFmtId="4" fontId="33" fillId="64" borderId="172" applyNumberFormat="0" applyProtection="0">
      <alignment horizontal="right" vertical="center"/>
    </xf>
    <xf numFmtId="4" fontId="33" fillId="61" borderId="172" applyNumberFormat="0" applyProtection="0">
      <alignment horizontal="right" vertical="center"/>
    </xf>
    <xf numFmtId="0" fontId="20" fillId="71" borderId="172" applyNumberFormat="0" applyProtection="0">
      <alignment horizontal="left" vertical="center" indent="1"/>
    </xf>
    <xf numFmtId="4" fontId="70" fillId="59" borderId="170" applyNumberFormat="0" applyProtection="0">
      <alignment horizontal="right" vertical="center"/>
    </xf>
    <xf numFmtId="37" fontId="40" fillId="0" borderId="160" applyNumberFormat="0"/>
    <xf numFmtId="4" fontId="31" fillId="57" borderId="172" applyNumberFormat="0" applyProtection="0">
      <alignment vertical="center"/>
    </xf>
    <xf numFmtId="4" fontId="76" fillId="72" borderId="170" applyNumberFormat="0" applyProtection="0">
      <alignment horizontal="right" vertical="center"/>
    </xf>
    <xf numFmtId="4" fontId="75" fillId="74" borderId="168" applyNumberFormat="0" applyProtection="0">
      <alignment horizontal="left" vertical="center" indent="1"/>
    </xf>
    <xf numFmtId="4" fontId="70" fillId="91" borderId="170" applyNumberFormat="0" applyProtection="0">
      <alignment horizontal="left" vertical="center" indent="1"/>
    </xf>
    <xf numFmtId="4" fontId="80" fillId="76" borderId="170" applyNumberFormat="0" applyProtection="0">
      <alignment horizontal="right" vertical="center"/>
    </xf>
    <xf numFmtId="4" fontId="70" fillId="0" borderId="170" applyNumberFormat="0" applyProtection="0">
      <alignment horizontal="right" vertical="center"/>
    </xf>
    <xf numFmtId="4" fontId="73" fillId="79" borderId="172" applyNumberFormat="0" applyProtection="0">
      <alignment horizontal="left" vertical="center" indent="1"/>
    </xf>
    <xf numFmtId="4" fontId="33" fillId="66" borderId="172" applyNumberFormat="0" applyProtection="0">
      <alignment horizontal="right" vertical="center"/>
    </xf>
    <xf numFmtId="4" fontId="33" fillId="61" borderId="172" applyNumberFormat="0" applyProtection="0">
      <alignment horizontal="right" vertical="center"/>
    </xf>
    <xf numFmtId="0" fontId="20" fillId="69" borderId="172" applyNumberFormat="0" applyProtection="0">
      <alignment horizontal="left" vertical="top" indent="1"/>
    </xf>
    <xf numFmtId="4" fontId="20" fillId="70" borderId="178" applyNumberFormat="0" applyProtection="0">
      <alignment horizontal="left" vertical="center" indent="1"/>
    </xf>
    <xf numFmtId="4" fontId="36" fillId="89" borderId="180" applyNumberFormat="0" applyProtection="0">
      <alignment horizontal="left" vertical="center" indent="1"/>
    </xf>
    <xf numFmtId="0" fontId="30" fillId="0" borderId="176" applyNumberFormat="0" applyFill="0" applyAlignment="0" applyProtection="0"/>
    <xf numFmtId="178" fontId="70" fillId="71" borderId="170" applyNumberFormat="0" applyProtection="0">
      <alignment horizontal="left" vertical="center" indent="1"/>
    </xf>
    <xf numFmtId="4" fontId="96" fillId="127" borderId="172" applyNumberFormat="0" applyProtection="0">
      <alignment horizontal="right" vertical="center"/>
    </xf>
    <xf numFmtId="4" fontId="70" fillId="91" borderId="177" applyNumberFormat="0" applyProtection="0">
      <alignment horizontal="left" vertical="center" indent="1"/>
    </xf>
    <xf numFmtId="4" fontId="33" fillId="67" borderId="172" applyNumberFormat="0" applyProtection="0">
      <alignment horizontal="right" vertical="center"/>
    </xf>
    <xf numFmtId="0" fontId="20" fillId="58" borderId="172" applyNumberFormat="0" applyProtection="0">
      <alignment horizontal="left" vertical="center" indent="1"/>
    </xf>
    <xf numFmtId="4" fontId="33" fillId="63" borderId="172" applyNumberFormat="0" applyProtection="0">
      <alignment horizontal="right" vertical="center"/>
    </xf>
    <xf numFmtId="4" fontId="33" fillId="60" borderId="172" applyNumberFormat="0" applyProtection="0">
      <alignment horizontal="right" vertical="center"/>
    </xf>
    <xf numFmtId="4" fontId="96" fillId="122" borderId="172" applyNumberFormat="0" applyProtection="0">
      <alignment horizontal="right" vertical="center"/>
    </xf>
    <xf numFmtId="0" fontId="78" fillId="103" borderId="177" applyNumberFormat="0" applyAlignment="0" applyProtection="0"/>
    <xf numFmtId="178" fontId="70" fillId="108" borderId="170" applyNumberFormat="0" applyProtection="0">
      <alignment horizontal="left" vertical="center" indent="1"/>
    </xf>
    <xf numFmtId="4" fontId="96" fillId="88" borderId="172" applyNumberFormat="0" applyProtection="0">
      <alignment horizontal="right" vertical="center"/>
    </xf>
    <xf numFmtId="4" fontId="33" fillId="59" borderId="172" applyNumberFormat="0" applyProtection="0">
      <alignment horizontal="right" vertical="center"/>
    </xf>
    <xf numFmtId="0" fontId="20" fillId="71" borderId="172" applyNumberFormat="0" applyProtection="0">
      <alignment horizontal="left" vertical="top" indent="1"/>
    </xf>
    <xf numFmtId="0" fontId="74" fillId="57" borderId="172" applyNumberFormat="0" applyProtection="0">
      <alignment horizontal="left" vertical="top" indent="1"/>
    </xf>
    <xf numFmtId="0" fontId="20" fillId="70" borderId="172" applyNumberFormat="0" applyProtection="0">
      <alignment horizontal="left" vertical="top" indent="1"/>
    </xf>
    <xf numFmtId="0" fontId="70" fillId="71" borderId="177" applyNumberFormat="0" applyProtection="0">
      <alignment horizontal="left" vertical="center" indent="1"/>
    </xf>
    <xf numFmtId="4" fontId="70" fillId="91" borderId="177" applyNumberFormat="0" applyProtection="0">
      <alignment horizontal="left" vertical="center" indent="1"/>
    </xf>
    <xf numFmtId="4" fontId="70" fillId="69" borderId="178" applyNumberFormat="0" applyProtection="0">
      <alignment horizontal="left" vertical="center" indent="1"/>
    </xf>
    <xf numFmtId="4" fontId="96" fillId="127" borderId="172" applyNumberFormat="0" applyProtection="0">
      <alignment horizontal="right" vertical="center"/>
    </xf>
    <xf numFmtId="4" fontId="70" fillId="65" borderId="177" applyNumberFormat="0" applyProtection="0">
      <alignment horizontal="right" vertical="center"/>
    </xf>
    <xf numFmtId="4" fontId="70" fillId="106" borderId="177" applyNumberFormat="0" applyProtection="0">
      <alignment horizontal="left" vertical="center" indent="1"/>
    </xf>
    <xf numFmtId="4" fontId="70" fillId="58" borderId="168" applyNumberFormat="0" applyProtection="0">
      <alignment horizontal="left" vertical="center" indent="1"/>
    </xf>
    <xf numFmtId="4" fontId="70" fillId="69" borderId="168" applyNumberFormat="0" applyProtection="0">
      <alignment horizontal="left" vertical="center" indent="1"/>
    </xf>
    <xf numFmtId="4" fontId="70" fillId="58" borderId="170" applyNumberFormat="0" applyProtection="0">
      <alignment horizontal="right" vertical="center"/>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68" borderId="168" applyNumberFormat="0" applyProtection="0">
      <alignment horizontal="left" vertical="center" indent="1"/>
    </xf>
    <xf numFmtId="4" fontId="70" fillId="67" borderId="170" applyNumberFormat="0" applyProtection="0">
      <alignment horizontal="right" vertical="center"/>
    </xf>
    <xf numFmtId="4" fontId="70" fillId="66" borderId="170" applyNumberFormat="0" applyProtection="0">
      <alignment horizontal="right" vertical="center"/>
    </xf>
    <xf numFmtId="4" fontId="70" fillId="65" borderId="170" applyNumberFormat="0" applyProtection="0">
      <alignment horizontal="right" vertical="center"/>
    </xf>
    <xf numFmtId="4" fontId="70" fillId="64" borderId="170" applyNumberFormat="0" applyProtection="0">
      <alignment horizontal="right" vertical="center"/>
    </xf>
    <xf numFmtId="4" fontId="70" fillId="107" borderId="170" applyNumberFormat="0" applyProtection="0">
      <alignment horizontal="right" vertical="center"/>
    </xf>
    <xf numFmtId="4" fontId="70" fillId="91" borderId="170" applyNumberFormat="0" applyProtection="0">
      <alignment horizontal="left" vertical="center" indent="1"/>
    </xf>
    <xf numFmtId="4" fontId="70" fillId="106" borderId="170" applyNumberFormat="0" applyProtection="0">
      <alignment horizontal="left" vertical="center" indent="1"/>
    </xf>
    <xf numFmtId="4" fontId="80" fillId="106" borderId="170" applyNumberFormat="0" applyProtection="0">
      <alignment vertical="center"/>
    </xf>
    <xf numFmtId="4" fontId="33" fillId="69" borderId="172" applyNumberFormat="0" applyProtection="0">
      <alignment horizontal="right" vertical="center"/>
    </xf>
    <xf numFmtId="4" fontId="80" fillId="76" borderId="170" applyNumberFormat="0" applyProtection="0">
      <alignment horizontal="right" vertical="center"/>
    </xf>
    <xf numFmtId="4" fontId="70" fillId="0" borderId="170" applyNumberFormat="0" applyProtection="0">
      <alignment horizontal="right" vertical="center"/>
    </xf>
    <xf numFmtId="4" fontId="33" fillId="59" borderId="172" applyNumberFormat="0" applyProtection="0">
      <alignment horizontal="right" vertical="center"/>
    </xf>
    <xf numFmtId="4" fontId="33" fillId="65" borderId="172" applyNumberFormat="0" applyProtection="0">
      <alignment horizontal="right" vertical="center"/>
    </xf>
    <xf numFmtId="0" fontId="20" fillId="71" borderId="172" applyNumberFormat="0" applyProtection="0">
      <alignment horizontal="left" vertical="center" indent="1"/>
    </xf>
    <xf numFmtId="178" fontId="70" fillId="69" borderId="170" applyNumberFormat="0" applyProtection="0">
      <alignment horizontal="left" vertical="center" indent="1"/>
    </xf>
    <xf numFmtId="4" fontId="70" fillId="65" borderId="177" applyNumberFormat="0" applyProtection="0">
      <alignment horizontal="right" vertical="center"/>
    </xf>
    <xf numFmtId="4" fontId="33" fillId="69" borderId="172" applyNumberFormat="0" applyProtection="0">
      <alignment horizontal="right" vertical="center"/>
    </xf>
    <xf numFmtId="0" fontId="70" fillId="79" borderId="177" applyNumberFormat="0" applyProtection="0">
      <alignment horizontal="left" vertical="center" indent="1"/>
    </xf>
    <xf numFmtId="0" fontId="20" fillId="58" borderId="172" applyNumberFormat="0" applyProtection="0">
      <alignment horizontal="left" vertical="center" indent="1"/>
    </xf>
    <xf numFmtId="4" fontId="33" fillId="61" borderId="172" applyNumberFormat="0" applyProtection="0">
      <alignment horizontal="right" vertical="center"/>
    </xf>
    <xf numFmtId="0" fontId="65" fillId="53" borderId="173" applyNumberFormat="0" applyAlignment="0" applyProtection="0"/>
    <xf numFmtId="0" fontId="31" fillId="57" borderId="172" applyNumberFormat="0" applyProtection="0">
      <alignment horizontal="left" vertical="top" indent="1"/>
    </xf>
    <xf numFmtId="178" fontId="70" fillId="108" borderId="170" applyNumberFormat="0" applyProtection="0">
      <alignment horizontal="left" vertical="center" indent="1"/>
    </xf>
    <xf numFmtId="0" fontId="20" fillId="69" borderId="172" applyNumberFormat="0" applyProtection="0">
      <alignment horizontal="left" vertical="top" indent="1"/>
    </xf>
    <xf numFmtId="4" fontId="96" fillId="88" borderId="172" applyNumberFormat="0" applyProtection="0">
      <alignment horizontal="right" vertical="center"/>
    </xf>
    <xf numFmtId="4" fontId="33" fillId="59" borderId="172" applyNumberFormat="0" applyProtection="0">
      <alignment horizontal="right" vertical="center"/>
    </xf>
    <xf numFmtId="4" fontId="33" fillId="63" borderId="172" applyNumberFormat="0" applyProtection="0">
      <alignment horizontal="right" vertical="center"/>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4" fontId="33" fillId="60" borderId="172" applyNumberFormat="0" applyProtection="0">
      <alignment horizontal="right" vertical="center"/>
    </xf>
    <xf numFmtId="4" fontId="96" fillId="126" borderId="172" applyNumberFormat="0" applyProtection="0">
      <alignment horizontal="right" vertical="center"/>
    </xf>
    <xf numFmtId="4" fontId="70" fillId="69" borderId="178" applyNumberFormat="0" applyProtection="0">
      <alignment horizontal="left" vertical="center" indent="1"/>
    </xf>
    <xf numFmtId="178" fontId="70" fillId="79" borderId="170" applyNumberFormat="0" applyProtection="0">
      <alignment horizontal="left" vertical="center" indent="1"/>
    </xf>
    <xf numFmtId="4" fontId="73" fillId="79" borderId="139" applyNumberFormat="0" applyProtection="0">
      <alignment horizontal="left" vertical="center" indent="1"/>
    </xf>
    <xf numFmtId="178" fontId="70" fillId="69" borderId="139" applyNumberFormat="0" applyProtection="0">
      <alignment horizontal="left" vertical="top" indent="1"/>
    </xf>
    <xf numFmtId="4" fontId="70" fillId="61" borderId="168" applyNumberFormat="0" applyProtection="0">
      <alignment horizontal="right" vertical="center"/>
    </xf>
    <xf numFmtId="178" fontId="70" fillId="70" borderId="139" applyNumberFormat="0" applyProtection="0">
      <alignment horizontal="left" vertical="top" indent="1"/>
    </xf>
    <xf numFmtId="4" fontId="70" fillId="62" borderId="170" applyNumberFormat="0" applyProtection="0">
      <alignment horizontal="right" vertical="center"/>
    </xf>
    <xf numFmtId="178" fontId="70" fillId="69" borderId="139" applyNumberFormat="0" applyProtection="0">
      <alignment horizontal="left" vertical="top" indent="1"/>
    </xf>
    <xf numFmtId="178" fontId="70" fillId="71" borderId="139" applyNumberFormat="0" applyProtection="0">
      <alignment horizontal="left" vertical="top" indent="1"/>
    </xf>
    <xf numFmtId="178" fontId="68" fillId="103" borderId="138" applyNumberFormat="0" applyAlignment="0" applyProtection="0"/>
    <xf numFmtId="4" fontId="70" fillId="61" borderId="168" applyNumberFormat="0" applyProtection="0">
      <alignment horizontal="right" vertical="center"/>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69" borderId="139" applyNumberFormat="0" applyProtection="0">
      <alignment horizontal="left" vertical="top" indent="1"/>
    </xf>
    <xf numFmtId="178" fontId="70" fillId="71" borderId="139" applyNumberFormat="0" applyProtection="0">
      <alignment horizontal="left" vertical="top" indent="1"/>
    </xf>
    <xf numFmtId="178" fontId="70" fillId="70" borderId="139" applyNumberFormat="0" applyProtection="0">
      <alignment horizontal="left" vertical="top" indent="1"/>
    </xf>
    <xf numFmtId="4" fontId="70" fillId="67" borderId="170" applyNumberFormat="0" applyProtection="0">
      <alignment horizontal="right" vertical="center"/>
    </xf>
    <xf numFmtId="178" fontId="70" fillId="52" borderId="170" applyNumberFormat="0" applyFont="0" applyAlignment="0" applyProtection="0"/>
    <xf numFmtId="180" fontId="9" fillId="138" borderId="169">
      <alignment vertical="center"/>
    </xf>
    <xf numFmtId="4" fontId="80" fillId="77" borderId="169" applyNumberFormat="0" applyProtection="0">
      <alignment vertical="center"/>
    </xf>
    <xf numFmtId="178" fontId="70" fillId="71" borderId="139" applyNumberFormat="0" applyProtection="0">
      <alignment horizontal="left" vertical="top" indent="1"/>
    </xf>
    <xf numFmtId="4" fontId="70" fillId="58" borderId="170" applyNumberFormat="0" applyProtection="0">
      <alignment horizontal="right" vertical="center"/>
    </xf>
    <xf numFmtId="4" fontId="20" fillId="70" borderId="168" applyNumberFormat="0" applyProtection="0">
      <alignment horizontal="left" vertical="center" indent="1"/>
    </xf>
    <xf numFmtId="4" fontId="70" fillId="67" borderId="170" applyNumberFormat="0" applyProtection="0">
      <alignment horizontal="right" vertical="center"/>
    </xf>
    <xf numFmtId="4" fontId="70" fillId="65" borderId="170" applyNumberFormat="0" applyProtection="0">
      <alignment horizontal="right" vertical="center"/>
    </xf>
    <xf numFmtId="4" fontId="70" fillId="62" borderId="170" applyNumberFormat="0" applyProtection="0">
      <alignment horizontal="right" vertical="center"/>
    </xf>
    <xf numFmtId="4" fontId="70" fillId="107" borderId="170" applyNumberFormat="0" applyProtection="0">
      <alignment horizontal="right" vertical="center"/>
    </xf>
    <xf numFmtId="0" fontId="20" fillId="71" borderId="172" applyNumberFormat="0" applyProtection="0">
      <alignment horizontal="left" vertical="center" indent="1"/>
    </xf>
    <xf numFmtId="4" fontId="80" fillId="106" borderId="170" applyNumberFormat="0" applyProtection="0">
      <alignment vertical="center"/>
    </xf>
    <xf numFmtId="178" fontId="70" fillId="70" borderId="139" applyNumberFormat="0" applyProtection="0">
      <alignment horizontal="left" vertical="top" indent="1"/>
    </xf>
    <xf numFmtId="180" fontId="39" fillId="139" borderId="169">
      <alignment horizontal="right" vertical="center"/>
      <protection locked="0"/>
    </xf>
    <xf numFmtId="171" fontId="39" fillId="77" borderId="169">
      <alignment vertical="center"/>
      <protection locked="0"/>
    </xf>
    <xf numFmtId="178" fontId="39" fillId="124" borderId="169">
      <alignment vertical="center"/>
    </xf>
    <xf numFmtId="178" fontId="78" fillId="103" borderId="170" applyNumberFormat="0" applyAlignment="0" applyProtection="0"/>
    <xf numFmtId="178" fontId="73" fillId="73"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4" fontId="70" fillId="69" borderId="168" applyNumberFormat="0" applyProtection="0">
      <alignment horizontal="left" vertical="center" indent="1"/>
    </xf>
    <xf numFmtId="4" fontId="70" fillId="57" borderId="170" applyNumberFormat="0" applyProtection="0">
      <alignment vertical="center"/>
    </xf>
    <xf numFmtId="178" fontId="70" fillId="52" borderId="170" applyNumberFormat="0" applyFont="0" applyAlignment="0" applyProtection="0"/>
    <xf numFmtId="178" fontId="70" fillId="52" borderId="170" applyNumberFormat="0" applyFont="0" applyAlignment="0" applyProtection="0"/>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70" fillId="71" borderId="170" applyNumberFormat="0" applyProtection="0">
      <alignment horizontal="left" vertical="center" indent="1"/>
    </xf>
    <xf numFmtId="178" fontId="70" fillId="52" borderId="170" applyNumberFormat="0" applyFont="0" applyAlignment="0" applyProtection="0"/>
    <xf numFmtId="178" fontId="20" fillId="70" borderId="139" applyNumberFormat="0" applyProtection="0">
      <alignment horizontal="left" vertical="top" indent="1"/>
    </xf>
    <xf numFmtId="178" fontId="30" fillId="0" borderId="142" applyNumberFormat="0" applyFill="0" applyAlignment="0" applyProtection="0"/>
    <xf numFmtId="178" fontId="20" fillId="69" borderId="139" applyNumberFormat="0" applyProtection="0">
      <alignment horizontal="left" vertical="top" indent="1"/>
    </xf>
    <xf numFmtId="178" fontId="70" fillId="58" borderId="139" applyNumberFormat="0" applyProtection="0">
      <alignment horizontal="left" vertical="top" indent="1"/>
    </xf>
    <xf numFmtId="178" fontId="70" fillId="52" borderId="170" applyNumberFormat="0" applyFont="0" applyAlignment="0" applyProtection="0"/>
    <xf numFmtId="178" fontId="70" fillId="70" borderId="139" applyNumberFormat="0" applyProtection="0">
      <alignment horizontal="left" vertical="top" indent="1"/>
    </xf>
    <xf numFmtId="178" fontId="70" fillId="58" borderId="139" applyNumberFormat="0" applyProtection="0">
      <alignment horizontal="left" vertical="top" indent="1"/>
    </xf>
    <xf numFmtId="178" fontId="70" fillId="69" borderId="139" applyNumberFormat="0" applyProtection="0">
      <alignment horizontal="left" vertical="top" indent="1"/>
    </xf>
    <xf numFmtId="4" fontId="20" fillId="70" borderId="168" applyNumberFormat="0" applyProtection="0">
      <alignment horizontal="left" vertical="center" indent="1"/>
    </xf>
    <xf numFmtId="178" fontId="70" fillId="71" borderId="139" applyNumberFormat="0" applyProtection="0">
      <alignment horizontal="left" vertical="top" indent="1"/>
    </xf>
    <xf numFmtId="4" fontId="73" fillId="73" borderId="139" applyNumberFormat="0" applyProtection="0">
      <alignment vertical="center"/>
    </xf>
    <xf numFmtId="178" fontId="70" fillId="52" borderId="170" applyNumberFormat="0" applyFont="0" applyAlignment="0" applyProtection="0"/>
    <xf numFmtId="4" fontId="33" fillId="60" borderId="172" applyNumberFormat="0" applyProtection="0">
      <alignment horizontal="right" vertical="center"/>
    </xf>
    <xf numFmtId="4" fontId="96" fillId="88" borderId="172" applyNumberFormat="0" applyProtection="0">
      <alignment horizontal="right" vertical="center"/>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8" fillId="103" borderId="170" applyNumberFormat="0" applyAlignment="0" applyProtection="0"/>
    <xf numFmtId="178" fontId="78" fillId="10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178" fontId="78" fillId="103" borderId="170" applyNumberFormat="0" applyAlignment="0" applyProtection="0"/>
    <xf numFmtId="0" fontId="20" fillId="58" borderId="172" applyNumberFormat="0" applyProtection="0">
      <alignment horizontal="left" vertical="center" indent="1"/>
    </xf>
    <xf numFmtId="4" fontId="70" fillId="62" borderId="170" applyNumberFormat="0" applyProtection="0">
      <alignment horizontal="right" vertical="center"/>
    </xf>
    <xf numFmtId="4" fontId="70" fillId="65" borderId="170" applyNumberFormat="0" applyProtection="0">
      <alignment horizontal="right" vertical="center"/>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8" fillId="103" borderId="170" applyNumberFormat="0" applyAlignment="0" applyProtection="0"/>
    <xf numFmtId="178" fontId="70" fillId="52" borderId="170" applyNumberFormat="0" applyFont="0" applyAlignment="0" applyProtection="0"/>
    <xf numFmtId="4" fontId="73" fillId="79" borderId="172" applyNumberFormat="0" applyProtection="0">
      <alignment horizontal="left" vertical="center" indent="1"/>
    </xf>
    <xf numFmtId="0" fontId="20" fillId="69" borderId="172" applyNumberFormat="0" applyProtection="0">
      <alignment horizontal="left" vertical="center" indent="1"/>
    </xf>
    <xf numFmtId="4" fontId="96" fillId="126" borderId="172" applyNumberFormat="0" applyProtection="0">
      <alignment horizontal="right" vertical="center"/>
    </xf>
    <xf numFmtId="0" fontId="70" fillId="58" borderId="172" applyNumberFormat="0" applyProtection="0">
      <alignment horizontal="left" vertical="top" indent="1"/>
    </xf>
    <xf numFmtId="4" fontId="70" fillId="69" borderId="178" applyNumberFormat="0" applyProtection="0">
      <alignment horizontal="left" vertical="center" indent="1"/>
    </xf>
    <xf numFmtId="4" fontId="35" fillId="73" borderId="172" applyNumberFormat="0" applyProtection="0">
      <alignment vertical="center"/>
    </xf>
    <xf numFmtId="0" fontId="70" fillId="70" borderId="172" applyNumberFormat="0" applyProtection="0">
      <alignment horizontal="left" vertical="top" indent="1"/>
    </xf>
    <xf numFmtId="4" fontId="96" fillId="124" borderId="172" applyNumberFormat="0" applyProtection="0">
      <alignment horizontal="right" vertical="center"/>
    </xf>
    <xf numFmtId="0" fontId="20" fillId="69" borderId="172" applyNumberFormat="0" applyProtection="0">
      <alignment horizontal="left" vertical="center" indent="1"/>
    </xf>
    <xf numFmtId="178" fontId="70" fillId="69" borderId="170" applyNumberFormat="0" applyProtection="0">
      <alignment horizontal="left" vertical="center" indent="1"/>
    </xf>
    <xf numFmtId="0" fontId="20" fillId="52" borderId="174" applyNumberFormat="0" applyFont="0" applyAlignment="0" applyProtection="0"/>
    <xf numFmtId="4" fontId="70" fillId="62" borderId="177" applyNumberFormat="0" applyProtection="0">
      <alignment horizontal="right" vertical="center"/>
    </xf>
    <xf numFmtId="4" fontId="80" fillId="76" borderId="170" applyNumberFormat="0" applyProtection="0">
      <alignment horizontal="right" vertical="center"/>
    </xf>
    <xf numFmtId="0" fontId="70" fillId="58" borderId="172" applyNumberFormat="0" applyProtection="0">
      <alignment horizontal="left" vertical="top" indent="1"/>
    </xf>
    <xf numFmtId="4" fontId="70" fillId="57" borderId="170" applyNumberFormat="0" applyProtection="0">
      <alignment vertical="center"/>
    </xf>
    <xf numFmtId="4" fontId="70" fillId="106" borderId="170" applyNumberFormat="0" applyProtection="0">
      <alignment horizontal="left" vertical="center" indent="1"/>
    </xf>
    <xf numFmtId="4" fontId="70" fillId="59" borderId="170" applyNumberFormat="0" applyProtection="0">
      <alignment horizontal="right" vertical="center"/>
    </xf>
    <xf numFmtId="4" fontId="70" fillId="61" borderId="168" applyNumberFormat="0" applyProtection="0">
      <alignment horizontal="right" vertical="center"/>
    </xf>
    <xf numFmtId="4" fontId="70" fillId="63" borderId="170" applyNumberFormat="0" applyProtection="0">
      <alignment horizontal="right" vertical="center"/>
    </xf>
    <xf numFmtId="4" fontId="70" fillId="65" borderId="170" applyNumberFormat="0" applyProtection="0">
      <alignment horizontal="right" vertical="center"/>
    </xf>
    <xf numFmtId="4" fontId="70" fillId="67" borderId="170" applyNumberFormat="0" applyProtection="0">
      <alignment horizontal="right" vertical="center"/>
    </xf>
    <xf numFmtId="4" fontId="20" fillId="70" borderId="168" applyNumberFormat="0" applyProtection="0">
      <alignment horizontal="left" vertical="center" indent="1"/>
    </xf>
    <xf numFmtId="4" fontId="70" fillId="58" borderId="170" applyNumberFormat="0" applyProtection="0">
      <alignment horizontal="right" vertical="center"/>
    </xf>
    <xf numFmtId="178" fontId="70" fillId="79" borderId="170" applyNumberFormat="0" applyProtection="0">
      <alignment horizontal="left" vertical="center" indent="1"/>
    </xf>
    <xf numFmtId="4" fontId="35" fillId="69" borderId="172" applyNumberFormat="0" applyProtection="0">
      <alignment horizontal="right" vertical="center"/>
    </xf>
    <xf numFmtId="0" fontId="58" fillId="86" borderId="173" applyNumberFormat="0" applyAlignment="0" applyProtection="0"/>
    <xf numFmtId="0" fontId="70" fillId="109" borderId="182"/>
    <xf numFmtId="0" fontId="20" fillId="69" borderId="172" applyNumberFormat="0" applyProtection="0">
      <alignment horizontal="left" vertical="center" indent="1"/>
    </xf>
    <xf numFmtId="4" fontId="33" fillId="65" borderId="172" applyNumberFormat="0" applyProtection="0">
      <alignment horizontal="right" vertical="center"/>
    </xf>
    <xf numFmtId="0" fontId="20" fillId="71" borderId="172" applyNumberFormat="0" applyProtection="0">
      <alignment horizontal="left" vertical="center" indent="1"/>
    </xf>
    <xf numFmtId="0" fontId="20" fillId="71" borderId="172" applyNumberFormat="0" applyProtection="0">
      <alignment horizontal="left" vertical="center" indent="1"/>
    </xf>
    <xf numFmtId="0" fontId="20" fillId="69" borderId="172" applyNumberFormat="0" applyProtection="0">
      <alignment horizontal="left" vertical="top" indent="1"/>
    </xf>
    <xf numFmtId="37" fontId="40" fillId="0" borderId="183" applyNumberFormat="0"/>
    <xf numFmtId="4" fontId="34" fillId="106" borderId="172" applyNumberFormat="0" applyProtection="0">
      <alignment vertical="center"/>
    </xf>
    <xf numFmtId="4" fontId="70" fillId="63" borderId="177" applyNumberFormat="0" applyProtection="0">
      <alignment horizontal="right" vertical="center"/>
    </xf>
    <xf numFmtId="4" fontId="36" fillId="89" borderId="180" applyNumberFormat="0" applyProtection="0">
      <alignment horizontal="left" vertical="center" indent="1"/>
    </xf>
    <xf numFmtId="0" fontId="20" fillId="70" borderId="172" applyNumberFormat="0" applyProtection="0">
      <alignment horizontal="left" vertical="center" indent="1"/>
    </xf>
    <xf numFmtId="4" fontId="33" fillId="67" borderId="172" applyNumberFormat="0" applyProtection="0">
      <alignment horizontal="right" vertical="center"/>
    </xf>
    <xf numFmtId="4" fontId="34" fillId="88" borderId="180" applyNumberFormat="0" applyProtection="0">
      <alignment horizontal="left" vertical="center" indent="1"/>
    </xf>
    <xf numFmtId="0" fontId="70" fillId="79" borderId="177" applyNumberFormat="0" applyProtection="0">
      <alignment horizontal="left" vertical="center" indent="1"/>
    </xf>
    <xf numFmtId="4" fontId="97" fillId="129" borderId="172" applyNumberFormat="0" applyProtection="0">
      <alignment horizontal="right" vertical="center"/>
    </xf>
    <xf numFmtId="0" fontId="20" fillId="71" borderId="172" applyNumberFormat="0" applyProtection="0">
      <alignment horizontal="left" vertical="center" indent="1"/>
    </xf>
    <xf numFmtId="4" fontId="33" fillId="65" borderId="172" applyNumberFormat="0" applyProtection="0">
      <alignment horizontal="right" vertical="center"/>
    </xf>
    <xf numFmtId="178" fontId="70" fillId="71" borderId="170" applyNumberFormat="0" applyProtection="0">
      <alignment horizontal="left" vertical="center" indent="1"/>
    </xf>
    <xf numFmtId="4" fontId="73" fillId="79" borderId="172" applyNumberFormat="0" applyProtection="0">
      <alignment horizontal="left" vertical="center" indent="1"/>
    </xf>
    <xf numFmtId="4" fontId="35" fillId="69" borderId="172" applyNumberFormat="0" applyProtection="0">
      <alignment horizontal="right" vertical="center"/>
    </xf>
    <xf numFmtId="4" fontId="33" fillId="61" borderId="172" applyNumberFormat="0" applyProtection="0">
      <alignment horizontal="right" vertical="center"/>
    </xf>
    <xf numFmtId="0" fontId="70" fillId="79" borderId="177" applyNumberFormat="0" applyProtection="0">
      <alignment horizontal="left" vertical="center" indent="1"/>
    </xf>
    <xf numFmtId="178" fontId="70" fillId="69" borderId="170" applyNumberFormat="0" applyProtection="0">
      <alignment horizontal="left" vertical="center" indent="1"/>
    </xf>
    <xf numFmtId="0" fontId="20" fillId="69" borderId="172" applyNumberFormat="0" applyProtection="0">
      <alignment horizontal="left" vertical="center" indent="1"/>
    </xf>
    <xf numFmtId="4" fontId="96" fillId="88" borderId="172" applyNumberFormat="0" applyProtection="0">
      <alignment horizontal="right" vertical="center"/>
    </xf>
    <xf numFmtId="4" fontId="96" fillId="126" borderId="172" applyNumberFormat="0" applyProtection="0">
      <alignment horizontal="right" vertical="center"/>
    </xf>
    <xf numFmtId="0" fontId="70" fillId="108" borderId="177" applyNumberFormat="0" applyProtection="0">
      <alignment horizontal="left" vertical="center" indent="1"/>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4" fontId="76" fillId="72" borderId="170" applyNumberFormat="0" applyProtection="0">
      <alignment horizontal="right" vertical="center"/>
    </xf>
    <xf numFmtId="37" fontId="40" fillId="0" borderId="160" applyNumberFormat="0"/>
    <xf numFmtId="4" fontId="70" fillId="59" borderId="170" applyNumberFormat="0" applyProtection="0">
      <alignment horizontal="right" vertical="center"/>
    </xf>
    <xf numFmtId="178" fontId="70" fillId="108" borderId="170" applyNumberFormat="0" applyProtection="0">
      <alignment horizontal="left" vertical="center" indent="1"/>
    </xf>
    <xf numFmtId="0" fontId="20" fillId="71" borderId="172" applyNumberFormat="0" applyProtection="0">
      <alignment horizontal="left" vertical="top" indent="1"/>
    </xf>
    <xf numFmtId="4" fontId="70" fillId="58" borderId="170" applyNumberFormat="0" applyProtection="0">
      <alignment horizontal="right" vertical="center"/>
    </xf>
    <xf numFmtId="4" fontId="33" fillId="67" borderId="172" applyNumberFormat="0" applyProtection="0">
      <alignment horizontal="right" vertical="center"/>
    </xf>
    <xf numFmtId="4" fontId="70" fillId="61" borderId="168" applyNumberFormat="0" applyProtection="0">
      <alignment horizontal="right" vertical="center"/>
    </xf>
    <xf numFmtId="4" fontId="70" fillId="63" borderId="170" applyNumberFormat="0" applyProtection="0">
      <alignment horizontal="right" vertical="center"/>
    </xf>
    <xf numFmtId="4" fontId="70" fillId="59" borderId="170" applyNumberFormat="0" applyProtection="0">
      <alignment horizontal="right" vertical="center"/>
    </xf>
    <xf numFmtId="0" fontId="20" fillId="69" borderId="172" applyNumberFormat="0" applyProtection="0">
      <alignment horizontal="left" vertical="top" indent="1"/>
    </xf>
    <xf numFmtId="4" fontId="70" fillId="57" borderId="170" applyNumberFormat="0" applyProtection="0">
      <alignment vertical="center"/>
    </xf>
    <xf numFmtId="4" fontId="76" fillId="72" borderId="170" applyNumberFormat="0" applyProtection="0">
      <alignment horizontal="right" vertical="center"/>
    </xf>
    <xf numFmtId="4" fontId="75" fillId="74" borderId="168" applyNumberFormat="0" applyProtection="0">
      <alignment horizontal="left" vertical="center" indent="1"/>
    </xf>
    <xf numFmtId="4" fontId="70" fillId="91" borderId="170" applyNumberFormat="0" applyProtection="0">
      <alignment horizontal="left" vertical="center" indent="1"/>
    </xf>
    <xf numFmtId="173" fontId="82" fillId="0" borderId="183"/>
    <xf numFmtId="4" fontId="70" fillId="68" borderId="178" applyNumberFormat="0" applyProtection="0">
      <alignment horizontal="left" vertical="center" indent="1"/>
    </xf>
    <xf numFmtId="4" fontId="33" fillId="69" borderId="172" applyNumberFormat="0" applyProtection="0">
      <alignment horizontal="right" vertical="center"/>
    </xf>
    <xf numFmtId="178" fontId="70" fillId="71" borderId="170" applyNumberFormat="0" applyProtection="0">
      <alignment horizontal="left" vertical="center" indent="1"/>
    </xf>
    <xf numFmtId="4" fontId="96" fillId="78" borderId="172" applyNumberFormat="0" applyProtection="0">
      <alignment horizontal="right" vertical="center"/>
    </xf>
    <xf numFmtId="4" fontId="33" fillId="69" borderId="172" applyNumberFormat="0" applyProtection="0">
      <alignment horizontal="right" vertical="center"/>
    </xf>
    <xf numFmtId="4" fontId="33" fillId="69" borderId="172" applyNumberFormat="0" applyProtection="0">
      <alignment horizontal="right" vertical="center"/>
    </xf>
    <xf numFmtId="0" fontId="70" fillId="108" borderId="177" applyNumberFormat="0" applyProtection="0">
      <alignment horizontal="left" vertical="center" indent="1"/>
    </xf>
    <xf numFmtId="0" fontId="20" fillId="70" borderId="172" applyNumberFormat="0" applyProtection="0">
      <alignment horizontal="left" vertical="center" indent="1"/>
    </xf>
    <xf numFmtId="4" fontId="96" fillId="122" borderId="172" applyNumberFormat="0" applyProtection="0">
      <alignment horizontal="right" vertical="center"/>
    </xf>
    <xf numFmtId="0" fontId="20" fillId="58" borderId="172" applyNumberFormat="0" applyProtection="0">
      <alignment horizontal="left" vertical="center" indent="1"/>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4" fontId="70" fillId="63" borderId="170" applyNumberFormat="0" applyProtection="0">
      <alignment horizontal="right" vertical="center"/>
    </xf>
    <xf numFmtId="4" fontId="70" fillId="58" borderId="168" applyNumberFormat="0" applyProtection="0">
      <alignment horizontal="left" vertical="center" indent="1"/>
    </xf>
    <xf numFmtId="4" fontId="70" fillId="69" borderId="168" applyNumberFormat="0" applyProtection="0">
      <alignment horizontal="left" vertical="center" indent="1"/>
    </xf>
    <xf numFmtId="4" fontId="20" fillId="70" borderId="168" applyNumberFormat="0" applyProtection="0">
      <alignment horizontal="left" vertical="center" indent="1"/>
    </xf>
    <xf numFmtId="4" fontId="70" fillId="68" borderId="168" applyNumberFormat="0" applyProtection="0">
      <alignment horizontal="left" vertical="center" indent="1"/>
    </xf>
    <xf numFmtId="4" fontId="70" fillId="66" borderId="170" applyNumberFormat="0" applyProtection="0">
      <alignment horizontal="right" vertical="center"/>
    </xf>
    <xf numFmtId="4" fontId="70" fillId="64" borderId="170" applyNumberFormat="0" applyProtection="0">
      <alignment horizontal="right" vertical="center"/>
    </xf>
    <xf numFmtId="4" fontId="70" fillId="61" borderId="168" applyNumberFormat="0" applyProtection="0">
      <alignment horizontal="right" vertical="center"/>
    </xf>
    <xf numFmtId="4" fontId="70" fillId="91" borderId="170" applyNumberFormat="0" applyProtection="0">
      <alignment horizontal="left" vertical="center" indent="1"/>
    </xf>
    <xf numFmtId="4" fontId="70" fillId="106" borderId="170" applyNumberFormat="0" applyProtection="0">
      <alignment horizontal="left" vertical="center" indent="1"/>
    </xf>
    <xf numFmtId="4" fontId="70" fillId="57" borderId="170" applyNumberFormat="0" applyProtection="0">
      <alignment vertical="center"/>
    </xf>
    <xf numFmtId="178" fontId="78" fillId="103" borderId="170" applyNumberFormat="0" applyAlignment="0" applyProtection="0"/>
    <xf numFmtId="178" fontId="78" fillId="10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4" fontId="33" fillId="67" borderId="172" applyNumberFormat="0" applyProtection="0">
      <alignment horizontal="right" vertical="center"/>
    </xf>
    <xf numFmtId="178" fontId="70" fillId="52" borderId="170" applyNumberFormat="0" applyFont="0" applyAlignment="0" applyProtection="0"/>
    <xf numFmtId="4" fontId="33" fillId="58" borderId="172" applyNumberFormat="0" applyProtection="0">
      <alignment horizontal="left" vertical="center" indent="1"/>
    </xf>
    <xf numFmtId="37" fontId="40" fillId="0" borderId="160" applyNumberFormat="0"/>
    <xf numFmtId="4" fontId="32" fillId="57" borderId="172" applyNumberFormat="0" applyProtection="0">
      <alignment vertical="center"/>
    </xf>
    <xf numFmtId="4" fontId="33" fillId="60" borderId="172" applyNumberFormat="0" applyProtection="0">
      <alignment horizontal="right" vertical="center"/>
    </xf>
    <xf numFmtId="178" fontId="70" fillId="69" borderId="170" applyNumberFormat="0" applyProtection="0">
      <alignment horizontal="left" vertical="center"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58" borderId="139" applyNumberFormat="0" applyProtection="0">
      <alignment horizontal="left" vertical="top" indent="1"/>
    </xf>
    <xf numFmtId="4" fontId="20" fillId="70" borderId="168" applyNumberFormat="0" applyProtection="0">
      <alignment horizontal="left" vertical="center" indent="1"/>
    </xf>
    <xf numFmtId="178" fontId="30" fillId="0" borderId="142" applyNumberFormat="0" applyFill="0" applyAlignment="0" applyProtection="0"/>
    <xf numFmtId="178" fontId="70" fillId="71" borderId="139" applyNumberFormat="0" applyProtection="0">
      <alignment horizontal="left" vertical="top" indent="1"/>
    </xf>
    <xf numFmtId="178" fontId="70" fillId="58" borderId="139" applyNumberFormat="0" applyProtection="0">
      <alignment horizontal="left" vertical="top" indent="1"/>
    </xf>
    <xf numFmtId="178" fontId="70" fillId="70" borderId="139" applyNumberFormat="0" applyProtection="0">
      <alignment horizontal="left" vertical="top" indent="1"/>
    </xf>
    <xf numFmtId="178" fontId="70" fillId="69" borderId="139" applyNumberFormat="0" applyProtection="0">
      <alignment horizontal="left" vertical="top" indent="1"/>
    </xf>
    <xf numFmtId="178" fontId="70" fillId="52" borderId="170" applyNumberFormat="0" applyFont="0" applyAlignment="0" applyProtection="0"/>
    <xf numFmtId="178" fontId="73" fillId="58" borderId="139" applyNumberFormat="0" applyProtection="0">
      <alignment horizontal="left" vertical="top" indent="1"/>
    </xf>
    <xf numFmtId="178" fontId="20" fillId="69" borderId="139" applyNumberFormat="0" applyProtection="0">
      <alignment horizontal="left" vertical="center" indent="1"/>
    </xf>
    <xf numFmtId="178" fontId="70" fillId="58" borderId="139" applyNumberFormat="0" applyProtection="0">
      <alignment horizontal="left" vertical="top" indent="1"/>
    </xf>
    <xf numFmtId="178" fontId="20" fillId="70" borderId="139" applyNumberFormat="0" applyProtection="0">
      <alignment horizontal="left" vertical="center" indent="1"/>
    </xf>
    <xf numFmtId="178" fontId="74" fillId="57" borderId="139" applyNumberFormat="0" applyProtection="0">
      <alignment horizontal="left" vertical="top" indent="1"/>
    </xf>
    <xf numFmtId="180" fontId="9" fillId="144" borderId="169">
      <alignment vertical="center"/>
    </xf>
    <xf numFmtId="178" fontId="70" fillId="109" borderId="169"/>
    <xf numFmtId="178" fontId="70" fillId="69" borderId="139" applyNumberFormat="0" applyProtection="0">
      <alignment horizontal="left" vertical="top" indent="1"/>
    </xf>
    <xf numFmtId="178" fontId="70" fillId="58" borderId="139" applyNumberFormat="0" applyProtection="0">
      <alignment horizontal="left" vertical="top" indent="1"/>
    </xf>
    <xf numFmtId="4" fontId="70" fillId="66" borderId="170" applyNumberFormat="0" applyProtection="0">
      <alignment horizontal="right" vertical="center"/>
    </xf>
    <xf numFmtId="180" fontId="39" fillId="139" borderId="169">
      <alignment horizontal="right" vertical="center"/>
      <protection locked="0"/>
    </xf>
    <xf numFmtId="177" fontId="39" fillId="75" borderId="169">
      <alignment vertical="center"/>
    </xf>
    <xf numFmtId="182" fontId="39" fillId="77" borderId="169">
      <alignment vertical="center"/>
      <protection locked="0"/>
    </xf>
    <xf numFmtId="178" fontId="70" fillId="52" borderId="170" applyNumberFormat="0" applyFont="0" applyAlignment="0" applyProtection="0"/>
    <xf numFmtId="177" fontId="9" fillId="138" borderId="169">
      <alignment vertical="center"/>
    </xf>
    <xf numFmtId="37" fontId="40" fillId="0" borderId="117" applyNumberFormat="0"/>
    <xf numFmtId="4" fontId="70" fillId="0" borderId="170" applyNumberFormat="0" applyProtection="0">
      <alignment horizontal="right" vertical="center"/>
    </xf>
    <xf numFmtId="178" fontId="70" fillId="70" borderId="139" applyNumberFormat="0" applyProtection="0">
      <alignment horizontal="left" vertical="top" indent="1"/>
    </xf>
    <xf numFmtId="4" fontId="70" fillId="62" borderId="170" applyNumberFormat="0" applyProtection="0">
      <alignment horizontal="right" vertical="center"/>
    </xf>
    <xf numFmtId="178" fontId="65" fillId="53" borderId="170" applyNumberFormat="0" applyAlignment="0" applyProtection="0"/>
    <xf numFmtId="178" fontId="70" fillId="71" borderId="139" applyNumberFormat="0" applyProtection="0">
      <alignment horizontal="left" vertical="top" indent="1"/>
    </xf>
    <xf numFmtId="178" fontId="70" fillId="52" borderId="170" applyNumberFormat="0" applyFont="0" applyAlignment="0" applyProtection="0"/>
    <xf numFmtId="4" fontId="70" fillId="107" borderId="170" applyNumberFormat="0" applyProtection="0">
      <alignment horizontal="right" vertical="center"/>
    </xf>
    <xf numFmtId="4" fontId="70" fillId="68" borderId="168" applyNumberFormat="0" applyProtection="0">
      <alignment horizontal="left" vertical="center" indent="1"/>
    </xf>
    <xf numFmtId="178" fontId="70" fillId="69" borderId="139" applyNumberFormat="0" applyProtection="0">
      <alignment horizontal="left" vertical="top" indent="1"/>
    </xf>
    <xf numFmtId="178" fontId="70" fillId="58" borderId="139" applyNumberFormat="0" applyProtection="0">
      <alignment horizontal="left" vertical="top" indent="1"/>
    </xf>
    <xf numFmtId="178" fontId="70" fillId="71" borderId="139" applyNumberFormat="0" applyProtection="0">
      <alignment horizontal="left" vertical="top" indent="1"/>
    </xf>
    <xf numFmtId="4" fontId="73" fillId="73" borderId="139" applyNumberFormat="0" applyProtection="0">
      <alignment vertical="center"/>
    </xf>
    <xf numFmtId="178" fontId="20" fillId="71" borderId="139" applyNumberFormat="0" applyProtection="0">
      <alignment horizontal="left" vertical="top" indent="1"/>
    </xf>
    <xf numFmtId="178" fontId="70" fillId="52" borderId="170" applyNumberFormat="0" applyFont="0" applyAlignment="0" applyProtection="0"/>
    <xf numFmtId="178" fontId="70" fillId="71" borderId="139" applyNumberFormat="0" applyProtection="0">
      <alignment horizontal="left" vertical="top" indent="1"/>
    </xf>
    <xf numFmtId="178" fontId="70" fillId="52" borderId="170" applyNumberFormat="0" applyFont="0" applyAlignment="0" applyProtection="0"/>
    <xf numFmtId="4" fontId="70" fillId="65" borderId="170" applyNumberFormat="0" applyProtection="0">
      <alignment horizontal="right" vertical="center"/>
    </xf>
    <xf numFmtId="178" fontId="70" fillId="52" borderId="170" applyNumberFormat="0" applyFont="0" applyAlignment="0" applyProtection="0"/>
    <xf numFmtId="178" fontId="70" fillId="71"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69" borderId="139" applyNumberFormat="0" applyProtection="0">
      <alignment horizontal="left" vertical="top" indent="1"/>
    </xf>
    <xf numFmtId="178" fontId="68" fillId="103" borderId="138" applyNumberFormat="0" applyAlignment="0" applyProtection="0"/>
    <xf numFmtId="4" fontId="96" fillId="106" borderId="172" applyNumberFormat="0" applyProtection="0">
      <alignment horizontal="left" vertical="center" indent="1"/>
    </xf>
    <xf numFmtId="4" fontId="96" fillId="75" borderId="172" applyNumberFormat="0" applyProtection="0">
      <alignment horizontal="right" vertical="center"/>
    </xf>
    <xf numFmtId="0" fontId="20" fillId="70" borderId="172" applyNumberFormat="0" applyProtection="0">
      <alignment horizontal="left" vertical="top" indent="1"/>
    </xf>
    <xf numFmtId="4" fontId="70" fillId="58" borderId="168" applyNumberFormat="0" applyProtection="0">
      <alignment horizontal="left" vertical="center" indent="1"/>
    </xf>
    <xf numFmtId="4" fontId="33" fillId="73" borderId="172" applyNumberFormat="0" applyProtection="0">
      <alignment vertical="center"/>
    </xf>
    <xf numFmtId="4" fontId="70" fillId="58" borderId="168" applyNumberFormat="0" applyProtection="0">
      <alignment horizontal="left" vertical="center" indent="1"/>
    </xf>
    <xf numFmtId="178" fontId="70" fillId="71" borderId="170" applyNumberFormat="0" applyProtection="0">
      <alignment horizontal="left" vertical="center" indent="1"/>
    </xf>
    <xf numFmtId="178" fontId="30" fillId="0" borderId="142" applyNumberFormat="0" applyFill="0" applyAlignment="0" applyProtection="0"/>
    <xf numFmtId="178" fontId="70" fillId="52" borderId="170" applyNumberFormat="0" applyFont="0" applyAlignment="0" applyProtection="0"/>
    <xf numFmtId="4" fontId="70" fillId="62" borderId="170" applyNumberFormat="0" applyProtection="0">
      <alignment horizontal="right" vertical="center"/>
    </xf>
    <xf numFmtId="178" fontId="65" fillId="53" borderId="170" applyNumberFormat="0" applyAlignment="0" applyProtection="0"/>
    <xf numFmtId="4" fontId="70" fillId="91" borderId="177" applyNumberFormat="0" applyProtection="0">
      <alignment horizontal="left" vertical="center" indent="1"/>
    </xf>
    <xf numFmtId="4" fontId="70" fillId="66" borderId="177" applyNumberFormat="0" applyProtection="0">
      <alignment horizontal="right" vertical="center"/>
    </xf>
    <xf numFmtId="0" fontId="74" fillId="57" borderId="172" applyNumberFormat="0" applyProtection="0">
      <alignment horizontal="left" vertical="top" indent="1"/>
    </xf>
    <xf numFmtId="4" fontId="20" fillId="70" borderId="168" applyNumberFormat="0" applyProtection="0">
      <alignment horizontal="left" vertical="center" indent="1"/>
    </xf>
    <xf numFmtId="4" fontId="70" fillId="68" borderId="168" applyNumberFormat="0" applyProtection="0">
      <alignment horizontal="left" vertical="center" indent="1"/>
    </xf>
    <xf numFmtId="4" fontId="70" fillId="66" borderId="170" applyNumberFormat="0" applyProtection="0">
      <alignment horizontal="right" vertical="center"/>
    </xf>
    <xf numFmtId="4" fontId="70" fillId="64" borderId="170" applyNumberFormat="0" applyProtection="0">
      <alignment horizontal="right" vertical="center"/>
    </xf>
    <xf numFmtId="4" fontId="70" fillId="62" borderId="170" applyNumberFormat="0" applyProtection="0">
      <alignment horizontal="right" vertical="center"/>
    </xf>
    <xf numFmtId="4" fontId="70" fillId="107" borderId="170" applyNumberFormat="0" applyProtection="0">
      <alignment horizontal="right" vertical="center"/>
    </xf>
    <xf numFmtId="4" fontId="70" fillId="91" borderId="170" applyNumberFormat="0" applyProtection="0">
      <alignment horizontal="left" vertical="center" indent="1"/>
    </xf>
    <xf numFmtId="4" fontId="80" fillId="106" borderId="170" applyNumberFormat="0" applyProtection="0">
      <alignment vertical="center"/>
    </xf>
    <xf numFmtId="0" fontId="20" fillId="69" borderId="172" applyNumberFormat="0" applyProtection="0">
      <alignment horizontal="left" vertical="center" indent="1"/>
    </xf>
    <xf numFmtId="178" fontId="78" fillId="103" borderId="170" applyNumberFormat="0" applyAlignment="0" applyProtection="0"/>
    <xf numFmtId="37" fontId="40" fillId="0" borderId="160" applyNumberFormat="0"/>
    <xf numFmtId="4" fontId="76" fillId="72" borderId="170" applyNumberFormat="0" applyProtection="0">
      <alignment horizontal="right" vertical="center"/>
    </xf>
    <xf numFmtId="4" fontId="75" fillId="74" borderId="168" applyNumberFormat="0" applyProtection="0">
      <alignment horizontal="left" vertical="center" indent="1"/>
    </xf>
    <xf numFmtId="4" fontId="70" fillId="91" borderId="170" applyNumberFormat="0" applyProtection="0">
      <alignment horizontal="left" vertical="center" indent="1"/>
    </xf>
    <xf numFmtId="4" fontId="70" fillId="0" borderId="170" applyNumberFormat="0" applyProtection="0">
      <alignment horizontal="right" vertical="center"/>
    </xf>
    <xf numFmtId="0" fontId="70" fillId="58" borderId="172" applyNumberFormat="0" applyProtection="0">
      <alignment horizontal="left" vertical="top" indent="1"/>
    </xf>
    <xf numFmtId="4" fontId="70" fillId="59" borderId="177" applyNumberFormat="0" applyProtection="0">
      <alignment horizontal="right" vertical="center"/>
    </xf>
    <xf numFmtId="4" fontId="35" fillId="73" borderId="172" applyNumberFormat="0" applyProtection="0">
      <alignment vertical="center"/>
    </xf>
    <xf numFmtId="4" fontId="70" fillId="68" borderId="178" applyNumberFormat="0" applyProtection="0">
      <alignment horizontal="left" vertical="center" indent="1"/>
    </xf>
    <xf numFmtId="4" fontId="70" fillId="59" borderId="177" applyNumberFormat="0" applyProtection="0">
      <alignment horizontal="right" vertical="center"/>
    </xf>
    <xf numFmtId="4" fontId="33" fillId="69" borderId="172" applyNumberFormat="0" applyProtection="0">
      <alignment horizontal="right" vertical="center"/>
    </xf>
    <xf numFmtId="178" fontId="70" fillId="108" borderId="170" applyNumberFormat="0" applyProtection="0">
      <alignment horizontal="left" vertical="center" indent="1"/>
    </xf>
    <xf numFmtId="4" fontId="80" fillId="76" borderId="177" applyNumberFormat="0" applyProtection="0">
      <alignment horizontal="right" vertical="center"/>
    </xf>
    <xf numFmtId="4" fontId="97" fillId="129" borderId="172" applyNumberFormat="0" applyProtection="0">
      <alignment vertical="center"/>
    </xf>
    <xf numFmtId="4" fontId="33" fillId="73" borderId="172" applyNumberFormat="0" applyProtection="0">
      <alignment vertical="center"/>
    </xf>
    <xf numFmtId="4" fontId="70" fillId="67" borderId="170" applyNumberFormat="0" applyProtection="0">
      <alignment horizontal="right" vertical="center"/>
    </xf>
    <xf numFmtId="178" fontId="70" fillId="52" borderId="170" applyNumberFormat="0" applyFont="0" applyAlignment="0" applyProtection="0"/>
    <xf numFmtId="178" fontId="70" fillId="52" borderId="170" applyNumberFormat="0" applyFont="0" applyAlignment="0" applyProtection="0"/>
    <xf numFmtId="4" fontId="33" fillId="73" borderId="172" applyNumberFormat="0" applyProtection="0">
      <alignment vertical="center"/>
    </xf>
    <xf numFmtId="4" fontId="76" fillId="72" borderId="177" applyNumberFormat="0" applyProtection="0">
      <alignment horizontal="right" vertical="center"/>
    </xf>
    <xf numFmtId="4" fontId="20" fillId="70" borderId="168" applyNumberFormat="0" applyProtection="0">
      <alignment horizontal="left" vertical="center" indent="1"/>
    </xf>
    <xf numFmtId="4" fontId="70" fillId="64" borderId="170" applyNumberFormat="0" applyProtection="0">
      <alignment horizontal="right" vertical="center"/>
    </xf>
    <xf numFmtId="4" fontId="70" fillId="107" borderId="170" applyNumberFormat="0" applyProtection="0">
      <alignment horizontal="right" vertical="center"/>
    </xf>
    <xf numFmtId="4" fontId="80" fillId="106" borderId="170" applyNumberFormat="0" applyProtection="0">
      <alignment vertical="center"/>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79" borderId="170" applyNumberFormat="0" applyProtection="0">
      <alignment horizontal="left" vertical="center" indent="1"/>
    </xf>
    <xf numFmtId="178" fontId="70" fillId="52" borderId="170" applyNumberFormat="0" applyFont="0" applyAlignment="0" applyProtection="0"/>
    <xf numFmtId="178" fontId="70" fillId="52" borderId="170" applyNumberFormat="0" applyFont="0" applyAlignment="0" applyProtection="0"/>
    <xf numFmtId="4" fontId="70" fillId="91" borderId="177" applyNumberFormat="0" applyProtection="0">
      <alignment horizontal="left" vertical="center" indent="1"/>
    </xf>
    <xf numFmtId="178" fontId="70" fillId="52" borderId="170" applyNumberFormat="0" applyFont="0" applyAlignment="0" applyProtection="0"/>
    <xf numFmtId="4" fontId="70" fillId="65" borderId="177" applyNumberFormat="0" applyProtection="0">
      <alignment horizontal="right" vertical="center"/>
    </xf>
    <xf numFmtId="4" fontId="37" fillId="69" borderId="172" applyNumberFormat="0" applyProtection="0">
      <alignment horizontal="right" vertical="center"/>
    </xf>
    <xf numFmtId="0" fontId="20" fillId="52" borderId="174" applyNumberFormat="0" applyFont="0" applyAlignment="0" applyProtection="0"/>
    <xf numFmtId="0" fontId="20" fillId="52" borderId="174" applyNumberFormat="0" applyFont="0" applyAlignment="0" applyProtection="0"/>
    <xf numFmtId="178" fontId="65" fillId="53" borderId="170" applyNumberFormat="0" applyAlignment="0" applyProtection="0"/>
    <xf numFmtId="4" fontId="32" fillId="57" borderId="172" applyNumberFormat="0" applyProtection="0">
      <alignment vertical="center"/>
    </xf>
    <xf numFmtId="0" fontId="65" fillId="53" borderId="173" applyNumberFormat="0" applyAlignment="0" applyProtection="0"/>
    <xf numFmtId="178" fontId="78" fillId="103" borderId="170" applyNumberFormat="0" applyAlignment="0" applyProtection="0"/>
    <xf numFmtId="178" fontId="78" fillId="103" borderId="170" applyNumberFormat="0" applyAlignment="0" applyProtection="0"/>
    <xf numFmtId="178" fontId="72" fillId="70" borderId="141" applyBorder="0"/>
    <xf numFmtId="178" fontId="20" fillId="69" borderId="139" applyNumberFormat="0" applyProtection="0">
      <alignment horizontal="left" vertical="top" indent="1"/>
    </xf>
    <xf numFmtId="178" fontId="72" fillId="70" borderId="141" applyBorder="0"/>
    <xf numFmtId="178" fontId="70" fillId="70" borderId="139" applyNumberFormat="0" applyProtection="0">
      <alignment horizontal="left" vertical="top" indent="1"/>
    </xf>
    <xf numFmtId="4" fontId="70" fillId="107" borderId="170" applyNumberFormat="0" applyProtection="0">
      <alignment horizontal="right" vertical="center"/>
    </xf>
    <xf numFmtId="178" fontId="70" fillId="69" borderId="139" applyNumberFormat="0" applyProtection="0">
      <alignment horizontal="left" vertical="top" indent="1"/>
    </xf>
    <xf numFmtId="178" fontId="70" fillId="58" borderId="139" applyNumberFormat="0" applyProtection="0">
      <alignment horizontal="left" vertical="top" indent="1"/>
    </xf>
    <xf numFmtId="178" fontId="70" fillId="52" borderId="170" applyNumberFormat="0" applyFont="0" applyAlignment="0" applyProtection="0"/>
    <xf numFmtId="178" fontId="68" fillId="103" borderId="138" applyNumberFormat="0" applyAlignment="0" applyProtection="0"/>
    <xf numFmtId="178" fontId="70" fillId="71" borderId="139" applyNumberFormat="0" applyProtection="0">
      <alignment horizontal="left" vertical="top" indent="1"/>
    </xf>
    <xf numFmtId="178" fontId="70" fillId="70" borderId="139" applyNumberFormat="0" applyProtection="0">
      <alignment horizontal="left" vertical="top" indent="1"/>
    </xf>
    <xf numFmtId="178" fontId="70" fillId="69" borderId="139" applyNumberFormat="0" applyProtection="0">
      <alignment horizontal="left" vertical="top" indent="1"/>
    </xf>
    <xf numFmtId="178" fontId="20" fillId="71" borderId="139" applyNumberFormat="0" applyProtection="0">
      <alignment horizontal="left" vertical="top" indent="1"/>
    </xf>
    <xf numFmtId="178" fontId="70" fillId="70" borderId="139" applyNumberFormat="0" applyProtection="0">
      <alignment horizontal="left" vertical="top" indent="1"/>
    </xf>
    <xf numFmtId="4" fontId="70" fillId="65" borderId="170" applyNumberFormat="0" applyProtection="0">
      <alignment horizontal="right" vertical="center"/>
    </xf>
    <xf numFmtId="178" fontId="70" fillId="52" borderId="170" applyNumberFormat="0" applyFont="0" applyAlignment="0" applyProtection="0"/>
    <xf numFmtId="178" fontId="72" fillId="70" borderId="141" applyBorder="0"/>
    <xf numFmtId="178" fontId="70" fillId="71" borderId="139" applyNumberFormat="0" applyProtection="0">
      <alignment horizontal="left" vertical="top" indent="1"/>
    </xf>
    <xf numFmtId="178" fontId="70" fillId="70" borderId="139" applyNumberFormat="0" applyProtection="0">
      <alignment horizontal="left" vertical="top" indent="1"/>
    </xf>
    <xf numFmtId="180" fontId="39" fillId="75" borderId="169">
      <alignment vertical="center"/>
    </xf>
    <xf numFmtId="171" fontId="39" fillId="77" borderId="169">
      <alignment vertical="center"/>
      <protection locked="0"/>
    </xf>
    <xf numFmtId="178" fontId="39" fillId="124" borderId="169">
      <alignment vertical="center"/>
    </xf>
    <xf numFmtId="178" fontId="65" fillId="53" borderId="170" applyNumberFormat="0" applyAlignment="0" applyProtection="0"/>
    <xf numFmtId="178" fontId="70" fillId="58" borderId="139" applyNumberFormat="0" applyProtection="0">
      <alignment horizontal="left" vertical="top" indent="1"/>
    </xf>
    <xf numFmtId="178" fontId="70" fillId="58" borderId="139" applyNumberFormat="0" applyProtection="0">
      <alignment horizontal="left" vertical="top" indent="1"/>
    </xf>
    <xf numFmtId="4" fontId="20" fillId="70" borderId="168" applyNumberFormat="0" applyProtection="0">
      <alignment horizontal="left" vertical="center" indent="1"/>
    </xf>
    <xf numFmtId="178" fontId="70" fillId="52" borderId="170" applyNumberFormat="0" applyFont="0" applyAlignment="0" applyProtection="0"/>
    <xf numFmtId="173" fontId="40" fillId="0" borderId="171" applyFill="0"/>
    <xf numFmtId="178" fontId="70" fillId="52" borderId="170" applyNumberFormat="0" applyFont="0" applyAlignment="0" applyProtection="0"/>
    <xf numFmtId="178" fontId="70" fillId="71" borderId="139" applyNumberFormat="0" applyProtection="0">
      <alignment horizontal="left" vertical="top" indent="1"/>
    </xf>
    <xf numFmtId="178" fontId="70" fillId="58" borderId="139" applyNumberFormat="0" applyProtection="0">
      <alignment horizontal="left" vertical="top" indent="1"/>
    </xf>
    <xf numFmtId="178" fontId="70" fillId="70" borderId="139" applyNumberFormat="0" applyProtection="0">
      <alignment horizontal="left" vertical="top" indent="1"/>
    </xf>
    <xf numFmtId="178" fontId="78" fillId="103" borderId="170" applyNumberFormat="0" applyAlignment="0" applyProtection="0"/>
    <xf numFmtId="4" fontId="75" fillId="74" borderId="168" applyNumberFormat="0" applyProtection="0">
      <alignment horizontal="left" vertical="center" indent="1"/>
    </xf>
    <xf numFmtId="37" fontId="40" fillId="0" borderId="117" applyNumberFormat="0"/>
    <xf numFmtId="178" fontId="20" fillId="69" borderId="139" applyNumberFormat="0" applyProtection="0">
      <alignment horizontal="left" vertical="center" indent="1"/>
    </xf>
    <xf numFmtId="178" fontId="70" fillId="58" borderId="139" applyNumberFormat="0" applyProtection="0">
      <alignment horizontal="left" vertical="top" indent="1"/>
    </xf>
    <xf numFmtId="178" fontId="65" fillId="53" borderId="170" applyNumberFormat="0" applyAlignment="0" applyProtection="0"/>
    <xf numFmtId="178" fontId="70" fillId="70" borderId="139" applyNumberFormat="0" applyProtection="0">
      <alignment horizontal="left" vertical="top" indent="1"/>
    </xf>
    <xf numFmtId="178" fontId="70" fillId="58" borderId="139" applyNumberFormat="0" applyProtection="0">
      <alignment horizontal="left" vertical="top" indent="1"/>
    </xf>
    <xf numFmtId="178" fontId="70" fillId="69" borderId="139" applyNumberFormat="0" applyProtection="0">
      <alignment horizontal="left" vertical="top" indent="1"/>
    </xf>
    <xf numFmtId="178" fontId="70" fillId="70" borderId="139" applyNumberFormat="0" applyProtection="0">
      <alignment horizontal="left" vertical="top" indent="1"/>
    </xf>
    <xf numFmtId="4" fontId="70" fillId="69" borderId="168" applyNumberFormat="0" applyProtection="0">
      <alignment horizontal="left" vertical="center" indent="1"/>
    </xf>
    <xf numFmtId="178" fontId="70" fillId="71" borderId="139" applyNumberFormat="0" applyProtection="0">
      <alignment horizontal="left" vertical="top" indent="1"/>
    </xf>
    <xf numFmtId="178" fontId="73" fillId="73" borderId="139" applyNumberFormat="0" applyProtection="0">
      <alignment horizontal="left" vertical="top" indent="1"/>
    </xf>
    <xf numFmtId="178" fontId="65" fillId="53" borderId="170" applyNumberFormat="0" applyAlignment="0" applyProtection="0"/>
    <xf numFmtId="178" fontId="65" fillId="5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4" fontId="96" fillId="125" borderId="172" applyNumberFormat="0" applyProtection="0">
      <alignment horizontal="right" vertical="center"/>
    </xf>
    <xf numFmtId="4" fontId="32" fillId="57" borderId="172" applyNumberFormat="0" applyProtection="0">
      <alignment vertical="center"/>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0" fontId="20" fillId="70" borderId="172" applyNumberFormat="0" applyProtection="0">
      <alignment horizontal="left" vertical="center"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4" fontId="33" fillId="64" borderId="172" applyNumberFormat="0" applyProtection="0">
      <alignment horizontal="right" vertical="center"/>
    </xf>
    <xf numFmtId="0" fontId="33" fillId="58" borderId="172" applyNumberFormat="0" applyProtection="0">
      <alignment horizontal="left" vertical="top" indent="1"/>
    </xf>
    <xf numFmtId="4" fontId="31" fillId="57" borderId="172" applyNumberFormat="0" applyProtection="0">
      <alignment horizontal="left" vertical="center" indent="1"/>
    </xf>
    <xf numFmtId="0" fontId="20" fillId="69" borderId="172" applyNumberFormat="0" applyProtection="0">
      <alignment horizontal="left" vertical="top" indent="1"/>
    </xf>
    <xf numFmtId="4" fontId="70" fillId="67" borderId="177" applyNumberFormat="0" applyProtection="0">
      <alignment horizontal="right" vertical="center"/>
    </xf>
    <xf numFmtId="4" fontId="33" fillId="73" borderId="172" applyNumberFormat="0" applyProtection="0">
      <alignment horizontal="left" vertical="center" indent="1"/>
    </xf>
    <xf numFmtId="4" fontId="70" fillId="69" borderId="178" applyNumberFormat="0" applyProtection="0">
      <alignment horizontal="left" vertical="center" indent="1"/>
    </xf>
    <xf numFmtId="0" fontId="20" fillId="72" borderId="182" applyNumberFormat="0">
      <protection locked="0"/>
    </xf>
    <xf numFmtId="4" fontId="33" fillId="63" borderId="172" applyNumberFormat="0" applyProtection="0">
      <alignment horizontal="right" vertical="center"/>
    </xf>
    <xf numFmtId="4" fontId="70" fillId="58" borderId="178" applyNumberFormat="0" applyProtection="0">
      <alignment horizontal="left" vertical="center" indent="1"/>
    </xf>
    <xf numFmtId="4" fontId="33" fillId="58" borderId="172" applyNumberFormat="0" applyProtection="0">
      <alignment horizontal="right" vertical="center"/>
    </xf>
    <xf numFmtId="178" fontId="70" fillId="108" borderId="170" applyNumberFormat="0" applyProtection="0">
      <alignment horizontal="left" vertical="center" indent="1"/>
    </xf>
    <xf numFmtId="4" fontId="31" fillId="57" borderId="172" applyNumberFormat="0" applyProtection="0">
      <alignment vertical="center"/>
    </xf>
    <xf numFmtId="37" fontId="40" fillId="0" borderId="183" applyNumberFormat="0"/>
    <xf numFmtId="4" fontId="96" fillId="126" borderId="172" applyNumberFormat="0" applyProtection="0">
      <alignment horizontal="right" vertical="center"/>
    </xf>
    <xf numFmtId="0" fontId="20" fillId="70" borderId="172" applyNumberFormat="0" applyProtection="0">
      <alignment horizontal="left" vertical="center" indent="1"/>
    </xf>
    <xf numFmtId="4" fontId="33" fillId="73" borderId="172" applyNumberFormat="0" applyProtection="0">
      <alignment horizontal="left" vertical="center" indent="1"/>
    </xf>
    <xf numFmtId="4" fontId="96" fillId="122" borderId="172" applyNumberFormat="0" applyProtection="0">
      <alignment horizontal="right" vertical="center"/>
    </xf>
    <xf numFmtId="4" fontId="37" fillId="69" borderId="172" applyNumberFormat="0" applyProtection="0">
      <alignment horizontal="right" vertical="center"/>
    </xf>
    <xf numFmtId="4" fontId="96" fillId="129" borderId="172" applyNumberFormat="0" applyProtection="0">
      <alignment vertical="center"/>
    </xf>
    <xf numFmtId="4" fontId="33" fillId="58" borderId="172" applyNumberFormat="0" applyProtection="0">
      <alignment horizontal="right" vertical="center"/>
    </xf>
    <xf numFmtId="4" fontId="33" fillId="62" borderId="172" applyNumberFormat="0" applyProtection="0">
      <alignment horizontal="right" vertical="center"/>
    </xf>
    <xf numFmtId="178" fontId="70" fillId="71" borderId="170" applyNumberFormat="0" applyProtection="0">
      <alignment horizontal="left" vertical="center" indent="1"/>
    </xf>
    <xf numFmtId="4" fontId="70" fillId="62" borderId="177" applyNumberFormat="0" applyProtection="0">
      <alignment horizontal="right" vertical="center"/>
    </xf>
    <xf numFmtId="4" fontId="70" fillId="57" borderId="177" applyNumberFormat="0" applyProtection="0">
      <alignment vertical="center"/>
    </xf>
    <xf numFmtId="0" fontId="20" fillId="70" borderId="172" applyNumberFormat="0" applyProtection="0">
      <alignment horizontal="left" vertical="center" indent="1"/>
    </xf>
    <xf numFmtId="4" fontId="98" fillId="129" borderId="172" applyNumberFormat="0" applyProtection="0">
      <alignment horizontal="right" vertical="center"/>
    </xf>
    <xf numFmtId="178" fontId="70" fillId="69" borderId="170" applyNumberFormat="0" applyProtection="0">
      <alignment horizontal="left" vertical="center" indent="1"/>
    </xf>
    <xf numFmtId="0" fontId="20" fillId="70" borderId="172" applyNumberFormat="0" applyProtection="0">
      <alignment horizontal="left" vertical="top" indent="1"/>
    </xf>
    <xf numFmtId="0" fontId="20" fillId="70" borderId="172" applyNumberFormat="0" applyProtection="0">
      <alignment horizontal="left" vertical="center" indent="1"/>
    </xf>
    <xf numFmtId="4" fontId="33" fillId="67" borderId="172" applyNumberFormat="0" applyProtection="0">
      <alignment horizontal="right" vertical="center"/>
    </xf>
    <xf numFmtId="4" fontId="31" fillId="57" borderId="172" applyNumberFormat="0" applyProtection="0">
      <alignment horizontal="left" vertical="center" indent="1"/>
    </xf>
    <xf numFmtId="0" fontId="86" fillId="79" borderId="173" applyNumberFormat="0" applyAlignment="0" applyProtection="0"/>
    <xf numFmtId="0" fontId="68" fillId="103" borderId="175" applyNumberFormat="0" applyAlignment="0" applyProtection="0"/>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4" fontId="76" fillId="72" borderId="170" applyNumberFormat="0" applyProtection="0">
      <alignment horizontal="right" vertical="center"/>
    </xf>
    <xf numFmtId="37" fontId="40" fillId="0" borderId="160" applyNumberFormat="0"/>
    <xf numFmtId="182" fontId="9" fillId="142" borderId="169">
      <alignment vertical="center"/>
      <protection locked="0"/>
    </xf>
    <xf numFmtId="0" fontId="9" fillId="138" borderId="169">
      <alignment vertical="center"/>
    </xf>
    <xf numFmtId="180" fontId="9" fillId="138" borderId="169">
      <alignment vertical="center"/>
    </xf>
    <xf numFmtId="4" fontId="73" fillId="73" borderId="139" applyNumberFormat="0" applyProtection="0">
      <alignment vertical="center"/>
    </xf>
    <xf numFmtId="178" fontId="70" fillId="70" borderId="139" applyNumberFormat="0" applyProtection="0">
      <alignment horizontal="left" vertical="top" indent="1"/>
    </xf>
    <xf numFmtId="4" fontId="70" fillId="0" borderId="170" applyNumberFormat="0" applyProtection="0">
      <alignment horizontal="right" vertical="center"/>
    </xf>
    <xf numFmtId="177" fontId="9" fillId="138" borderId="144">
      <alignment vertical="center"/>
    </xf>
    <xf numFmtId="178" fontId="78" fillId="103" borderId="170" applyNumberFormat="0" applyAlignment="0" applyProtection="0"/>
    <xf numFmtId="178" fontId="78" fillId="103" borderId="170" applyNumberFormat="0" applyAlignment="0" applyProtection="0"/>
    <xf numFmtId="4" fontId="76" fillId="72" borderId="170" applyNumberFormat="0" applyProtection="0">
      <alignment horizontal="right" vertical="center"/>
    </xf>
    <xf numFmtId="178" fontId="70" fillId="70" borderId="139" applyNumberFormat="0" applyProtection="0">
      <alignment horizontal="left" vertical="top" indent="1"/>
    </xf>
    <xf numFmtId="178" fontId="20" fillId="58" borderId="139" applyNumberFormat="0" applyProtection="0">
      <alignment horizontal="left" vertical="center" indent="1"/>
    </xf>
    <xf numFmtId="4" fontId="20" fillId="70" borderId="168" applyNumberFormat="0" applyProtection="0">
      <alignment horizontal="left" vertical="center" indent="1"/>
    </xf>
    <xf numFmtId="37" fontId="40" fillId="0" borderId="117" applyNumberFormat="0"/>
    <xf numFmtId="178" fontId="70" fillId="71" borderId="139" applyNumberFormat="0" applyProtection="0">
      <alignment horizontal="left" vertical="top" indent="1"/>
    </xf>
    <xf numFmtId="178" fontId="20" fillId="58" borderId="139" applyNumberFormat="0" applyProtection="0">
      <alignment horizontal="left" vertical="center" indent="1"/>
    </xf>
    <xf numFmtId="178" fontId="70" fillId="70" borderId="139" applyNumberFormat="0" applyProtection="0">
      <alignment horizontal="left" vertical="top" indent="1"/>
    </xf>
    <xf numFmtId="178" fontId="20" fillId="69" borderId="139" applyNumberFormat="0" applyProtection="0">
      <alignment horizontal="left" vertical="top" indent="1"/>
    </xf>
    <xf numFmtId="178" fontId="70" fillId="52" borderId="170" applyNumberFormat="0" applyFont="0" applyAlignment="0" applyProtection="0"/>
    <xf numFmtId="4" fontId="70" fillId="91" borderId="170" applyNumberFormat="0" applyProtection="0">
      <alignment horizontal="left" vertical="center" indent="1"/>
    </xf>
    <xf numFmtId="178" fontId="70" fillId="69" borderId="170" applyNumberFormat="0" applyProtection="0">
      <alignment horizontal="left" vertical="center" indent="1"/>
    </xf>
    <xf numFmtId="178" fontId="70" fillId="58" borderId="139" applyNumberFormat="0" applyProtection="0">
      <alignment horizontal="left" vertical="top" indent="1"/>
    </xf>
    <xf numFmtId="178" fontId="70" fillId="79" borderId="170" applyNumberFormat="0" applyProtection="0">
      <alignment horizontal="left" vertical="center" indent="1"/>
    </xf>
    <xf numFmtId="4" fontId="70" fillId="106" borderId="170" applyNumberFormat="0" applyProtection="0">
      <alignment horizontal="left" vertical="center" indent="1"/>
    </xf>
    <xf numFmtId="179" fontId="9" fillId="144" borderId="169">
      <alignment vertical="center"/>
    </xf>
    <xf numFmtId="4" fontId="75" fillId="74" borderId="168" applyNumberFormat="0" applyProtection="0">
      <alignment horizontal="left" vertical="center" indent="1"/>
    </xf>
    <xf numFmtId="178" fontId="70" fillId="69" borderId="139" applyNumberFormat="0" applyProtection="0">
      <alignment horizontal="left" vertical="top" indent="1"/>
    </xf>
    <xf numFmtId="178" fontId="20" fillId="58" borderId="139" applyNumberFormat="0" applyProtection="0">
      <alignment horizontal="left" vertical="center" indent="1"/>
    </xf>
    <xf numFmtId="4" fontId="70" fillId="65" borderId="170" applyNumberFormat="0" applyProtection="0">
      <alignment horizontal="right" vertical="center"/>
    </xf>
    <xf numFmtId="180" fontId="39" fillId="139" borderId="169">
      <alignment horizontal="right" vertical="center"/>
      <protection locked="0"/>
    </xf>
    <xf numFmtId="182" fontId="39" fillId="75" borderId="169">
      <alignment vertical="center"/>
    </xf>
    <xf numFmtId="178" fontId="39" fillId="77" borderId="169">
      <alignment vertical="center"/>
      <protection locked="0"/>
    </xf>
    <xf numFmtId="178" fontId="70" fillId="52" borderId="170" applyNumberFormat="0" applyFont="0" applyAlignment="0" applyProtection="0"/>
    <xf numFmtId="4" fontId="76" fillId="72" borderId="170" applyNumberFormat="0" applyProtection="0">
      <alignment horizontal="right" vertical="center"/>
    </xf>
    <xf numFmtId="4" fontId="70" fillId="91" borderId="170" applyNumberFormat="0" applyProtection="0">
      <alignment horizontal="left" vertical="center" indent="1"/>
    </xf>
    <xf numFmtId="178" fontId="70" fillId="70" borderId="139" applyNumberFormat="0" applyProtection="0">
      <alignment horizontal="left" vertical="top" indent="1"/>
    </xf>
    <xf numFmtId="4" fontId="70" fillId="61" borderId="168" applyNumberFormat="0" applyProtection="0">
      <alignment horizontal="right" vertical="center"/>
    </xf>
    <xf numFmtId="178" fontId="65" fillId="53" borderId="170" applyNumberFormat="0" applyAlignment="0" applyProtection="0"/>
    <xf numFmtId="178" fontId="70" fillId="58" borderId="139" applyNumberFormat="0" applyProtection="0">
      <alignment horizontal="left" vertical="top" indent="1"/>
    </xf>
    <xf numFmtId="4" fontId="70" fillId="67" borderId="170" applyNumberFormat="0" applyProtection="0">
      <alignment horizontal="right" vertical="center"/>
    </xf>
    <xf numFmtId="4" fontId="70" fillId="62" borderId="170" applyNumberFormat="0" applyProtection="0">
      <alignment horizontal="right" vertical="center"/>
    </xf>
    <xf numFmtId="4" fontId="20" fillId="70" borderId="168" applyNumberFormat="0" applyProtection="0">
      <alignment horizontal="left" vertical="center"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70" borderId="139" applyNumberFormat="0" applyProtection="0">
      <alignment horizontal="left" vertical="top" indent="1"/>
    </xf>
    <xf numFmtId="178" fontId="72" fillId="70" borderId="141" applyBorder="0"/>
    <xf numFmtId="178" fontId="70" fillId="71" borderId="139" applyNumberFormat="0" applyProtection="0">
      <alignment horizontal="left" vertical="top" indent="1"/>
    </xf>
    <xf numFmtId="178" fontId="70" fillId="79" borderId="170" applyNumberFormat="0" applyProtection="0">
      <alignment horizontal="left" vertical="center" indent="1"/>
    </xf>
    <xf numFmtId="178" fontId="70" fillId="71" borderId="139" applyNumberFormat="0" applyProtection="0">
      <alignment horizontal="left" vertical="top" indent="1"/>
    </xf>
    <xf numFmtId="178" fontId="70" fillId="52" borderId="170" applyNumberFormat="0" applyFont="0" applyAlignment="0" applyProtection="0"/>
    <xf numFmtId="4" fontId="70" fillId="67" borderId="170" applyNumberFormat="0" applyProtection="0">
      <alignment horizontal="right" vertical="center"/>
    </xf>
    <xf numFmtId="178" fontId="70" fillId="52" borderId="170" applyNumberFormat="0" applyFont="0" applyAlignment="0" applyProtection="0"/>
    <xf numFmtId="178" fontId="70" fillId="71" borderId="139" applyNumberFormat="0" applyProtection="0">
      <alignment horizontal="left" vertical="top" indent="1"/>
    </xf>
    <xf numFmtId="37" fontId="40" fillId="0" borderId="117" applyNumberFormat="0"/>
    <xf numFmtId="178" fontId="70" fillId="58" borderId="139" applyNumberFormat="0" applyProtection="0">
      <alignment horizontal="left" vertical="top" indent="1"/>
    </xf>
    <xf numFmtId="178" fontId="70" fillId="69" borderId="139" applyNumberFormat="0" applyProtection="0">
      <alignment horizontal="left" vertical="top" indent="1"/>
    </xf>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78" fillId="103" borderId="170" applyNumberFormat="0" applyAlignment="0" applyProtection="0"/>
    <xf numFmtId="178" fontId="78" fillId="10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0" fontId="20" fillId="58" borderId="172" applyNumberFormat="0" applyProtection="0">
      <alignment horizontal="left" vertical="top" indent="1"/>
    </xf>
    <xf numFmtId="4" fontId="33" fillId="64" borderId="172" applyNumberFormat="0" applyProtection="0">
      <alignment horizontal="right" vertical="center"/>
    </xf>
    <xf numFmtId="179" fontId="39" fillId="124" borderId="144">
      <alignment vertical="center"/>
    </xf>
    <xf numFmtId="180" fontId="39" fillId="124" borderId="144">
      <alignment vertical="center"/>
    </xf>
    <xf numFmtId="180" fontId="39" fillId="124" borderId="144">
      <alignment vertical="center"/>
    </xf>
    <xf numFmtId="178" fontId="39" fillId="124" borderId="144">
      <alignment vertical="center"/>
    </xf>
    <xf numFmtId="178" fontId="39" fillId="124" borderId="144">
      <alignment vertical="center"/>
    </xf>
    <xf numFmtId="178" fontId="39" fillId="124" borderId="144">
      <alignment vertical="center"/>
    </xf>
    <xf numFmtId="178" fontId="39" fillId="124" borderId="144">
      <alignment vertical="center"/>
    </xf>
    <xf numFmtId="177" fontId="39" fillId="124" borderId="144">
      <alignment vertical="center"/>
    </xf>
    <xf numFmtId="177" fontId="39" fillId="124" borderId="144">
      <alignment vertical="center"/>
    </xf>
    <xf numFmtId="179" fontId="39" fillId="124" borderId="144">
      <alignment vertical="center"/>
    </xf>
    <xf numFmtId="180" fontId="39" fillId="77" borderId="144">
      <alignment vertical="center"/>
      <protection locked="0"/>
    </xf>
    <xf numFmtId="182" fontId="39" fillId="77" borderId="144">
      <alignment vertical="center"/>
      <protection locked="0"/>
    </xf>
    <xf numFmtId="178" fontId="39" fillId="77" borderId="144">
      <alignment vertical="center"/>
      <protection locked="0"/>
    </xf>
    <xf numFmtId="178" fontId="39" fillId="77" borderId="144">
      <alignment vertical="center"/>
      <protection locked="0"/>
    </xf>
    <xf numFmtId="182" fontId="39" fillId="77" borderId="144">
      <alignment vertical="center"/>
      <protection locked="0"/>
    </xf>
    <xf numFmtId="182" fontId="39" fillId="77" borderId="144">
      <alignment vertical="center"/>
      <protection locked="0"/>
    </xf>
    <xf numFmtId="178" fontId="39" fillId="77" borderId="144">
      <alignment vertical="center"/>
      <protection locked="0"/>
    </xf>
    <xf numFmtId="178" fontId="39" fillId="77" borderId="144">
      <alignment vertical="center"/>
      <protection locked="0"/>
    </xf>
    <xf numFmtId="182" fontId="39" fillId="77" borderId="144">
      <alignment vertical="center"/>
      <protection locked="0"/>
    </xf>
    <xf numFmtId="180" fontId="39" fillId="77" borderId="144">
      <alignment vertical="center"/>
      <protection locked="0"/>
    </xf>
    <xf numFmtId="180" fontId="39" fillId="77" borderId="144">
      <alignment vertical="center"/>
      <protection locked="0"/>
    </xf>
    <xf numFmtId="171" fontId="39" fillId="77" borderId="144">
      <alignment vertical="center"/>
      <protection locked="0"/>
    </xf>
    <xf numFmtId="171" fontId="39" fillId="77" borderId="144">
      <alignment vertical="center"/>
      <protection locked="0"/>
    </xf>
    <xf numFmtId="171" fontId="39" fillId="77" borderId="144">
      <alignment vertical="center"/>
      <protection locked="0"/>
    </xf>
    <xf numFmtId="171" fontId="39" fillId="77" borderId="144">
      <alignment vertical="center"/>
      <protection locked="0"/>
    </xf>
    <xf numFmtId="180" fontId="39" fillId="77" borderId="144">
      <alignment vertical="center"/>
      <protection locked="0"/>
    </xf>
    <xf numFmtId="180" fontId="39" fillId="75" borderId="144">
      <alignment vertical="center"/>
    </xf>
    <xf numFmtId="180" fontId="39" fillId="75" borderId="144">
      <alignment vertical="center"/>
    </xf>
    <xf numFmtId="182" fontId="39" fillId="75" borderId="144">
      <alignment vertical="center"/>
    </xf>
    <xf numFmtId="182" fontId="39" fillId="75" borderId="144">
      <alignment vertical="center"/>
    </xf>
    <xf numFmtId="182" fontId="39" fillId="75" borderId="144">
      <alignment vertical="center"/>
    </xf>
    <xf numFmtId="182" fontId="39" fillId="75" borderId="144">
      <alignment vertical="center"/>
    </xf>
    <xf numFmtId="177" fontId="39" fillId="75" borderId="144">
      <alignment vertical="center"/>
    </xf>
    <xf numFmtId="179" fontId="39" fillId="75" borderId="144">
      <alignment vertical="center"/>
    </xf>
    <xf numFmtId="178" fontId="39" fillId="75" borderId="144">
      <alignment vertical="center"/>
    </xf>
    <xf numFmtId="178" fontId="39" fillId="75" borderId="144">
      <alignment vertical="center"/>
    </xf>
    <xf numFmtId="178" fontId="39" fillId="75" borderId="144">
      <alignment vertical="center"/>
    </xf>
    <xf numFmtId="178" fontId="39" fillId="75" borderId="144">
      <alignment vertical="center"/>
    </xf>
    <xf numFmtId="180" fontId="39" fillId="75" borderId="144">
      <alignment vertical="center"/>
    </xf>
    <xf numFmtId="180" fontId="39" fillId="75" borderId="144">
      <alignment vertical="center"/>
    </xf>
    <xf numFmtId="180" fontId="39" fillId="75" borderId="144">
      <alignment vertical="center"/>
    </xf>
    <xf numFmtId="180" fontId="39" fillId="75" borderId="144">
      <alignment vertical="center"/>
    </xf>
    <xf numFmtId="180" fontId="39" fillId="139" borderId="144">
      <alignment horizontal="right" vertical="center"/>
      <protection locked="0"/>
    </xf>
    <xf numFmtId="178" fontId="39" fillId="139" borderId="144">
      <alignment horizontal="right" vertical="center"/>
      <protection locked="0"/>
    </xf>
    <xf numFmtId="178" fontId="39" fillId="139" borderId="144">
      <alignment horizontal="right" vertical="center"/>
      <protection locked="0"/>
    </xf>
    <xf numFmtId="179" fontId="39" fillId="139" borderId="144">
      <alignment horizontal="right" vertical="center"/>
      <protection locked="0"/>
    </xf>
    <xf numFmtId="177" fontId="39" fillId="139" borderId="144">
      <alignment horizontal="right" vertical="center"/>
      <protection locked="0"/>
    </xf>
    <xf numFmtId="179" fontId="39" fillId="139" borderId="144">
      <alignment horizontal="right" vertical="center"/>
      <protection locked="0"/>
    </xf>
    <xf numFmtId="180" fontId="39" fillId="139" borderId="144">
      <alignment horizontal="right" vertical="center"/>
      <protection locked="0"/>
    </xf>
    <xf numFmtId="180" fontId="39" fillId="139" borderId="144">
      <alignment horizontal="right" vertical="center"/>
      <protection locked="0"/>
    </xf>
    <xf numFmtId="180" fontId="39" fillId="139" borderId="144">
      <alignment horizontal="right" vertical="center"/>
      <protection locked="0"/>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0" fontId="20" fillId="70" borderId="172" applyNumberFormat="0" applyProtection="0">
      <alignment horizontal="left" vertical="center"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4" fontId="80" fillId="106" borderId="177" applyNumberFormat="0" applyProtection="0">
      <alignment vertical="center"/>
    </xf>
    <xf numFmtId="4" fontId="70" fillId="67" borderId="177" applyNumberFormat="0" applyProtection="0">
      <alignment horizontal="right" vertical="center"/>
    </xf>
    <xf numFmtId="4" fontId="33" fillId="65" borderId="172" applyNumberFormat="0" applyProtection="0">
      <alignment horizontal="right" vertical="center"/>
    </xf>
    <xf numFmtId="0" fontId="70" fillId="79" borderId="177" applyNumberFormat="0" applyProtection="0">
      <alignment horizontal="left" vertical="center" indent="1"/>
    </xf>
    <xf numFmtId="4" fontId="33" fillId="69" borderId="172" applyNumberFormat="0" applyProtection="0">
      <alignment horizontal="right" vertical="center"/>
    </xf>
    <xf numFmtId="4" fontId="70" fillId="91" borderId="177" applyNumberFormat="0" applyProtection="0">
      <alignment horizontal="left" vertical="center" indent="1"/>
    </xf>
    <xf numFmtId="0" fontId="86" fillId="79" borderId="173" applyNumberFormat="0" applyAlignment="0" applyProtection="0"/>
    <xf numFmtId="0" fontId="20" fillId="70" borderId="172" applyNumberFormat="0" applyProtection="0">
      <alignment horizontal="left" vertical="center" indent="1"/>
    </xf>
    <xf numFmtId="0" fontId="20" fillId="69" borderId="172" applyNumberFormat="0" applyProtection="0">
      <alignment horizontal="left" vertical="top" indent="1"/>
    </xf>
    <xf numFmtId="4" fontId="96" fillId="122" borderId="172" applyNumberFormat="0" applyProtection="0">
      <alignment horizontal="right" vertical="center"/>
    </xf>
    <xf numFmtId="0" fontId="86" fillId="79" borderId="173" applyNumberFormat="0" applyAlignment="0" applyProtection="0"/>
    <xf numFmtId="178" fontId="70" fillId="108" borderId="170" applyNumberFormat="0" applyProtection="0">
      <alignment horizontal="left" vertical="center" indent="1"/>
    </xf>
    <xf numFmtId="0" fontId="20" fillId="69" borderId="172" applyNumberFormat="0" applyProtection="0">
      <alignment horizontal="left" vertical="top" indent="1"/>
    </xf>
    <xf numFmtId="4" fontId="33" fillId="59" borderId="172" applyNumberFormat="0" applyProtection="0">
      <alignment horizontal="right" vertical="center"/>
    </xf>
    <xf numFmtId="4" fontId="96" fillId="90" borderId="172" applyNumberFormat="0" applyProtection="0">
      <alignment horizontal="right" vertical="center"/>
    </xf>
    <xf numFmtId="4" fontId="96" fillId="123" borderId="172" applyNumberFormat="0" applyProtection="0">
      <alignment horizontal="right" vertical="center"/>
    </xf>
    <xf numFmtId="4" fontId="33" fillId="60" borderId="172" applyNumberFormat="0" applyProtection="0">
      <alignment horizontal="right" vertical="center"/>
    </xf>
    <xf numFmtId="0" fontId="20" fillId="71" borderId="172" applyNumberFormat="0" applyProtection="0">
      <alignment horizontal="left" vertical="center" indent="1"/>
    </xf>
    <xf numFmtId="0" fontId="68" fillId="79" borderId="175" applyNumberFormat="0" applyAlignment="0" applyProtection="0"/>
    <xf numFmtId="4" fontId="20" fillId="70" borderId="178" applyNumberFormat="0" applyProtection="0">
      <alignment horizontal="left" vertical="center" indent="1"/>
    </xf>
    <xf numFmtId="0" fontId="33" fillId="58" borderId="172" applyNumberFormat="0" applyProtection="0">
      <alignment horizontal="left" vertical="top" indent="1"/>
    </xf>
    <xf numFmtId="0" fontId="20" fillId="69" borderId="172" applyNumberFormat="0" applyProtection="0">
      <alignment horizontal="left" vertical="center" indent="1"/>
    </xf>
    <xf numFmtId="4" fontId="33" fillId="67" borderId="172" applyNumberFormat="0" applyProtection="0">
      <alignment horizontal="right" vertical="center"/>
    </xf>
    <xf numFmtId="178" fontId="70" fillId="71" borderId="170" applyNumberFormat="0" applyProtection="0">
      <alignment horizontal="left" vertical="center" indent="1"/>
    </xf>
    <xf numFmtId="0" fontId="58" fillId="86" borderId="173" applyNumberFormat="0" applyAlignment="0" applyProtection="0"/>
    <xf numFmtId="4" fontId="33" fillId="58" borderId="172" applyNumberFormat="0" applyProtection="0">
      <alignment horizontal="left" vertical="center" indent="1"/>
    </xf>
    <xf numFmtId="0" fontId="70" fillId="71" borderId="172" applyNumberFormat="0" applyProtection="0">
      <alignment horizontal="left" vertical="top" indent="1"/>
    </xf>
    <xf numFmtId="178" fontId="70" fillId="69" borderId="170" applyNumberFormat="0" applyProtection="0">
      <alignment horizontal="left" vertical="center" indent="1"/>
    </xf>
    <xf numFmtId="4" fontId="33" fillId="62" borderId="172" applyNumberFormat="0" applyProtection="0">
      <alignment horizontal="right" vertical="center"/>
    </xf>
    <xf numFmtId="4" fontId="95" fillId="106" borderId="172" applyNumberFormat="0" applyProtection="0">
      <alignment vertical="center"/>
    </xf>
    <xf numFmtId="178" fontId="20" fillId="72" borderId="144" applyNumberFormat="0">
      <protection locked="0"/>
    </xf>
    <xf numFmtId="4" fontId="80" fillId="77" borderId="144" applyNumberFormat="0" applyProtection="0">
      <alignment vertical="center"/>
    </xf>
    <xf numFmtId="0" fontId="73" fillId="58" borderId="172" applyNumberFormat="0" applyProtection="0">
      <alignment horizontal="left" vertical="top"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178" fontId="70" fillId="109" borderId="144"/>
    <xf numFmtId="4" fontId="76" fillId="72" borderId="170" applyNumberFormat="0" applyProtection="0">
      <alignment horizontal="right" vertical="center"/>
    </xf>
    <xf numFmtId="37" fontId="40" fillId="0" borderId="160" applyNumberFormat="0"/>
    <xf numFmtId="4" fontId="33" fillId="63" borderId="172" applyNumberFormat="0" applyProtection="0">
      <alignment horizontal="right" vertical="center"/>
    </xf>
    <xf numFmtId="178" fontId="70" fillId="69" borderId="139" applyNumberFormat="0" applyProtection="0">
      <alignment horizontal="left" vertical="top" indent="1"/>
    </xf>
    <xf numFmtId="178" fontId="70" fillId="70" borderId="139" applyNumberFormat="0" applyProtection="0">
      <alignment horizontal="left" vertical="top" indent="1"/>
    </xf>
    <xf numFmtId="4" fontId="70" fillId="91" borderId="170" applyNumberFormat="0" applyProtection="0">
      <alignment horizontal="left" vertical="center" indent="1"/>
    </xf>
    <xf numFmtId="180" fontId="9" fillId="138" borderId="144">
      <alignment vertical="center"/>
    </xf>
    <xf numFmtId="177" fontId="9" fillId="138" borderId="144">
      <alignment vertical="center"/>
    </xf>
    <xf numFmtId="179" fontId="9" fillId="138" borderId="144">
      <alignment vertical="center"/>
    </xf>
    <xf numFmtId="180" fontId="9" fillId="142" borderId="144">
      <alignment vertical="center"/>
      <protection locked="0"/>
    </xf>
    <xf numFmtId="177" fontId="9" fillId="142" borderId="144">
      <alignment vertical="center"/>
      <protection locked="0"/>
    </xf>
    <xf numFmtId="196" fontId="9" fillId="144" borderId="144">
      <alignment vertical="center"/>
    </xf>
    <xf numFmtId="177" fontId="9" fillId="144" borderId="144">
      <alignment vertical="center"/>
    </xf>
    <xf numFmtId="179" fontId="9" fillId="144" borderId="144">
      <alignment vertical="center"/>
    </xf>
    <xf numFmtId="180" fontId="9" fillId="144" borderId="144">
      <alignment vertical="center"/>
    </xf>
    <xf numFmtId="177" fontId="9" fillId="145" borderId="144">
      <alignment horizontal="right" vertical="center"/>
      <protection locked="0"/>
    </xf>
    <xf numFmtId="179" fontId="9" fillId="145" borderId="144">
      <alignment horizontal="right" vertical="center"/>
      <protection locked="0"/>
    </xf>
    <xf numFmtId="180" fontId="9" fillId="145" borderId="144">
      <alignment horizontal="right" vertical="center"/>
      <protection locked="0"/>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0" fontId="20" fillId="70" borderId="172" applyNumberFormat="0" applyProtection="0">
      <alignment horizontal="left" vertical="top" indent="1"/>
    </xf>
    <xf numFmtId="4" fontId="33" fillId="62" borderId="172" applyNumberFormat="0" applyProtection="0">
      <alignment horizontal="right" vertical="center"/>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0" fontId="20" fillId="69" borderId="172" applyNumberFormat="0" applyProtection="0">
      <alignment horizontal="left" vertical="center"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0" fontId="92" fillId="79" borderId="173" applyNumberFormat="0" applyAlignment="0" applyProtection="0"/>
    <xf numFmtId="4" fontId="70" fillId="107" borderId="177" applyNumberFormat="0" applyProtection="0">
      <alignment horizontal="right" vertical="center"/>
    </xf>
    <xf numFmtId="4" fontId="31" fillId="57" borderId="172" applyNumberFormat="0" applyProtection="0">
      <alignment horizontal="left" vertical="center" indent="1"/>
    </xf>
    <xf numFmtId="4" fontId="70" fillId="59" borderId="177" applyNumberFormat="0" applyProtection="0">
      <alignment horizontal="right" vertical="center"/>
    </xf>
    <xf numFmtId="4" fontId="98" fillId="129" borderId="172" applyNumberFormat="0" applyProtection="0">
      <alignment horizontal="right" vertical="center"/>
    </xf>
    <xf numFmtId="4" fontId="97" fillId="129" borderId="172" applyNumberFormat="0" applyProtection="0">
      <alignment vertical="center"/>
    </xf>
    <xf numFmtId="4" fontId="96" fillId="125" borderId="172" applyNumberFormat="0" applyProtection="0">
      <alignment horizontal="right" vertical="center"/>
    </xf>
    <xf numFmtId="4" fontId="33" fillId="63" borderId="172" applyNumberFormat="0" applyProtection="0">
      <alignment horizontal="right" vertical="center"/>
    </xf>
    <xf numFmtId="0" fontId="20" fillId="58" borderId="172" applyNumberFormat="0" applyProtection="0">
      <alignment horizontal="left" vertical="top" indent="1"/>
    </xf>
    <xf numFmtId="4" fontId="33" fillId="58" borderId="172" applyNumberFormat="0" applyProtection="0">
      <alignment horizontal="right" vertical="center"/>
    </xf>
    <xf numFmtId="4" fontId="70" fillId="69" borderId="178" applyNumberFormat="0" applyProtection="0">
      <alignment horizontal="left" vertical="center" indent="1"/>
    </xf>
    <xf numFmtId="178" fontId="70" fillId="108" borderId="170" applyNumberFormat="0" applyProtection="0">
      <alignment horizontal="left" vertical="center" indent="1"/>
    </xf>
    <xf numFmtId="4" fontId="95" fillId="106" borderId="172" applyNumberFormat="0" applyProtection="0">
      <alignment vertical="center"/>
    </xf>
    <xf numFmtId="4" fontId="31" fillId="57" borderId="172" applyNumberFormat="0" applyProtection="0">
      <alignment horizontal="left" vertical="center" indent="1"/>
    </xf>
    <xf numFmtId="0" fontId="68" fillId="103" borderId="175" applyNumberFormat="0" applyAlignment="0" applyProtection="0"/>
    <xf numFmtId="4" fontId="33" fillId="65" borderId="172" applyNumberFormat="0" applyProtection="0">
      <alignment horizontal="right" vertical="center"/>
    </xf>
    <xf numFmtId="4" fontId="33" fillId="58" borderId="172" applyNumberFormat="0" applyProtection="0">
      <alignment horizontal="right" vertical="center"/>
    </xf>
    <xf numFmtId="4" fontId="33" fillId="58" borderId="172" applyNumberFormat="0" applyProtection="0">
      <alignment horizontal="right" vertical="center"/>
    </xf>
    <xf numFmtId="0" fontId="68" fillId="79" borderId="175" applyNumberFormat="0" applyAlignment="0" applyProtection="0"/>
    <xf numFmtId="0" fontId="70" fillId="71" borderId="177" applyNumberFormat="0" applyProtection="0">
      <alignment horizontal="left" vertical="center" indent="1"/>
    </xf>
    <xf numFmtId="4" fontId="70" fillId="91" borderId="177" applyNumberFormat="0" applyProtection="0">
      <alignment horizontal="left" vertical="center" indent="1"/>
    </xf>
    <xf numFmtId="0" fontId="20" fillId="71" borderId="172" applyNumberFormat="0" applyProtection="0">
      <alignment horizontal="left" vertical="top" indent="1"/>
    </xf>
    <xf numFmtId="4" fontId="96" fillId="126" borderId="172" applyNumberFormat="0" applyProtection="0">
      <alignment horizontal="right" vertical="center"/>
    </xf>
    <xf numFmtId="178" fontId="70" fillId="71" borderId="170" applyNumberFormat="0" applyProtection="0">
      <alignment horizontal="left" vertical="center" indent="1"/>
    </xf>
    <xf numFmtId="4" fontId="80" fillId="76" borderId="177" applyNumberFormat="0" applyProtection="0">
      <alignment horizontal="right" vertical="center"/>
    </xf>
    <xf numFmtId="4" fontId="97" fillId="129" borderId="172" applyNumberFormat="0" applyProtection="0">
      <alignment horizontal="right" vertical="center"/>
    </xf>
    <xf numFmtId="0" fontId="20" fillId="52" borderId="174" applyNumberFormat="0" applyFont="0" applyAlignment="0" applyProtection="0"/>
    <xf numFmtId="4" fontId="33" fillId="63" borderId="172" applyNumberFormat="0" applyProtection="0">
      <alignment horizontal="right" vertical="center"/>
    </xf>
    <xf numFmtId="4" fontId="70" fillId="91" borderId="177" applyNumberFormat="0" applyProtection="0">
      <alignment horizontal="left" vertical="center" indent="1"/>
    </xf>
    <xf numFmtId="0" fontId="70" fillId="71" borderId="177" applyNumberFormat="0" applyProtection="0">
      <alignment horizontal="left" vertical="center" indent="1"/>
    </xf>
    <xf numFmtId="0" fontId="30" fillId="0" borderId="181" applyNumberFormat="0" applyFill="0" applyAlignment="0" applyProtection="0"/>
    <xf numFmtId="178" fontId="70" fillId="69" borderId="170" applyNumberFormat="0" applyProtection="0">
      <alignment horizontal="left" vertical="center" indent="1"/>
    </xf>
    <xf numFmtId="0" fontId="20" fillId="69" borderId="172" applyNumberFormat="0" applyProtection="0">
      <alignment horizontal="left" vertical="center" indent="1"/>
    </xf>
    <xf numFmtId="4" fontId="33" fillId="58" borderId="172" applyNumberFormat="0" applyProtection="0">
      <alignment horizontal="right" vertical="center"/>
    </xf>
    <xf numFmtId="4" fontId="33" fillId="66" borderId="172" applyNumberFormat="0" applyProtection="0">
      <alignment horizontal="right" vertical="center"/>
    </xf>
    <xf numFmtId="4" fontId="34" fillId="106" borderId="172" applyNumberFormat="0" applyProtection="0">
      <alignment vertical="center"/>
    </xf>
    <xf numFmtId="0" fontId="70" fillId="69" borderId="177" applyNumberFormat="0" applyProtection="0">
      <alignment horizontal="left" vertical="center"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4" fontId="76" fillId="72" borderId="170" applyNumberFormat="0" applyProtection="0">
      <alignment horizontal="right" vertical="center"/>
    </xf>
    <xf numFmtId="37" fontId="40" fillId="0" borderId="160" applyNumberFormat="0"/>
    <xf numFmtId="4" fontId="32" fillId="57" borderId="172" applyNumberFormat="0" applyProtection="0">
      <alignment vertical="center"/>
    </xf>
    <xf numFmtId="178" fontId="70" fillId="71" borderId="139" applyNumberFormat="0" applyProtection="0">
      <alignment horizontal="left" vertical="top" indent="1"/>
    </xf>
    <xf numFmtId="0" fontId="20" fillId="69" borderId="172" applyNumberFormat="0" applyProtection="0">
      <alignment horizontal="left" vertical="top" indent="1"/>
    </xf>
    <xf numFmtId="0" fontId="20" fillId="58" borderId="172" applyNumberFormat="0" applyProtection="0">
      <alignment horizontal="left" vertical="top" indent="1"/>
    </xf>
    <xf numFmtId="0" fontId="20" fillId="58" borderId="172" applyNumberFormat="0" applyProtection="0">
      <alignment horizontal="left" vertical="center" indent="1"/>
    </xf>
    <xf numFmtId="178" fontId="78" fillId="10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8" fillId="103" borderId="170" applyNumberFormat="0" applyAlignment="0" applyProtection="0"/>
    <xf numFmtId="178" fontId="78" fillId="103" borderId="170" applyNumberFormat="0" applyAlignment="0" applyProtection="0"/>
    <xf numFmtId="4" fontId="70" fillId="91" borderId="170" applyNumberFormat="0" applyProtection="0">
      <alignment horizontal="left" vertical="center" indent="1"/>
    </xf>
    <xf numFmtId="178" fontId="70" fillId="69"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4" fontId="70" fillId="66" borderId="170" applyNumberFormat="0" applyProtection="0">
      <alignment horizontal="right" vertical="center"/>
    </xf>
    <xf numFmtId="178" fontId="73" fillId="73" borderId="139" applyNumberFormat="0" applyProtection="0">
      <alignment horizontal="left" vertical="top" indent="1"/>
    </xf>
    <xf numFmtId="178" fontId="70" fillId="71" borderId="139" applyNumberFormat="0" applyProtection="0">
      <alignment horizontal="left" vertical="top" indent="1"/>
    </xf>
    <xf numFmtId="178" fontId="70" fillId="70" borderId="139" applyNumberFormat="0" applyProtection="0">
      <alignment horizontal="left" vertical="top" indent="1"/>
    </xf>
    <xf numFmtId="4" fontId="70" fillId="69" borderId="168" applyNumberFormat="0" applyProtection="0">
      <alignment horizontal="left" vertical="center" indent="1"/>
    </xf>
    <xf numFmtId="178" fontId="70" fillId="69" borderId="170" applyNumberFormat="0" applyProtection="0">
      <alignment horizontal="left" vertical="center" indent="1"/>
    </xf>
    <xf numFmtId="178" fontId="78" fillId="103" borderId="170" applyNumberFormat="0" applyAlignment="0" applyProtection="0"/>
    <xf numFmtId="178" fontId="73" fillId="73" borderId="139" applyNumberFormat="0" applyProtection="0">
      <alignment horizontal="left" vertical="top" indent="1"/>
    </xf>
    <xf numFmtId="178" fontId="70" fillId="71" borderId="139" applyNumberFormat="0" applyProtection="0">
      <alignment horizontal="left" vertical="top" indent="1"/>
    </xf>
    <xf numFmtId="178" fontId="20" fillId="58" borderId="139" applyNumberFormat="0" applyProtection="0">
      <alignment horizontal="left" vertical="top" indent="1"/>
    </xf>
    <xf numFmtId="4" fontId="70" fillId="58" borderId="170" applyNumberFormat="0" applyProtection="0">
      <alignment horizontal="right" vertical="center"/>
    </xf>
    <xf numFmtId="178" fontId="68" fillId="103" borderId="138" applyNumberFormat="0" applyAlignment="0" applyProtection="0"/>
    <xf numFmtId="177" fontId="9" fillId="142" borderId="169">
      <alignment vertical="center"/>
      <protection locked="0"/>
    </xf>
    <xf numFmtId="4" fontId="80" fillId="76" borderId="170" applyNumberFormat="0" applyProtection="0">
      <alignment horizontal="right" vertical="center"/>
    </xf>
    <xf numFmtId="178" fontId="20" fillId="69" borderId="139" applyNumberFormat="0" applyProtection="0">
      <alignment horizontal="left" vertical="center" indent="1"/>
    </xf>
    <xf numFmtId="4" fontId="70" fillId="62" borderId="170" applyNumberFormat="0" applyProtection="0">
      <alignment horizontal="right" vertical="center"/>
    </xf>
    <xf numFmtId="177" fontId="39" fillId="139" borderId="169">
      <alignment horizontal="right" vertical="center"/>
      <protection locked="0"/>
    </xf>
    <xf numFmtId="182" fontId="39" fillId="75" borderId="169">
      <alignment vertical="center"/>
    </xf>
    <xf numFmtId="180" fontId="39" fillId="77" borderId="169">
      <alignment vertical="center"/>
      <protection locked="0"/>
    </xf>
    <xf numFmtId="178" fontId="70" fillId="52" borderId="170" applyNumberFormat="0" applyFont="0" applyAlignment="0" applyProtection="0"/>
    <xf numFmtId="178" fontId="73" fillId="58" borderId="139" applyNumberFormat="0" applyProtection="0">
      <alignment horizontal="left" vertical="top" indent="1"/>
    </xf>
    <xf numFmtId="178" fontId="20" fillId="71" borderId="139" applyNumberFormat="0" applyProtection="0">
      <alignment horizontal="left" vertical="top" indent="1"/>
    </xf>
    <xf numFmtId="178" fontId="70" fillId="70" borderId="139" applyNumberFormat="0" applyProtection="0">
      <alignment horizontal="left" vertical="top" indent="1"/>
    </xf>
    <xf numFmtId="4" fontId="70" fillId="91" borderId="170" applyNumberFormat="0" applyProtection="0">
      <alignment horizontal="left" vertical="center" indent="1"/>
    </xf>
    <xf numFmtId="178" fontId="70" fillId="52" borderId="170" applyNumberFormat="0" applyFont="0" applyAlignment="0" applyProtection="0"/>
    <xf numFmtId="178" fontId="70" fillId="70" borderId="139" applyNumberFormat="0" applyProtection="0">
      <alignment horizontal="left" vertical="top" indent="1"/>
    </xf>
    <xf numFmtId="4" fontId="70" fillId="68" borderId="168" applyNumberFormat="0" applyProtection="0">
      <alignment horizontal="left" vertical="center" indent="1"/>
    </xf>
    <xf numFmtId="4" fontId="70" fillId="63" borderId="170" applyNumberFormat="0" applyProtection="0">
      <alignment horizontal="right" vertical="center"/>
    </xf>
    <xf numFmtId="178" fontId="70" fillId="58" borderId="139" applyNumberFormat="0" applyProtection="0">
      <alignment horizontal="left" vertical="top" indent="1"/>
    </xf>
    <xf numFmtId="178" fontId="70" fillId="71" borderId="139" applyNumberFormat="0" applyProtection="0">
      <alignment horizontal="left" vertical="top" indent="1"/>
    </xf>
    <xf numFmtId="178" fontId="70" fillId="69" borderId="139" applyNumberFormat="0" applyProtection="0">
      <alignment horizontal="left" vertical="top" indent="1"/>
    </xf>
    <xf numFmtId="178" fontId="70" fillId="58" borderId="139" applyNumberFormat="0" applyProtection="0">
      <alignment horizontal="left" vertical="top" indent="1"/>
    </xf>
    <xf numFmtId="4" fontId="70" fillId="62" borderId="170" applyNumberFormat="0" applyProtection="0">
      <alignment horizontal="right" vertical="center"/>
    </xf>
    <xf numFmtId="178" fontId="70" fillId="58" borderId="139" applyNumberFormat="0" applyProtection="0">
      <alignment horizontal="left" vertical="top" indent="1"/>
    </xf>
    <xf numFmtId="178" fontId="68" fillId="103" borderId="138" applyNumberFormat="0" applyAlignment="0" applyProtection="0"/>
    <xf numFmtId="178" fontId="70" fillId="70" borderId="139" applyNumberFormat="0" applyProtection="0">
      <alignment horizontal="left" vertical="top" indent="1"/>
    </xf>
    <xf numFmtId="178" fontId="70" fillId="69" borderId="139" applyNumberFormat="0" applyProtection="0">
      <alignment horizontal="left" vertical="top" indent="1"/>
    </xf>
    <xf numFmtId="178" fontId="30" fillId="0" borderId="142" applyNumberFormat="0" applyFill="0" applyAlignment="0" applyProtection="0"/>
    <xf numFmtId="178" fontId="70" fillId="71" borderId="170" applyNumberFormat="0" applyProtection="0">
      <alignment horizontal="left" vertical="center" indent="1"/>
    </xf>
    <xf numFmtId="178" fontId="70" fillId="69" borderId="139" applyNumberFormat="0" applyProtection="0">
      <alignment horizontal="left" vertical="top" indent="1"/>
    </xf>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78" fillId="103" borderId="170" applyNumberFormat="0" applyAlignment="0" applyProtection="0"/>
    <xf numFmtId="4" fontId="96" fillId="126" borderId="172" applyNumberFormat="0" applyProtection="0">
      <alignment horizontal="right" vertical="center"/>
    </xf>
    <xf numFmtId="4" fontId="31" fillId="57" borderId="172" applyNumberFormat="0" applyProtection="0">
      <alignment horizontal="left" vertical="center" indent="1"/>
    </xf>
    <xf numFmtId="0" fontId="20" fillId="70" borderId="172" applyNumberFormat="0" applyProtection="0">
      <alignment horizontal="left" vertical="top" indent="1"/>
    </xf>
    <xf numFmtId="4" fontId="70" fillId="61" borderId="168"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69" borderId="168" applyNumberFormat="0" applyProtection="0">
      <alignment horizontal="left" vertical="center" indent="1"/>
    </xf>
    <xf numFmtId="4" fontId="70" fillId="58" borderId="168" applyNumberFormat="0" applyProtection="0">
      <alignment horizontal="left" vertical="center" indent="1"/>
    </xf>
    <xf numFmtId="4" fontId="96" fillId="75" borderId="172" applyNumberFormat="0" applyProtection="0">
      <alignment horizontal="right" vertical="center"/>
    </xf>
    <xf numFmtId="0" fontId="33" fillId="58" borderId="172" applyNumberFormat="0" applyProtection="0">
      <alignment horizontal="left" vertical="top" indent="1"/>
    </xf>
    <xf numFmtId="4" fontId="70" fillId="91" borderId="177" applyNumberFormat="0" applyProtection="0">
      <alignment horizontal="left" vertical="center" indent="1"/>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0" fontId="20" fillId="70" borderId="172" applyNumberFormat="0" applyProtection="0">
      <alignment horizontal="left" vertical="center" indent="1"/>
    </xf>
    <xf numFmtId="4" fontId="96" fillId="123" borderId="172" applyNumberFormat="0" applyProtection="0">
      <alignment horizontal="right" vertical="center"/>
    </xf>
    <xf numFmtId="4" fontId="37" fillId="69" borderId="172" applyNumberFormat="0" applyProtection="0">
      <alignment horizontal="right" vertical="center"/>
    </xf>
    <xf numFmtId="4" fontId="96" fillId="129" borderId="172" applyNumberFormat="0" applyProtection="0">
      <alignment vertical="center"/>
    </xf>
    <xf numFmtId="4" fontId="33" fillId="65" borderId="172" applyNumberFormat="0" applyProtection="0">
      <alignment horizontal="right" vertical="center"/>
    </xf>
    <xf numFmtId="0" fontId="20" fillId="69" borderId="172" applyNumberFormat="0" applyProtection="0">
      <alignment horizontal="left" vertical="top" indent="1"/>
    </xf>
    <xf numFmtId="4" fontId="80" fillId="77" borderId="182" applyNumberFormat="0" applyProtection="0">
      <alignment vertical="center"/>
    </xf>
    <xf numFmtId="4" fontId="70" fillId="91" borderId="177" applyNumberFormat="0" applyProtection="0">
      <alignment horizontal="left" vertical="center" indent="1"/>
    </xf>
    <xf numFmtId="0" fontId="20" fillId="73" borderId="174" applyNumberFormat="0" applyFont="0" applyAlignment="0" applyProtection="0"/>
    <xf numFmtId="4" fontId="33" fillId="61" borderId="172" applyNumberFormat="0" applyProtection="0">
      <alignment horizontal="right" vertical="center"/>
    </xf>
    <xf numFmtId="0" fontId="20" fillId="69" borderId="172" applyNumberFormat="0" applyProtection="0">
      <alignment horizontal="left" vertical="center" indent="1"/>
    </xf>
    <xf numFmtId="0" fontId="70" fillId="69" borderId="172" applyNumberFormat="0" applyProtection="0">
      <alignment horizontal="left" vertical="top" indent="1"/>
    </xf>
    <xf numFmtId="4" fontId="70" fillId="57" borderId="177" applyNumberFormat="0" applyProtection="0">
      <alignment vertical="center"/>
    </xf>
    <xf numFmtId="4" fontId="35" fillId="73" borderId="172" applyNumberFormat="0" applyProtection="0">
      <alignment vertical="center"/>
    </xf>
    <xf numFmtId="0" fontId="20" fillId="70" borderId="172" applyNumberFormat="0" applyProtection="0">
      <alignment horizontal="left" vertical="center" indent="1"/>
    </xf>
    <xf numFmtId="4" fontId="33" fillId="62" borderId="172" applyNumberFormat="0" applyProtection="0">
      <alignment horizontal="right" vertical="center"/>
    </xf>
    <xf numFmtId="4" fontId="70" fillId="65" borderId="177" applyNumberFormat="0" applyProtection="0">
      <alignment horizontal="right" vertical="center"/>
    </xf>
    <xf numFmtId="4" fontId="35" fillId="73" borderId="172" applyNumberFormat="0" applyProtection="0">
      <alignment vertical="center"/>
    </xf>
    <xf numFmtId="4" fontId="70" fillId="57" borderId="177" applyNumberFormat="0" applyProtection="0">
      <alignment vertical="center"/>
    </xf>
    <xf numFmtId="4" fontId="96" fillId="124" borderId="172" applyNumberFormat="0" applyProtection="0">
      <alignment horizontal="right" vertical="center"/>
    </xf>
    <xf numFmtId="0" fontId="20" fillId="73" borderId="174" applyNumberFormat="0" applyFont="0" applyAlignment="0" applyProtection="0"/>
    <xf numFmtId="0" fontId="58" fillId="86" borderId="173" applyNumberFormat="0" applyAlignment="0" applyProtection="0"/>
    <xf numFmtId="4" fontId="70" fillId="59" borderId="177" applyNumberFormat="0" applyProtection="0">
      <alignment horizontal="right" vertical="center"/>
    </xf>
    <xf numFmtId="4" fontId="70" fillId="91" borderId="177" applyNumberFormat="0" applyProtection="0">
      <alignment horizontal="left" vertical="center" indent="1"/>
    </xf>
    <xf numFmtId="4" fontId="75" fillId="74" borderId="168" applyNumberFormat="0" applyProtection="0">
      <alignment horizontal="left" vertical="center" indent="1"/>
    </xf>
    <xf numFmtId="37" fontId="40" fillId="0" borderId="160" applyNumberFormat="0"/>
    <xf numFmtId="0" fontId="20" fillId="58" borderId="172" applyNumberFormat="0" applyProtection="0">
      <alignment horizontal="left" vertical="center" indent="1"/>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0" fontId="20" fillId="71" borderId="172" applyNumberFormat="0" applyProtection="0">
      <alignment horizontal="left" vertical="top"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4" fontId="20" fillId="70" borderId="178" applyNumberFormat="0" applyProtection="0">
      <alignment horizontal="left" vertical="center" indent="1"/>
    </xf>
    <xf numFmtId="4" fontId="70" fillId="57" borderId="177" applyNumberFormat="0" applyProtection="0">
      <alignment vertical="center"/>
    </xf>
    <xf numFmtId="0" fontId="20" fillId="71" borderId="172" applyNumberFormat="0" applyProtection="0">
      <alignment horizontal="left" vertical="top" indent="1"/>
    </xf>
    <xf numFmtId="4" fontId="33" fillId="58" borderId="172" applyNumberFormat="0" applyProtection="0">
      <alignment horizontal="right" vertical="center"/>
    </xf>
    <xf numFmtId="0" fontId="70" fillId="69" borderId="177" applyNumberFormat="0" applyProtection="0">
      <alignment horizontal="left" vertical="center" indent="1"/>
    </xf>
    <xf numFmtId="4" fontId="33" fillId="69" borderId="172" applyNumberFormat="0" applyProtection="0">
      <alignment horizontal="right" vertical="center"/>
    </xf>
    <xf numFmtId="4" fontId="96" fillId="106" borderId="172" applyNumberFormat="0" applyProtection="0">
      <alignment horizontal="left" vertical="center" indent="1"/>
    </xf>
    <xf numFmtId="4" fontId="96" fillId="75" borderId="172" applyNumberFormat="0" applyProtection="0">
      <alignment horizontal="right" vertical="center"/>
    </xf>
    <xf numFmtId="0" fontId="20" fillId="58" borderId="172" applyNumberFormat="0" applyProtection="0">
      <alignment horizontal="left" vertical="center" indent="1"/>
    </xf>
    <xf numFmtId="0" fontId="20" fillId="71" borderId="172" applyNumberFormat="0" applyProtection="0">
      <alignment horizontal="left" vertical="top" indent="1"/>
    </xf>
    <xf numFmtId="0" fontId="20" fillId="70" borderId="172" applyNumberFormat="0" applyProtection="0">
      <alignment horizontal="left" vertical="top" indent="1"/>
    </xf>
    <xf numFmtId="178" fontId="70" fillId="108" borderId="170" applyNumberFormat="0" applyProtection="0">
      <alignment horizontal="left" vertical="center" indent="1"/>
    </xf>
    <xf numFmtId="0" fontId="20" fillId="73" borderId="174" applyNumberFormat="0" applyFont="0" applyAlignment="0" applyProtection="0"/>
    <xf numFmtId="4" fontId="95" fillId="106" borderId="172" applyNumberFormat="0" applyProtection="0">
      <alignment vertical="center"/>
    </xf>
    <xf numFmtId="4" fontId="73" fillId="73" borderId="172" applyNumberFormat="0" applyProtection="0">
      <alignment vertical="center"/>
    </xf>
    <xf numFmtId="4" fontId="33" fillId="60" borderId="172" applyNumberFormat="0" applyProtection="0">
      <alignment horizontal="right" vertical="center"/>
    </xf>
    <xf numFmtId="0" fontId="30" fillId="0" borderId="176" applyNumberFormat="0" applyFill="0" applyAlignment="0" applyProtection="0"/>
    <xf numFmtId="4" fontId="33" fillId="63" borderId="172" applyNumberFormat="0" applyProtection="0">
      <alignment horizontal="right" vertical="center"/>
    </xf>
    <xf numFmtId="4" fontId="96" fillId="129" borderId="172" applyNumberFormat="0" applyProtection="0">
      <alignment horizontal="right" vertical="center"/>
    </xf>
    <xf numFmtId="4" fontId="70" fillId="67" borderId="177" applyNumberFormat="0" applyProtection="0">
      <alignment horizontal="right" vertical="center"/>
    </xf>
    <xf numFmtId="4" fontId="96" fillId="129" borderId="172" applyNumberFormat="0" applyProtection="0">
      <alignment horizontal="right" vertical="center"/>
    </xf>
    <xf numFmtId="0" fontId="70" fillId="58" borderId="172" applyNumberFormat="0" applyProtection="0">
      <alignment horizontal="left" vertical="top" indent="1"/>
    </xf>
    <xf numFmtId="4" fontId="33" fillId="64" borderId="172" applyNumberFormat="0" applyProtection="0">
      <alignment horizontal="right" vertical="center"/>
    </xf>
    <xf numFmtId="178" fontId="70" fillId="71" borderId="170" applyNumberFormat="0" applyProtection="0">
      <alignment horizontal="left" vertical="center" indent="1"/>
    </xf>
    <xf numFmtId="0" fontId="70" fillId="71" borderId="177" applyNumberFormat="0" applyProtection="0">
      <alignment horizontal="left" vertical="center" indent="1"/>
    </xf>
    <xf numFmtId="4" fontId="33" fillId="69" borderId="172" applyNumberFormat="0" applyProtection="0">
      <alignment horizontal="right" vertical="center"/>
    </xf>
    <xf numFmtId="4" fontId="33" fillId="58" borderId="172" applyNumberFormat="0" applyProtection="0">
      <alignment horizontal="left" vertical="center" indent="1"/>
    </xf>
    <xf numFmtId="4" fontId="32" fillId="57" borderId="172" applyNumberFormat="0" applyProtection="0">
      <alignment vertical="center"/>
    </xf>
    <xf numFmtId="4" fontId="70" fillId="67" borderId="177" applyNumberFormat="0" applyProtection="0">
      <alignment horizontal="right" vertical="center"/>
    </xf>
    <xf numFmtId="178" fontId="70" fillId="69" borderId="170" applyNumberFormat="0" applyProtection="0">
      <alignment horizontal="left" vertical="center" indent="1"/>
    </xf>
    <xf numFmtId="0" fontId="70" fillId="71" borderId="172" applyNumberFormat="0" applyProtection="0">
      <alignment horizontal="left" vertical="top" indent="1"/>
    </xf>
    <xf numFmtId="4" fontId="96" fillId="125" borderId="172" applyNumberFormat="0" applyProtection="0">
      <alignment horizontal="right" vertical="center"/>
    </xf>
    <xf numFmtId="0" fontId="92" fillId="79" borderId="173" applyNumberFormat="0" applyAlignment="0" applyProtection="0"/>
    <xf numFmtId="4" fontId="20" fillId="70" borderId="178" applyNumberFormat="0" applyProtection="0">
      <alignment horizontal="left" vertical="center"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4" fontId="76" fillId="72" borderId="170" applyNumberFormat="0" applyProtection="0">
      <alignment horizontal="right" vertical="center"/>
    </xf>
    <xf numFmtId="0" fontId="31" fillId="57" borderId="172" applyNumberFormat="0" applyProtection="0">
      <alignment horizontal="left" vertical="top" indent="1"/>
    </xf>
    <xf numFmtId="37" fontId="40" fillId="0" borderId="160" applyNumberFormat="0"/>
    <xf numFmtId="0" fontId="78" fillId="103" borderId="177" applyNumberFormat="0" applyAlignment="0" applyProtection="0"/>
    <xf numFmtId="0" fontId="33" fillId="58" borderId="172" applyNumberFormat="0" applyProtection="0">
      <alignment horizontal="left" vertical="top" indent="1"/>
    </xf>
    <xf numFmtId="4" fontId="35" fillId="69" borderId="172" applyNumberFormat="0" applyProtection="0">
      <alignment horizontal="right" vertical="center"/>
    </xf>
    <xf numFmtId="178" fontId="30" fillId="0" borderId="142" applyNumberFormat="0" applyFill="0" applyAlignment="0" applyProtection="0"/>
    <xf numFmtId="178" fontId="70" fillId="70" borderId="139" applyNumberFormat="0" applyProtection="0">
      <alignment horizontal="left" vertical="top" indent="1"/>
    </xf>
    <xf numFmtId="178" fontId="70" fillId="58" borderId="139" applyNumberFormat="0" applyProtection="0">
      <alignment horizontal="left" vertical="top" indent="1"/>
    </xf>
    <xf numFmtId="4" fontId="70" fillId="58" borderId="168" applyNumberFormat="0" applyProtection="0">
      <alignment horizontal="left" vertical="center" indent="1"/>
    </xf>
    <xf numFmtId="4" fontId="80" fillId="106" borderId="170" applyNumberFormat="0" applyProtection="0">
      <alignment vertical="center"/>
    </xf>
    <xf numFmtId="178" fontId="70" fillId="69" borderId="139" applyNumberFormat="0" applyProtection="0">
      <alignment horizontal="left" vertical="top" indent="1"/>
    </xf>
    <xf numFmtId="178" fontId="70" fillId="58" borderId="139" applyNumberFormat="0" applyProtection="0">
      <alignment horizontal="left" vertical="top" indent="1"/>
    </xf>
    <xf numFmtId="178" fontId="70" fillId="52" borderId="170" applyNumberFormat="0" applyFont="0" applyAlignment="0" applyProtection="0"/>
    <xf numFmtId="178" fontId="65" fillId="53" borderId="170" applyNumberFormat="0" applyAlignment="0" applyProtection="0"/>
    <xf numFmtId="178" fontId="70" fillId="69" borderId="139" applyNumberFormat="0" applyProtection="0">
      <alignment horizontal="left" vertical="top" indent="1"/>
    </xf>
    <xf numFmtId="178" fontId="70" fillId="52" borderId="170" applyNumberFormat="0" applyFont="0" applyAlignment="0" applyProtection="0"/>
    <xf numFmtId="37" fontId="40" fillId="0" borderId="117" applyNumberFormat="0"/>
    <xf numFmtId="178" fontId="70" fillId="69" borderId="139" applyNumberFormat="0" applyProtection="0">
      <alignment horizontal="left" vertical="top" indent="1"/>
    </xf>
    <xf numFmtId="178" fontId="70" fillId="58" borderId="139" applyNumberFormat="0" applyProtection="0">
      <alignment horizontal="left" vertical="top" indent="1"/>
    </xf>
    <xf numFmtId="178" fontId="70" fillId="70" borderId="139" applyNumberFormat="0" applyProtection="0">
      <alignment horizontal="left" vertical="top" indent="1"/>
    </xf>
    <xf numFmtId="4" fontId="70" fillId="107" borderId="170" applyNumberFormat="0" applyProtection="0">
      <alignment horizontal="right" vertical="center"/>
    </xf>
    <xf numFmtId="180" fontId="9" fillId="145" borderId="169">
      <alignment horizontal="right" vertical="center"/>
      <protection locked="0"/>
    </xf>
    <xf numFmtId="173" fontId="40" fillId="0" borderId="171" applyFill="0"/>
    <xf numFmtId="178" fontId="70" fillId="69" borderId="139" applyNumberFormat="0" applyProtection="0">
      <alignment horizontal="left" vertical="top" indent="1"/>
    </xf>
    <xf numFmtId="178" fontId="70" fillId="58" borderId="139" applyNumberFormat="0" applyProtection="0">
      <alignment horizontal="left" vertical="top" indent="1"/>
    </xf>
    <xf numFmtId="4" fontId="20" fillId="70" borderId="168" applyNumberFormat="0" applyProtection="0">
      <alignment horizontal="left" vertical="center" indent="1"/>
    </xf>
    <xf numFmtId="4" fontId="70" fillId="106" borderId="170" applyNumberFormat="0" applyProtection="0">
      <alignment horizontal="left" vertical="center" indent="1"/>
    </xf>
    <xf numFmtId="178" fontId="39" fillId="75" borderId="169">
      <alignment vertical="center"/>
    </xf>
    <xf numFmtId="178" fontId="39" fillId="77" borderId="169">
      <alignment vertical="center"/>
      <protection locked="0"/>
    </xf>
    <xf numFmtId="178" fontId="68" fillId="103" borderId="138" applyNumberFormat="0" applyAlignment="0" applyProtection="0"/>
    <xf numFmtId="178" fontId="70" fillId="69" borderId="139" applyNumberFormat="0" applyProtection="0">
      <alignment horizontal="left" vertical="top" indent="1"/>
    </xf>
    <xf numFmtId="178" fontId="70" fillId="70" borderId="139" applyNumberFormat="0" applyProtection="0">
      <alignment horizontal="left" vertical="top" indent="1"/>
    </xf>
    <xf numFmtId="4" fontId="70" fillId="65" borderId="170" applyNumberFormat="0" applyProtection="0">
      <alignment horizontal="right" vertical="center"/>
    </xf>
    <xf numFmtId="178" fontId="70" fillId="52" borderId="170" applyNumberFormat="0" applyFont="0" applyAlignment="0" applyProtection="0"/>
    <xf numFmtId="173" fontId="40" fillId="0" borderId="171" applyFill="0"/>
    <xf numFmtId="178" fontId="20" fillId="70" borderId="139" applyNumberFormat="0" applyProtection="0">
      <alignment horizontal="left" vertical="center" indent="1"/>
    </xf>
    <xf numFmtId="178" fontId="30" fillId="0" borderId="142" applyNumberFormat="0" applyFill="0" applyAlignment="0" applyProtection="0"/>
    <xf numFmtId="4" fontId="70" fillId="61" borderId="168" applyNumberFormat="0" applyProtection="0">
      <alignment horizontal="right" vertical="center"/>
    </xf>
    <xf numFmtId="178" fontId="68" fillId="103" borderId="138" applyNumberFormat="0" applyAlignment="0" applyProtection="0"/>
    <xf numFmtId="178" fontId="70" fillId="69" borderId="170" applyNumberFormat="0" applyProtection="0">
      <alignment horizontal="left" vertical="center" indent="1"/>
    </xf>
    <xf numFmtId="178" fontId="70" fillId="70" borderId="139" applyNumberFormat="0" applyProtection="0">
      <alignment horizontal="left" vertical="top" indent="1"/>
    </xf>
    <xf numFmtId="4" fontId="70" fillId="59" borderId="170" applyNumberFormat="0" applyProtection="0">
      <alignment horizontal="right" vertical="center"/>
    </xf>
    <xf numFmtId="4" fontId="80" fillId="76" borderId="170" applyNumberFormat="0" applyProtection="0">
      <alignment horizontal="right" vertical="center"/>
    </xf>
    <xf numFmtId="178" fontId="70" fillId="71" borderId="139" applyNumberFormat="0" applyProtection="0">
      <alignment horizontal="left" vertical="top" indent="1"/>
    </xf>
    <xf numFmtId="178" fontId="70" fillId="52" borderId="170" applyNumberFormat="0" applyFont="0" applyAlignment="0" applyProtection="0"/>
    <xf numFmtId="178" fontId="20" fillId="69" borderId="139" applyNumberFormat="0" applyProtection="0">
      <alignment horizontal="left" vertical="top" indent="1"/>
    </xf>
    <xf numFmtId="178" fontId="78" fillId="103" borderId="170" applyNumberFormat="0" applyAlignment="0" applyProtection="0"/>
    <xf numFmtId="178" fontId="74" fillId="57" borderId="139" applyNumberFormat="0" applyProtection="0">
      <alignment horizontal="left" vertical="top" indent="1"/>
    </xf>
    <xf numFmtId="178" fontId="70" fillId="70" borderId="139" applyNumberFormat="0" applyProtection="0">
      <alignment horizontal="left" vertical="top" indent="1"/>
    </xf>
    <xf numFmtId="178" fontId="70" fillId="71" borderId="139" applyNumberFormat="0" applyProtection="0">
      <alignment horizontal="left" vertical="top" indent="1"/>
    </xf>
    <xf numFmtId="178" fontId="73" fillId="58" borderId="139" applyNumberFormat="0" applyProtection="0">
      <alignment horizontal="left" vertical="top" indent="1"/>
    </xf>
    <xf numFmtId="178" fontId="70" fillId="58" borderId="139" applyNumberFormat="0" applyProtection="0">
      <alignment horizontal="left" vertical="top" indent="1"/>
    </xf>
    <xf numFmtId="178" fontId="70" fillId="69" borderId="139" applyNumberFormat="0" applyProtection="0">
      <alignment horizontal="left" vertical="top" indent="1"/>
    </xf>
    <xf numFmtId="178" fontId="70" fillId="52" borderId="170" applyNumberFormat="0" applyFont="0" applyAlignment="0" applyProtection="0"/>
    <xf numFmtId="178" fontId="70" fillId="52" borderId="170" applyNumberFormat="0" applyFont="0" applyAlignment="0" applyProtection="0"/>
    <xf numFmtId="4" fontId="96" fillId="127" borderId="172" applyNumberFormat="0" applyProtection="0">
      <alignment horizontal="right" vertical="center"/>
    </xf>
    <xf numFmtId="4" fontId="33" fillId="59" borderId="172" applyNumberFormat="0" applyProtection="0">
      <alignment horizontal="right" vertical="center"/>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0" fontId="20" fillId="58" borderId="172" applyNumberFormat="0" applyProtection="0">
      <alignment horizontal="left" vertical="top"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0" fontId="73" fillId="73" borderId="172" applyNumberFormat="0" applyProtection="0">
      <alignment horizontal="left" vertical="top" indent="1"/>
    </xf>
    <xf numFmtId="4" fontId="80" fillId="76" borderId="177" applyNumberFormat="0" applyProtection="0">
      <alignment horizontal="right" vertical="center"/>
    </xf>
    <xf numFmtId="4" fontId="70" fillId="69" borderId="178" applyNumberFormat="0" applyProtection="0">
      <alignment horizontal="left" vertical="center" indent="1"/>
    </xf>
    <xf numFmtId="0" fontId="20" fillId="70" borderId="172" applyNumberFormat="0" applyProtection="0">
      <alignment horizontal="left" vertical="top" indent="1"/>
    </xf>
    <xf numFmtId="4" fontId="33" fillId="59" borderId="172" applyNumberFormat="0" applyProtection="0">
      <alignment horizontal="right" vertical="center"/>
    </xf>
    <xf numFmtId="4" fontId="35" fillId="73" borderId="172" applyNumberFormat="0" applyProtection="0">
      <alignment vertical="center"/>
    </xf>
    <xf numFmtId="4" fontId="70" fillId="58" borderId="177" applyNumberFormat="0" applyProtection="0">
      <alignment horizontal="right" vertical="center"/>
    </xf>
    <xf numFmtId="4" fontId="33" fillId="73" borderId="172" applyNumberFormat="0" applyProtection="0">
      <alignment horizontal="left" vertical="center" indent="1"/>
    </xf>
    <xf numFmtId="4" fontId="33" fillId="67" borderId="172" applyNumberFormat="0" applyProtection="0">
      <alignment horizontal="right" vertical="center"/>
    </xf>
    <xf numFmtId="4" fontId="33" fillId="69" borderId="172" applyNumberFormat="0" applyProtection="0">
      <alignment horizontal="right" vertical="center"/>
    </xf>
    <xf numFmtId="4" fontId="75" fillId="74" borderId="178" applyNumberFormat="0" applyProtection="0">
      <alignment horizontal="left" vertical="center" indent="1"/>
    </xf>
    <xf numFmtId="178" fontId="70" fillId="108" borderId="170" applyNumberFormat="0" applyProtection="0">
      <alignment horizontal="left" vertical="center" indent="1"/>
    </xf>
    <xf numFmtId="0" fontId="70" fillId="69" borderId="172" applyNumberFormat="0" applyProtection="0">
      <alignment horizontal="left" vertical="top" indent="1"/>
    </xf>
    <xf numFmtId="4" fontId="34" fillId="106" borderId="172" applyNumberFormat="0" applyProtection="0">
      <alignment vertical="center"/>
    </xf>
    <xf numFmtId="0" fontId="20" fillId="70" borderId="172" applyNumberFormat="0" applyProtection="0">
      <alignment horizontal="left" vertical="center" indent="1"/>
    </xf>
    <xf numFmtId="4" fontId="33" fillId="61" borderId="172" applyNumberFormat="0" applyProtection="0">
      <alignment horizontal="right" vertical="center"/>
    </xf>
    <xf numFmtId="4" fontId="70" fillId="91" borderId="177" applyNumberFormat="0" applyProtection="0">
      <alignment horizontal="left" vertical="center" indent="1"/>
    </xf>
    <xf numFmtId="0" fontId="31" fillId="57" borderId="172" applyNumberFormat="0" applyProtection="0">
      <alignment horizontal="left" vertical="top" indent="1"/>
    </xf>
    <xf numFmtId="4" fontId="70" fillId="61" borderId="178" applyNumberFormat="0" applyProtection="0">
      <alignment horizontal="right" vertical="center"/>
    </xf>
    <xf numFmtId="4" fontId="34" fillId="88" borderId="180" applyNumberFormat="0" applyProtection="0">
      <alignment horizontal="left" vertical="center" indent="1"/>
    </xf>
    <xf numFmtId="0" fontId="20" fillId="70" borderId="172" applyNumberFormat="0" applyProtection="0">
      <alignment horizontal="left" vertical="top" indent="1"/>
    </xf>
    <xf numFmtId="4" fontId="33" fillId="63" borderId="172" applyNumberFormat="0" applyProtection="0">
      <alignment horizontal="right" vertical="center"/>
    </xf>
    <xf numFmtId="178" fontId="70" fillId="71" borderId="170" applyNumberFormat="0" applyProtection="0">
      <alignment horizontal="left" vertical="center" indent="1"/>
    </xf>
    <xf numFmtId="4" fontId="20" fillId="70" borderId="178" applyNumberFormat="0" applyProtection="0">
      <alignment horizontal="left" vertical="center" indent="1"/>
    </xf>
    <xf numFmtId="4" fontId="34" fillId="88" borderId="180" applyNumberFormat="0" applyProtection="0">
      <alignment horizontal="left" vertical="center" indent="1"/>
    </xf>
    <xf numFmtId="4" fontId="33" fillId="73" borderId="172" applyNumberFormat="0" applyProtection="0">
      <alignment vertical="center"/>
    </xf>
    <xf numFmtId="4" fontId="70" fillId="61" borderId="178" applyNumberFormat="0" applyProtection="0">
      <alignment horizontal="right" vertical="center"/>
    </xf>
    <xf numFmtId="178" fontId="70" fillId="69" borderId="170" applyNumberFormat="0" applyProtection="0">
      <alignment horizontal="left" vertical="center" indent="1"/>
    </xf>
    <xf numFmtId="0" fontId="20" fillId="58" borderId="172" applyNumberFormat="0" applyProtection="0">
      <alignment horizontal="left" vertical="top" indent="1"/>
    </xf>
    <xf numFmtId="4" fontId="96" fillId="78" borderId="172" applyNumberFormat="0" applyProtection="0">
      <alignment horizontal="right" vertical="center"/>
    </xf>
    <xf numFmtId="0" fontId="68" fillId="79" borderId="175" applyNumberFormat="0" applyAlignment="0" applyProtection="0"/>
    <xf numFmtId="4" fontId="70" fillId="65" borderId="177" applyNumberFormat="0" applyProtection="0">
      <alignment horizontal="right" vertical="center"/>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4" fontId="70" fillId="0" borderId="177" applyNumberFormat="0" applyProtection="0">
      <alignment horizontal="right" vertical="center"/>
    </xf>
    <xf numFmtId="4" fontId="75" fillId="74" borderId="168" applyNumberFormat="0" applyProtection="0">
      <alignment horizontal="left" vertical="center" indent="1"/>
    </xf>
    <xf numFmtId="4" fontId="76" fillId="72" borderId="170" applyNumberFormat="0" applyProtection="0">
      <alignment horizontal="right" vertical="center"/>
    </xf>
    <xf numFmtId="37" fontId="40" fillId="0" borderId="160" applyNumberFormat="0"/>
    <xf numFmtId="179" fontId="9" fillId="138" borderId="169">
      <alignment vertical="center"/>
    </xf>
    <xf numFmtId="0" fontId="9" fillId="138" borderId="169">
      <alignment vertical="center"/>
    </xf>
    <xf numFmtId="178" fontId="20" fillId="69" borderId="139" applyNumberFormat="0" applyProtection="0">
      <alignment horizontal="left" vertical="center"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4" fontId="70" fillId="64" borderId="170" applyNumberFormat="0" applyProtection="0">
      <alignment horizontal="right" vertical="center"/>
    </xf>
    <xf numFmtId="4" fontId="70" fillId="62" borderId="170" applyNumberFormat="0" applyProtection="0">
      <alignment horizontal="right" vertical="center"/>
    </xf>
    <xf numFmtId="4" fontId="70" fillId="107" borderId="170" applyNumberFormat="0" applyProtection="0">
      <alignment horizontal="right" vertical="center"/>
    </xf>
    <xf numFmtId="4" fontId="70" fillId="106" borderId="170" applyNumberFormat="0" applyProtection="0">
      <alignment horizontal="left" vertical="center" indent="1"/>
    </xf>
    <xf numFmtId="4" fontId="70" fillId="57" borderId="170" applyNumberFormat="0" applyProtection="0">
      <alignment vertical="center"/>
    </xf>
    <xf numFmtId="178" fontId="68" fillId="103" borderId="138" applyNumberFormat="0" applyAlignment="0" applyProtection="0"/>
    <xf numFmtId="178" fontId="73" fillId="73" borderId="139" applyNumberFormat="0" applyProtection="0">
      <alignment horizontal="left" vertical="top" indent="1"/>
    </xf>
    <xf numFmtId="178" fontId="70" fillId="69" borderId="139" applyNumberFormat="0" applyProtection="0">
      <alignment horizontal="left" vertical="top" indent="1"/>
    </xf>
    <xf numFmtId="178" fontId="20" fillId="69" borderId="139" applyNumberFormat="0" applyProtection="0">
      <alignment horizontal="left" vertical="center"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4" fontId="20" fillId="70" borderId="168" applyNumberFormat="0" applyProtection="0">
      <alignment horizontal="left" vertical="center" indent="1"/>
    </xf>
    <xf numFmtId="178" fontId="70" fillId="52" borderId="170" applyNumberFormat="0" applyFont="0" applyAlignment="0" applyProtection="0"/>
    <xf numFmtId="178" fontId="20" fillId="58" borderId="139" applyNumberFormat="0" applyProtection="0">
      <alignment horizontal="left" vertical="center" indent="1"/>
    </xf>
    <xf numFmtId="4" fontId="73" fillId="79" borderId="139" applyNumberFormat="0" applyProtection="0">
      <alignment horizontal="left" vertical="center" indent="1"/>
    </xf>
    <xf numFmtId="4" fontId="80" fillId="76" borderId="170" applyNumberFormat="0" applyProtection="0">
      <alignment horizontal="right" vertical="center"/>
    </xf>
    <xf numFmtId="4" fontId="70" fillId="65" borderId="170" applyNumberFormat="0" applyProtection="0">
      <alignment horizontal="right" vertical="center"/>
    </xf>
    <xf numFmtId="4" fontId="70" fillId="67" borderId="170" applyNumberFormat="0" applyProtection="0">
      <alignment horizontal="right" vertical="center"/>
    </xf>
    <xf numFmtId="178" fontId="20" fillId="70" borderId="139" applyNumberFormat="0" applyProtection="0">
      <alignment horizontal="left" vertical="top" indent="1"/>
    </xf>
    <xf numFmtId="178" fontId="70" fillId="71" borderId="139" applyNumberFormat="0" applyProtection="0">
      <alignment horizontal="left" vertical="top" indent="1"/>
    </xf>
    <xf numFmtId="178" fontId="70" fillId="52" borderId="170" applyNumberFormat="0" applyFont="0" applyAlignment="0" applyProtection="0"/>
    <xf numFmtId="180" fontId="9" fillId="138" borderId="144">
      <alignment vertical="center"/>
    </xf>
    <xf numFmtId="180" fontId="9" fillId="138" borderId="144">
      <alignment vertical="center"/>
    </xf>
    <xf numFmtId="180" fontId="9" fillId="138" borderId="144">
      <alignment vertical="center"/>
    </xf>
    <xf numFmtId="0" fontId="9" fillId="138" borderId="144">
      <alignment vertical="center"/>
    </xf>
    <xf numFmtId="0" fontId="9" fillId="138" borderId="144">
      <alignment vertical="center"/>
    </xf>
    <xf numFmtId="0" fontId="9" fillId="138" borderId="144">
      <alignment vertical="center"/>
    </xf>
    <xf numFmtId="0" fontId="9" fillId="138" borderId="144">
      <alignment vertical="center"/>
    </xf>
    <xf numFmtId="180" fontId="9" fillId="138" borderId="144">
      <alignment vertical="center"/>
    </xf>
    <xf numFmtId="177" fontId="9" fillId="138" borderId="144">
      <alignment vertical="center"/>
    </xf>
    <xf numFmtId="180" fontId="9" fillId="138" borderId="144">
      <alignment vertical="center"/>
    </xf>
    <xf numFmtId="196" fontId="9" fillId="138" borderId="144">
      <alignment vertical="center"/>
    </xf>
    <xf numFmtId="177" fontId="9" fillId="138" borderId="144">
      <alignment vertical="center"/>
    </xf>
    <xf numFmtId="177" fontId="9" fillId="138" borderId="144">
      <alignment vertical="center"/>
    </xf>
    <xf numFmtId="179" fontId="9" fillId="138" borderId="144">
      <alignment vertical="center"/>
    </xf>
    <xf numFmtId="182" fontId="9" fillId="142" borderId="144">
      <alignment vertical="center"/>
      <protection locked="0"/>
    </xf>
    <xf numFmtId="182" fontId="9" fillId="142" borderId="144">
      <alignment vertical="center"/>
      <protection locked="0"/>
    </xf>
    <xf numFmtId="0" fontId="9" fillId="142" borderId="144">
      <alignment vertical="center"/>
      <protection locked="0"/>
    </xf>
    <xf numFmtId="0" fontId="9" fillId="142" borderId="144">
      <alignment vertical="center"/>
      <protection locked="0"/>
    </xf>
    <xf numFmtId="182" fontId="9" fillId="142" borderId="144">
      <alignment vertical="center"/>
      <protection locked="0"/>
    </xf>
    <xf numFmtId="182" fontId="9" fillId="142" borderId="144">
      <alignment vertical="center"/>
      <protection locked="0"/>
    </xf>
    <xf numFmtId="0" fontId="9" fillId="142" borderId="144">
      <alignment vertical="center"/>
      <protection locked="0"/>
    </xf>
    <xf numFmtId="0" fontId="9" fillId="142" borderId="144">
      <alignment vertical="center"/>
      <protection locked="0"/>
    </xf>
    <xf numFmtId="182" fontId="9" fillId="142" borderId="144">
      <alignment vertical="center"/>
      <protection locked="0"/>
    </xf>
    <xf numFmtId="182" fontId="9" fillId="142" borderId="144">
      <alignment vertical="center"/>
      <protection locked="0"/>
    </xf>
    <xf numFmtId="177" fontId="9" fillId="142" borderId="144">
      <alignment vertical="center"/>
      <protection locked="0"/>
    </xf>
    <xf numFmtId="180" fontId="9" fillId="142" borderId="144">
      <alignment vertical="center"/>
      <protection locked="0"/>
    </xf>
    <xf numFmtId="171" fontId="9" fillId="142" borderId="144">
      <alignment vertical="center"/>
      <protection locked="0"/>
    </xf>
    <xf numFmtId="171" fontId="9" fillId="142" borderId="144">
      <alignment vertical="center"/>
      <protection locked="0"/>
    </xf>
    <xf numFmtId="171" fontId="9" fillId="142" borderId="144">
      <alignment vertical="center"/>
      <protection locked="0"/>
    </xf>
    <xf numFmtId="171" fontId="9" fillId="142" borderId="144">
      <alignment vertical="center"/>
      <protection locked="0"/>
    </xf>
    <xf numFmtId="180" fontId="9" fillId="142" borderId="144">
      <alignment vertical="center"/>
      <protection locked="0"/>
    </xf>
    <xf numFmtId="180" fontId="9" fillId="142" borderId="144">
      <alignment vertical="center"/>
      <protection locked="0"/>
    </xf>
    <xf numFmtId="177" fontId="9" fillId="142" borderId="144">
      <alignment vertical="center"/>
      <protection locked="0"/>
    </xf>
    <xf numFmtId="180" fontId="9" fillId="144" borderId="144">
      <alignment vertical="center"/>
    </xf>
    <xf numFmtId="182" fontId="9" fillId="144" borderId="144">
      <alignment vertical="center"/>
    </xf>
    <xf numFmtId="182" fontId="9" fillId="144" borderId="144">
      <alignment vertical="center"/>
    </xf>
    <xf numFmtId="182" fontId="9" fillId="144" borderId="144">
      <alignment vertical="center"/>
    </xf>
    <xf numFmtId="182" fontId="9" fillId="144" borderId="144">
      <alignment vertical="center"/>
    </xf>
    <xf numFmtId="182" fontId="9" fillId="144" borderId="144">
      <alignment vertical="center"/>
    </xf>
    <xf numFmtId="182" fontId="9" fillId="144" borderId="144">
      <alignment vertical="center"/>
    </xf>
    <xf numFmtId="196" fontId="9" fillId="144" borderId="144">
      <alignment vertical="center"/>
    </xf>
    <xf numFmtId="177" fontId="9" fillId="144" borderId="144">
      <alignment vertical="center"/>
    </xf>
    <xf numFmtId="177" fontId="9" fillId="144" borderId="144">
      <alignment vertical="center"/>
    </xf>
    <xf numFmtId="179" fontId="9" fillId="144" borderId="144">
      <alignment vertical="center"/>
    </xf>
    <xf numFmtId="0" fontId="9" fillId="144" borderId="144">
      <alignment vertical="center"/>
    </xf>
    <xf numFmtId="0" fontId="9" fillId="144" borderId="144">
      <alignment vertical="center"/>
    </xf>
    <xf numFmtId="0" fontId="9" fillId="144" borderId="144">
      <alignment vertical="center"/>
    </xf>
    <xf numFmtId="0" fontId="9" fillId="144" borderId="144">
      <alignment vertical="center"/>
    </xf>
    <xf numFmtId="180" fontId="9" fillId="144" borderId="144">
      <alignment vertical="center"/>
    </xf>
    <xf numFmtId="177" fontId="9" fillId="144" borderId="144">
      <alignment vertical="center"/>
    </xf>
    <xf numFmtId="180" fontId="9" fillId="144" borderId="144">
      <alignment vertical="center"/>
    </xf>
    <xf numFmtId="180" fontId="9" fillId="144" borderId="144">
      <alignment vertical="center"/>
    </xf>
    <xf numFmtId="180" fontId="9" fillId="145" borderId="144">
      <alignment horizontal="right" vertical="center"/>
      <protection locked="0"/>
    </xf>
    <xf numFmtId="0" fontId="9" fillId="145" borderId="144">
      <alignment horizontal="right" vertical="center"/>
      <protection locked="0"/>
    </xf>
    <xf numFmtId="0" fontId="9" fillId="145" borderId="144">
      <alignment horizontal="right" vertical="center"/>
      <protection locked="0"/>
    </xf>
    <xf numFmtId="0" fontId="9" fillId="145" borderId="144">
      <alignment horizontal="right" vertical="center"/>
      <protection locked="0"/>
    </xf>
    <xf numFmtId="196" fontId="9" fillId="145" borderId="144">
      <alignment horizontal="right" vertical="center"/>
      <protection locked="0"/>
    </xf>
    <xf numFmtId="177" fontId="9" fillId="145" borderId="144">
      <alignment horizontal="right" vertical="center"/>
      <protection locked="0"/>
    </xf>
    <xf numFmtId="177" fontId="9" fillId="145" borderId="144">
      <alignment horizontal="right" vertical="center"/>
      <protection locked="0"/>
    </xf>
    <xf numFmtId="179" fontId="9" fillId="145" borderId="144">
      <alignment horizontal="right" vertical="center"/>
      <protection locked="0"/>
    </xf>
    <xf numFmtId="180" fontId="9" fillId="145" borderId="144">
      <alignment horizontal="right" vertical="center"/>
      <protection locked="0"/>
    </xf>
    <xf numFmtId="177" fontId="9" fillId="145" borderId="144">
      <alignment horizontal="right" vertical="center"/>
      <protection locked="0"/>
    </xf>
    <xf numFmtId="180" fontId="9" fillId="145" borderId="144">
      <alignment horizontal="right" vertical="center"/>
      <protection locked="0"/>
    </xf>
    <xf numFmtId="180" fontId="9" fillId="145" borderId="144">
      <alignment horizontal="right" vertical="center"/>
      <protection locked="0"/>
    </xf>
    <xf numFmtId="0" fontId="20" fillId="72" borderId="144" applyNumberFormat="0">
      <protection locked="0"/>
    </xf>
    <xf numFmtId="178" fontId="78" fillId="103" borderId="170" applyNumberFormat="0" applyAlignment="0" applyProtection="0"/>
    <xf numFmtId="178" fontId="78" fillId="103" borderId="170" applyNumberFormat="0" applyAlignment="0" applyProtection="0"/>
    <xf numFmtId="178" fontId="70" fillId="70" borderId="139" applyNumberFormat="0" applyProtection="0">
      <alignment horizontal="left" vertical="top" indent="1"/>
    </xf>
    <xf numFmtId="4" fontId="70" fillId="63" borderId="170" applyNumberFormat="0" applyProtection="0">
      <alignment horizontal="right" vertical="center"/>
    </xf>
    <xf numFmtId="178" fontId="72" fillId="70" borderId="141" applyBorder="0"/>
    <xf numFmtId="178" fontId="70" fillId="71" borderId="139" applyNumberFormat="0" applyProtection="0">
      <alignment horizontal="left" vertical="top" indent="1"/>
    </xf>
    <xf numFmtId="178" fontId="68" fillId="103" borderId="138" applyNumberFormat="0" applyAlignment="0" applyProtection="0"/>
    <xf numFmtId="4" fontId="70" fillId="68" borderId="168" applyNumberFormat="0" applyProtection="0">
      <alignment horizontal="left" vertical="center" indent="1"/>
    </xf>
    <xf numFmtId="178" fontId="72" fillId="70" borderId="141" applyBorder="0"/>
    <xf numFmtId="178" fontId="70" fillId="71" borderId="139" applyNumberFormat="0" applyProtection="0">
      <alignment horizontal="left" vertical="top" indent="1"/>
    </xf>
    <xf numFmtId="178" fontId="70" fillId="108" borderId="170" applyNumberFormat="0" applyProtection="0">
      <alignment horizontal="left" vertical="center" indent="1"/>
    </xf>
    <xf numFmtId="4" fontId="70" fillId="68" borderId="168" applyNumberFormat="0" applyProtection="0">
      <alignment horizontal="left" vertical="center" indent="1"/>
    </xf>
    <xf numFmtId="178" fontId="70" fillId="52" borderId="170" applyNumberFormat="0" applyFont="0" applyAlignment="0" applyProtection="0"/>
    <xf numFmtId="177" fontId="9" fillId="138" borderId="169">
      <alignment vertical="center"/>
    </xf>
    <xf numFmtId="4" fontId="73" fillId="79" borderId="139" applyNumberFormat="0" applyProtection="0">
      <alignment horizontal="left" vertical="center" indent="1"/>
    </xf>
    <xf numFmtId="178" fontId="70" fillId="71" borderId="139" applyNumberFormat="0" applyProtection="0">
      <alignment horizontal="left" vertical="top" indent="1"/>
    </xf>
    <xf numFmtId="178" fontId="70" fillId="70" borderId="139" applyNumberFormat="0" applyProtection="0">
      <alignment horizontal="left" vertical="top" indent="1"/>
    </xf>
    <xf numFmtId="178" fontId="39" fillId="139" borderId="169">
      <alignment horizontal="right" vertical="center"/>
      <protection locked="0"/>
    </xf>
    <xf numFmtId="180" fontId="39" fillId="77" borderId="169">
      <alignment vertical="center"/>
      <protection locked="0"/>
    </xf>
    <xf numFmtId="177" fontId="39" fillId="124" borderId="169">
      <alignment vertical="center"/>
    </xf>
    <xf numFmtId="178" fontId="70" fillId="52" borderId="170" applyNumberFormat="0" applyFont="0" applyAlignment="0" applyProtection="0"/>
    <xf numFmtId="4" fontId="70" fillId="0" borderId="170" applyNumberFormat="0" applyProtection="0">
      <alignment horizontal="right" vertical="center"/>
    </xf>
    <xf numFmtId="178" fontId="70" fillId="71" borderId="170" applyNumberFormat="0" applyProtection="0">
      <alignment horizontal="left" vertical="center" indent="1"/>
    </xf>
    <xf numFmtId="178" fontId="70" fillId="58" borderId="139" applyNumberFormat="0" applyProtection="0">
      <alignment horizontal="left" vertical="top" indent="1"/>
    </xf>
    <xf numFmtId="4" fontId="70" fillId="58" borderId="168" applyNumberFormat="0" applyProtection="0">
      <alignment horizontal="left" vertical="center" indent="1"/>
    </xf>
    <xf numFmtId="4" fontId="80" fillId="106" borderId="170" applyNumberFormat="0" applyProtection="0">
      <alignment vertical="center"/>
    </xf>
    <xf numFmtId="178" fontId="68" fillId="103" borderId="138" applyNumberFormat="0" applyAlignment="0" applyProtection="0"/>
    <xf numFmtId="178" fontId="70" fillId="79" borderId="170" applyNumberFormat="0" applyProtection="0">
      <alignment horizontal="left" vertical="center" indent="1"/>
    </xf>
    <xf numFmtId="178" fontId="70" fillId="58" borderId="139" applyNumberFormat="0" applyProtection="0">
      <alignment horizontal="left" vertical="top" indent="1"/>
    </xf>
    <xf numFmtId="178" fontId="20" fillId="70" borderId="139" applyNumberFormat="0" applyProtection="0">
      <alignment horizontal="left" vertical="center" indent="1"/>
    </xf>
    <xf numFmtId="178" fontId="70" fillId="52" borderId="170" applyNumberFormat="0" applyFont="0" applyAlignment="0" applyProtection="0"/>
    <xf numFmtId="178" fontId="73" fillId="73" borderId="139" applyNumberFormat="0" applyProtection="0">
      <alignment horizontal="left" vertical="top" indent="1"/>
    </xf>
    <xf numFmtId="178" fontId="30" fillId="0" borderId="142" applyNumberFormat="0" applyFill="0" applyAlignment="0" applyProtection="0"/>
    <xf numFmtId="178" fontId="70" fillId="69" borderId="139" applyNumberFormat="0" applyProtection="0">
      <alignment horizontal="left" vertical="top" indent="1"/>
    </xf>
    <xf numFmtId="178" fontId="70" fillId="58" borderId="139" applyNumberFormat="0" applyProtection="0">
      <alignment horizontal="left" vertical="top" indent="1"/>
    </xf>
    <xf numFmtId="178" fontId="20" fillId="58" borderId="139" applyNumberFormat="0" applyProtection="0">
      <alignment horizontal="left" vertical="center" indent="1"/>
    </xf>
    <xf numFmtId="178" fontId="70" fillId="69" borderId="139" applyNumberFormat="0" applyProtection="0">
      <alignment horizontal="left" vertical="top" indent="1"/>
    </xf>
    <xf numFmtId="178" fontId="72" fillId="70" borderId="141" applyBorder="0"/>
    <xf numFmtId="178" fontId="65" fillId="53" borderId="170" applyNumberFormat="0" applyAlignment="0" applyProtection="0"/>
    <xf numFmtId="178" fontId="65" fillId="5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4" fontId="33" fillId="65" borderId="172" applyNumberFormat="0" applyProtection="0">
      <alignment horizontal="right" vertical="center"/>
    </xf>
    <xf numFmtId="4" fontId="96" fillId="106" borderId="172" applyNumberFormat="0" applyProtection="0">
      <alignment horizontal="left" vertical="center" indent="1"/>
    </xf>
    <xf numFmtId="180" fontId="39" fillId="75" borderId="144">
      <alignment vertical="center"/>
    </xf>
    <xf numFmtId="178" fontId="20" fillId="72" borderId="144" applyNumberFormat="0">
      <protection locked="0"/>
    </xf>
    <xf numFmtId="178" fontId="70" fillId="109" borderId="144"/>
    <xf numFmtId="37" fontId="40" fillId="0" borderId="160" applyNumberFormat="0"/>
    <xf numFmtId="4" fontId="70" fillId="63" borderId="170" applyNumberFormat="0" applyProtection="0">
      <alignment horizontal="right" vertical="center"/>
    </xf>
    <xf numFmtId="178" fontId="70" fillId="71" borderId="139" applyNumberFormat="0" applyProtection="0">
      <alignment horizontal="left" vertical="top" indent="1"/>
    </xf>
    <xf numFmtId="178" fontId="70" fillId="71" borderId="139" applyNumberFormat="0" applyProtection="0">
      <alignment horizontal="left" vertical="top" indent="1"/>
    </xf>
    <xf numFmtId="4" fontId="70" fillId="106" borderId="170" applyNumberFormat="0" applyProtection="0">
      <alignment horizontal="left" vertical="center" indent="1"/>
    </xf>
    <xf numFmtId="4" fontId="70" fillId="106" borderId="170" applyNumberFormat="0" applyProtection="0">
      <alignment horizontal="left" vertical="center" indent="1"/>
    </xf>
    <xf numFmtId="4" fontId="70" fillId="57" borderId="170" applyNumberFormat="0" applyProtection="0">
      <alignment vertical="center"/>
    </xf>
    <xf numFmtId="178" fontId="30" fillId="0" borderId="142" applyNumberFormat="0" applyFill="0" applyAlignment="0" applyProtection="0"/>
    <xf numFmtId="178" fontId="73" fillId="58" borderId="139" applyNumberFormat="0" applyProtection="0">
      <alignment horizontal="left" vertical="top" indent="1"/>
    </xf>
    <xf numFmtId="178" fontId="20" fillId="71" borderId="139" applyNumberFormat="0" applyProtection="0">
      <alignment horizontal="left" vertical="center" indent="1"/>
    </xf>
    <xf numFmtId="4" fontId="70" fillId="107" borderId="170" applyNumberFormat="0" applyProtection="0">
      <alignment horizontal="right" vertical="center"/>
    </xf>
    <xf numFmtId="178" fontId="20" fillId="70" borderId="139" applyNumberFormat="0" applyProtection="0">
      <alignment horizontal="left" vertical="center" indent="1"/>
    </xf>
    <xf numFmtId="4" fontId="73" fillId="73" borderId="139" applyNumberFormat="0" applyProtection="0">
      <alignment vertical="center"/>
    </xf>
    <xf numFmtId="178" fontId="70" fillId="69" borderId="139" applyNumberFormat="0" applyProtection="0">
      <alignment horizontal="left" vertical="top" indent="1"/>
    </xf>
    <xf numFmtId="178" fontId="73" fillId="73" borderId="139" applyNumberFormat="0" applyProtection="0">
      <alignment horizontal="left" vertical="top" indent="1"/>
    </xf>
    <xf numFmtId="178" fontId="70" fillId="70" borderId="139" applyNumberFormat="0" applyProtection="0">
      <alignment horizontal="left" vertical="top" indent="1"/>
    </xf>
    <xf numFmtId="4" fontId="70" fillId="61" borderId="168" applyNumberFormat="0" applyProtection="0">
      <alignment horizontal="right" vertical="center"/>
    </xf>
    <xf numFmtId="178" fontId="70" fillId="69" borderId="139" applyNumberFormat="0" applyProtection="0">
      <alignment horizontal="left" vertical="top" indent="1"/>
    </xf>
    <xf numFmtId="178" fontId="20" fillId="71" borderId="139" applyNumberFormat="0" applyProtection="0">
      <alignment horizontal="left" vertical="center" indent="1"/>
    </xf>
    <xf numFmtId="178" fontId="70" fillId="52" borderId="170" applyNumberFormat="0" applyFont="0" applyAlignment="0" applyProtection="0"/>
    <xf numFmtId="178" fontId="74" fillId="57" borderId="139" applyNumberFormat="0" applyProtection="0">
      <alignment horizontal="left" vertical="top" indent="1"/>
    </xf>
    <xf numFmtId="178" fontId="70" fillId="71" borderId="139" applyNumberFormat="0" applyProtection="0">
      <alignment horizontal="left" vertical="top" indent="1"/>
    </xf>
    <xf numFmtId="178" fontId="70" fillId="69" borderId="139" applyNumberFormat="0" applyProtection="0">
      <alignment horizontal="left" vertical="top" indent="1"/>
    </xf>
    <xf numFmtId="178" fontId="70" fillId="71" borderId="139" applyNumberFormat="0" applyProtection="0">
      <alignment horizontal="left" vertical="top" indent="1"/>
    </xf>
    <xf numFmtId="178" fontId="70" fillId="70" borderId="139" applyNumberFormat="0" applyProtection="0">
      <alignment horizontal="left" vertical="top" indent="1"/>
    </xf>
    <xf numFmtId="4" fontId="70" fillId="66" borderId="170" applyNumberFormat="0" applyProtection="0">
      <alignment horizontal="right" vertical="center"/>
    </xf>
    <xf numFmtId="178" fontId="70" fillId="52" borderId="170" applyNumberFormat="0" applyFont="0" applyAlignment="0" applyProtection="0"/>
    <xf numFmtId="4" fontId="73" fillId="73" borderId="139" applyNumberFormat="0" applyProtection="0">
      <alignment vertical="center"/>
    </xf>
    <xf numFmtId="178" fontId="70" fillId="71" borderId="139" applyNumberFormat="0" applyProtection="0">
      <alignment horizontal="left" vertical="top" indent="1"/>
    </xf>
    <xf numFmtId="178" fontId="70" fillId="70" borderId="139" applyNumberFormat="0" applyProtection="0">
      <alignment horizontal="left" vertical="top" indent="1"/>
    </xf>
    <xf numFmtId="180" fontId="39" fillId="75" borderId="169">
      <alignment vertical="center"/>
    </xf>
    <xf numFmtId="171" fontId="39" fillId="77" borderId="169">
      <alignment vertical="center"/>
      <protection locked="0"/>
    </xf>
    <xf numFmtId="178" fontId="39" fillId="124" borderId="169">
      <alignment vertical="center"/>
    </xf>
    <xf numFmtId="178" fontId="78" fillId="103" borderId="170" applyNumberFormat="0" applyAlignment="0" applyProtection="0"/>
    <xf numFmtId="4" fontId="73" fillId="79"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4" fontId="70" fillId="58" borderId="170" applyNumberFormat="0" applyProtection="0">
      <alignment horizontal="right" vertical="center"/>
    </xf>
    <xf numFmtId="178" fontId="70" fillId="52" borderId="170" applyNumberFormat="0" applyFont="0" applyAlignment="0" applyProtection="0"/>
    <xf numFmtId="178" fontId="70" fillId="52" borderId="170" applyNumberFormat="0" applyFont="0" applyAlignment="0" applyProtection="0"/>
    <xf numFmtId="178" fontId="70" fillId="71" borderId="139" applyNumberFormat="0" applyProtection="0">
      <alignment horizontal="left" vertical="top" indent="1"/>
    </xf>
    <xf numFmtId="178" fontId="65" fillId="53" borderId="170" applyNumberFormat="0" applyAlignment="0" applyProtection="0"/>
    <xf numFmtId="4" fontId="70" fillId="58" borderId="168" applyNumberFormat="0" applyProtection="0">
      <alignment horizontal="left" vertical="center" indent="1"/>
    </xf>
    <xf numFmtId="178" fontId="78" fillId="103" borderId="170" applyNumberFormat="0" applyAlignment="0" applyProtection="0"/>
    <xf numFmtId="4" fontId="70" fillId="91" borderId="170" applyNumberFormat="0" applyProtection="0">
      <alignment horizontal="left" vertical="center" indent="1"/>
    </xf>
    <xf numFmtId="4" fontId="70" fillId="59" borderId="170" applyNumberFormat="0" applyProtection="0">
      <alignment horizontal="right" vertical="center"/>
    </xf>
    <xf numFmtId="178" fontId="70" fillId="69" borderId="139" applyNumberFormat="0" applyProtection="0">
      <alignment horizontal="left" vertical="top" indent="1"/>
    </xf>
    <xf numFmtId="178" fontId="70" fillId="58" borderId="139" applyNumberFormat="0" applyProtection="0">
      <alignment horizontal="left" vertical="top" indent="1"/>
    </xf>
    <xf numFmtId="178" fontId="65" fillId="53" borderId="170" applyNumberFormat="0" applyAlignment="0" applyProtection="0"/>
    <xf numFmtId="178" fontId="70" fillId="70" borderId="139" applyNumberFormat="0" applyProtection="0">
      <alignment horizontal="left" vertical="top" indent="1"/>
    </xf>
    <xf numFmtId="178" fontId="70" fillId="58" borderId="139" applyNumberFormat="0" applyProtection="0">
      <alignment horizontal="left" vertical="top" indent="1"/>
    </xf>
    <xf numFmtId="178" fontId="70" fillId="69" borderId="139" applyNumberFormat="0" applyProtection="0">
      <alignment horizontal="left" vertical="top" indent="1"/>
    </xf>
    <xf numFmtId="4" fontId="70" fillId="69" borderId="168" applyNumberFormat="0" applyProtection="0">
      <alignment horizontal="left" vertical="center" indent="1"/>
    </xf>
    <xf numFmtId="178" fontId="70" fillId="71" borderId="139" applyNumberFormat="0" applyProtection="0">
      <alignment horizontal="left" vertical="top" indent="1"/>
    </xf>
    <xf numFmtId="4" fontId="73" fillId="79" borderId="139" applyNumberFormat="0" applyProtection="0">
      <alignment horizontal="left" vertical="center" indent="1"/>
    </xf>
    <xf numFmtId="173" fontId="40" fillId="0" borderId="171" applyFill="0"/>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70" fillId="108" borderId="170" applyNumberFormat="0" applyProtection="0">
      <alignment horizontal="left" vertical="center" indent="1"/>
    </xf>
    <xf numFmtId="178" fontId="70" fillId="71" borderId="170" applyNumberFormat="0" applyProtection="0">
      <alignment horizontal="left" vertical="center" indent="1"/>
    </xf>
    <xf numFmtId="178" fontId="70" fillId="69" borderId="170" applyNumberFormat="0" applyProtection="0">
      <alignment horizontal="left" vertical="center"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4" fontId="76" fillId="72" borderId="170" applyNumberFormat="0" applyProtection="0">
      <alignment horizontal="right" vertical="center"/>
    </xf>
    <xf numFmtId="0" fontId="20" fillId="70" borderId="172" applyNumberFormat="0" applyProtection="0">
      <alignment horizontal="left" vertical="center"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7" fontId="9" fillId="138" borderId="169">
      <alignment vertical="center"/>
    </xf>
    <xf numFmtId="178" fontId="78" fillId="103" borderId="170" applyNumberFormat="0" applyAlignment="0" applyProtection="0"/>
    <xf numFmtId="178" fontId="78" fillId="103" borderId="170" applyNumberFormat="0" applyAlignment="0" applyProtection="0"/>
    <xf numFmtId="37" fontId="40" fillId="0" borderId="117" applyNumberFormat="0"/>
    <xf numFmtId="178" fontId="70" fillId="70" borderId="139" applyNumberFormat="0" applyProtection="0">
      <alignment horizontal="left" vertical="top" indent="1"/>
    </xf>
    <xf numFmtId="178" fontId="20" fillId="58" borderId="139" applyNumberFormat="0" applyProtection="0">
      <alignment horizontal="left" vertical="top" indent="1"/>
    </xf>
    <xf numFmtId="4" fontId="70" fillId="58" borderId="170" applyNumberFormat="0" applyProtection="0">
      <alignment horizontal="right" vertical="center"/>
    </xf>
    <xf numFmtId="178" fontId="30" fillId="0" borderId="142" applyNumberFormat="0" applyFill="0" applyAlignment="0" applyProtection="0"/>
    <xf numFmtId="178" fontId="70" fillId="69" borderId="139" applyNumberFormat="0" applyProtection="0">
      <alignment horizontal="left" vertical="top" indent="1"/>
    </xf>
    <xf numFmtId="178" fontId="20" fillId="58" borderId="139" applyNumberFormat="0" applyProtection="0">
      <alignment horizontal="left" vertical="top" indent="1"/>
    </xf>
    <xf numFmtId="178" fontId="70" fillId="52" borderId="170" applyNumberFormat="0" applyFont="0" applyAlignment="0" applyProtection="0"/>
    <xf numFmtId="178" fontId="70" fillId="69" borderId="139" applyNumberFormat="0" applyProtection="0">
      <alignment horizontal="left" vertical="top" indent="1"/>
    </xf>
    <xf numFmtId="178" fontId="70" fillId="52" borderId="170" applyNumberFormat="0" applyFont="0" applyAlignment="0" applyProtection="0"/>
    <xf numFmtId="4" fontId="75" fillId="74" borderId="168" applyNumberFormat="0" applyProtection="0">
      <alignment horizontal="left" vertical="center" indent="1"/>
    </xf>
    <xf numFmtId="178" fontId="70" fillId="69" borderId="139" applyNumberFormat="0" applyProtection="0">
      <alignment horizontal="left" vertical="top" indent="1"/>
    </xf>
    <xf numFmtId="178" fontId="70" fillId="58" borderId="139" applyNumberFormat="0" applyProtection="0">
      <alignment horizontal="left" vertical="top" indent="1"/>
    </xf>
    <xf numFmtId="178" fontId="70" fillId="70" borderId="139" applyNumberFormat="0" applyProtection="0">
      <alignment horizontal="left" vertical="top" indent="1"/>
    </xf>
    <xf numFmtId="4" fontId="70" fillId="91" borderId="170" applyNumberFormat="0" applyProtection="0">
      <alignment horizontal="left" vertical="center" indent="1"/>
    </xf>
    <xf numFmtId="177" fontId="9" fillId="145" borderId="169">
      <alignment horizontal="right" vertical="center"/>
      <protection locked="0"/>
    </xf>
    <xf numFmtId="4" fontId="76" fillId="72" borderId="170" applyNumberFormat="0" applyProtection="0">
      <alignment horizontal="right" vertical="center"/>
    </xf>
    <xf numFmtId="178" fontId="70" fillId="69" borderId="139" applyNumberFormat="0" applyProtection="0">
      <alignment horizontal="left" vertical="top" indent="1"/>
    </xf>
    <xf numFmtId="178" fontId="20" fillId="58" borderId="139" applyNumberFormat="0" applyProtection="0">
      <alignment horizontal="left" vertical="top" indent="1"/>
    </xf>
    <xf numFmtId="4" fontId="70" fillId="67" borderId="170" applyNumberFormat="0" applyProtection="0">
      <alignment horizontal="right" vertical="center"/>
    </xf>
    <xf numFmtId="4" fontId="70" fillId="57" borderId="170" applyNumberFormat="0" applyProtection="0">
      <alignment vertical="center"/>
    </xf>
    <xf numFmtId="179" fontId="39" fillId="75" borderId="169">
      <alignment vertical="center"/>
    </xf>
    <xf numFmtId="182" fontId="39" fillId="77" borderId="169">
      <alignment vertical="center"/>
      <protection locked="0"/>
    </xf>
    <xf numFmtId="178" fontId="70" fillId="52" borderId="170" applyNumberFormat="0" applyFont="0" applyAlignment="0" applyProtection="0"/>
    <xf numFmtId="178" fontId="78" fillId="103" borderId="170" applyNumberFormat="0" applyAlignment="0" applyProtection="0"/>
    <xf numFmtId="178" fontId="30" fillId="0" borderId="142" applyNumberFormat="0" applyFill="0" applyAlignment="0" applyProtection="0"/>
    <xf numFmtId="4" fontId="73" fillId="79" borderId="139" applyNumberFormat="0" applyProtection="0">
      <alignment horizontal="left" vertical="center" indent="1"/>
    </xf>
    <xf numFmtId="178" fontId="70" fillId="70" borderId="139" applyNumberFormat="0" applyProtection="0">
      <alignment horizontal="left" vertical="top" indent="1"/>
    </xf>
    <xf numFmtId="4" fontId="70" fillId="63" borderId="170" applyNumberFormat="0" applyProtection="0">
      <alignment horizontal="right" vertical="center"/>
    </xf>
    <xf numFmtId="178" fontId="70" fillId="58" borderId="139" applyNumberFormat="0" applyProtection="0">
      <alignment horizontal="left" vertical="top" indent="1"/>
    </xf>
    <xf numFmtId="178" fontId="70" fillId="52" borderId="170" applyNumberFormat="0" applyFont="0" applyAlignment="0" applyProtection="0"/>
    <xf numFmtId="4" fontId="70" fillId="91" borderId="170" applyNumberFormat="0" applyProtection="0">
      <alignment horizontal="left" vertical="center" indent="1"/>
    </xf>
    <xf numFmtId="4" fontId="70" fillId="66" borderId="170" applyNumberFormat="0" applyProtection="0">
      <alignment horizontal="right" vertical="center"/>
    </xf>
    <xf numFmtId="178" fontId="70" fillId="58" borderId="139" applyNumberFormat="0" applyProtection="0">
      <alignment horizontal="left" vertical="top" indent="1"/>
    </xf>
    <xf numFmtId="178" fontId="20" fillId="58" borderId="139" applyNumberFormat="0" applyProtection="0">
      <alignment horizontal="left" vertical="top" indent="1"/>
    </xf>
    <xf numFmtId="4" fontId="70" fillId="61" borderId="168" applyNumberFormat="0" applyProtection="0">
      <alignment horizontal="right" vertical="center"/>
    </xf>
    <xf numFmtId="4" fontId="73" fillId="79" borderId="139" applyNumberFormat="0" applyProtection="0">
      <alignment horizontal="left" vertical="center" indent="1"/>
    </xf>
    <xf numFmtId="178" fontId="70" fillId="71" borderId="139" applyNumberFormat="0" applyProtection="0">
      <alignment horizontal="left" vertical="top" indent="1"/>
    </xf>
    <xf numFmtId="178" fontId="70" fillId="52" borderId="170" applyNumberFormat="0" applyFont="0" applyAlignment="0" applyProtection="0"/>
    <xf numFmtId="178" fontId="70" fillId="69" borderId="170" applyNumberFormat="0" applyProtection="0">
      <alignment horizontal="left" vertical="center" indent="1"/>
    </xf>
    <xf numFmtId="178" fontId="70" fillId="52" borderId="170" applyNumberFormat="0" applyFont="0" applyAlignment="0" applyProtection="0"/>
    <xf numFmtId="4" fontId="70" fillId="62" borderId="170" applyNumberFormat="0" applyProtection="0">
      <alignment horizontal="right" vertical="center"/>
    </xf>
    <xf numFmtId="178" fontId="70" fillId="52" borderId="170" applyNumberFormat="0" applyFont="0" applyAlignment="0" applyProtection="0"/>
    <xf numFmtId="178" fontId="70" fillId="71" borderId="139" applyNumberFormat="0" applyProtection="0">
      <alignment horizontal="left" vertical="top" indent="1"/>
    </xf>
    <xf numFmtId="4" fontId="76" fillId="72" borderId="170" applyNumberFormat="0" applyProtection="0">
      <alignment horizontal="right" vertical="center"/>
    </xf>
    <xf numFmtId="178" fontId="70" fillId="58" borderId="139" applyNumberFormat="0" applyProtection="0">
      <alignment horizontal="left" vertical="top" indent="1"/>
    </xf>
    <xf numFmtId="178" fontId="70" fillId="69" borderId="139" applyNumberFormat="0" applyProtection="0">
      <alignment horizontal="left" vertical="top" indent="1"/>
    </xf>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78" fillId="103" borderId="170" applyNumberFormat="0" applyAlignment="0" applyProtection="0"/>
    <xf numFmtId="178" fontId="78" fillId="10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0" fontId="20" fillId="71" borderId="172" applyNumberFormat="0" applyProtection="0">
      <alignment horizontal="left" vertical="center" indent="1"/>
    </xf>
    <xf numFmtId="4" fontId="96" fillId="78" borderId="172" applyNumberFormat="0" applyProtection="0">
      <alignment horizontal="right" vertical="center"/>
    </xf>
    <xf numFmtId="179" fontId="39" fillId="124" borderId="169">
      <alignment vertical="center"/>
    </xf>
    <xf numFmtId="180" fontId="39" fillId="124" borderId="169">
      <alignment vertical="center"/>
    </xf>
    <xf numFmtId="180" fontId="39" fillId="124" borderId="169">
      <alignment vertical="center"/>
    </xf>
    <xf numFmtId="178" fontId="39" fillId="124" borderId="169">
      <alignment vertical="center"/>
    </xf>
    <xf numFmtId="178" fontId="39" fillId="124" borderId="169">
      <alignment vertical="center"/>
    </xf>
    <xf numFmtId="178" fontId="39" fillId="124" borderId="169">
      <alignment vertical="center"/>
    </xf>
    <xf numFmtId="178" fontId="39" fillId="124" borderId="169">
      <alignment vertical="center"/>
    </xf>
    <xf numFmtId="177" fontId="39" fillId="124" borderId="169">
      <alignment vertical="center"/>
    </xf>
    <xf numFmtId="177" fontId="39" fillId="124" borderId="169">
      <alignment vertical="center"/>
    </xf>
    <xf numFmtId="179" fontId="39" fillId="124" borderId="169">
      <alignment vertical="center"/>
    </xf>
    <xf numFmtId="180" fontId="39" fillId="77" borderId="169">
      <alignment vertical="center"/>
      <protection locked="0"/>
    </xf>
    <xf numFmtId="182" fontId="39" fillId="77" borderId="169">
      <alignment vertical="center"/>
      <protection locked="0"/>
    </xf>
    <xf numFmtId="178" fontId="39" fillId="77" borderId="169">
      <alignment vertical="center"/>
      <protection locked="0"/>
    </xf>
    <xf numFmtId="178" fontId="39" fillId="77" borderId="169">
      <alignment vertical="center"/>
      <protection locked="0"/>
    </xf>
    <xf numFmtId="182" fontId="39" fillId="77" borderId="169">
      <alignment vertical="center"/>
      <protection locked="0"/>
    </xf>
    <xf numFmtId="182" fontId="39" fillId="77" borderId="169">
      <alignment vertical="center"/>
      <protection locked="0"/>
    </xf>
    <xf numFmtId="178" fontId="39" fillId="77" borderId="169">
      <alignment vertical="center"/>
      <protection locked="0"/>
    </xf>
    <xf numFmtId="178" fontId="39" fillId="77" borderId="169">
      <alignment vertical="center"/>
      <protection locked="0"/>
    </xf>
    <xf numFmtId="182" fontId="39" fillId="77" borderId="169">
      <alignment vertical="center"/>
      <protection locked="0"/>
    </xf>
    <xf numFmtId="180" fontId="39" fillId="77" borderId="169">
      <alignment vertical="center"/>
      <protection locked="0"/>
    </xf>
    <xf numFmtId="180" fontId="39" fillId="77" borderId="169">
      <alignment vertical="center"/>
      <protection locked="0"/>
    </xf>
    <xf numFmtId="171" fontId="39" fillId="77" borderId="169">
      <alignment vertical="center"/>
      <protection locked="0"/>
    </xf>
    <xf numFmtId="171" fontId="39" fillId="77" borderId="169">
      <alignment vertical="center"/>
      <protection locked="0"/>
    </xf>
    <xf numFmtId="171" fontId="39" fillId="77" borderId="169">
      <alignment vertical="center"/>
      <protection locked="0"/>
    </xf>
    <xf numFmtId="171" fontId="39" fillId="77" borderId="169">
      <alignment vertical="center"/>
      <protection locked="0"/>
    </xf>
    <xf numFmtId="180" fontId="39" fillId="77" borderId="169">
      <alignment vertical="center"/>
      <protection locked="0"/>
    </xf>
    <xf numFmtId="180" fontId="39" fillId="75" borderId="169">
      <alignment vertical="center"/>
    </xf>
    <xf numFmtId="180" fontId="39" fillId="75" borderId="169">
      <alignment vertical="center"/>
    </xf>
    <xf numFmtId="182" fontId="39" fillId="75" borderId="169">
      <alignment vertical="center"/>
    </xf>
    <xf numFmtId="182" fontId="39" fillId="75" borderId="169">
      <alignment vertical="center"/>
    </xf>
    <xf numFmtId="182" fontId="39" fillId="75" borderId="169">
      <alignment vertical="center"/>
    </xf>
    <xf numFmtId="182" fontId="39" fillId="75" borderId="169">
      <alignment vertical="center"/>
    </xf>
    <xf numFmtId="177" fontId="39" fillId="75" borderId="169">
      <alignment vertical="center"/>
    </xf>
    <xf numFmtId="179" fontId="39" fillId="75" borderId="169">
      <alignment vertical="center"/>
    </xf>
    <xf numFmtId="178" fontId="39" fillId="75" borderId="169">
      <alignment vertical="center"/>
    </xf>
    <xf numFmtId="178" fontId="39" fillId="75" borderId="169">
      <alignment vertical="center"/>
    </xf>
    <xf numFmtId="178" fontId="39" fillId="75" borderId="169">
      <alignment vertical="center"/>
    </xf>
    <xf numFmtId="178" fontId="39" fillId="75" borderId="169">
      <alignment vertical="center"/>
    </xf>
    <xf numFmtId="180" fontId="39" fillId="75" borderId="169">
      <alignment vertical="center"/>
    </xf>
    <xf numFmtId="180" fontId="39" fillId="75" borderId="169">
      <alignment vertical="center"/>
    </xf>
    <xf numFmtId="180" fontId="39" fillId="75" borderId="169">
      <alignment vertical="center"/>
    </xf>
    <xf numFmtId="180" fontId="39" fillId="75" borderId="169">
      <alignment vertical="center"/>
    </xf>
    <xf numFmtId="180" fontId="39" fillId="139" borderId="169">
      <alignment horizontal="right" vertical="center"/>
      <protection locked="0"/>
    </xf>
    <xf numFmtId="178" fontId="39" fillId="139" borderId="169">
      <alignment horizontal="right" vertical="center"/>
      <protection locked="0"/>
    </xf>
    <xf numFmtId="178" fontId="39" fillId="139" borderId="169">
      <alignment horizontal="right" vertical="center"/>
      <protection locked="0"/>
    </xf>
    <xf numFmtId="179" fontId="39" fillId="139" borderId="169">
      <alignment horizontal="right" vertical="center"/>
      <protection locked="0"/>
    </xf>
    <xf numFmtId="177" fontId="39" fillId="139" borderId="169">
      <alignment horizontal="right" vertical="center"/>
      <protection locked="0"/>
    </xf>
    <xf numFmtId="179" fontId="39" fillId="139" borderId="169">
      <alignment horizontal="right" vertical="center"/>
      <protection locked="0"/>
    </xf>
    <xf numFmtId="180" fontId="39" fillId="139" borderId="169">
      <alignment horizontal="right" vertical="center"/>
      <protection locked="0"/>
    </xf>
    <xf numFmtId="180" fontId="39" fillId="139" borderId="169">
      <alignment horizontal="right" vertical="center"/>
      <protection locked="0"/>
    </xf>
    <xf numFmtId="180" fontId="39" fillId="139" borderId="169">
      <alignment horizontal="right" vertical="center"/>
      <protection locked="0"/>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70" fillId="108" borderId="170" applyNumberFormat="0" applyProtection="0">
      <alignment horizontal="left" vertical="center" indent="1"/>
    </xf>
    <xf numFmtId="178" fontId="70" fillId="71" borderId="170" applyNumberFormat="0" applyProtection="0">
      <alignment horizontal="left" vertical="center" indent="1"/>
    </xf>
    <xf numFmtId="178" fontId="70" fillId="69" borderId="170" applyNumberFormat="0" applyProtection="0">
      <alignment horizontal="left" vertical="center" indent="1"/>
    </xf>
    <xf numFmtId="178" fontId="20" fillId="72" borderId="169" applyNumberFormat="0">
      <protection locked="0"/>
    </xf>
    <xf numFmtId="4" fontId="80" fillId="77" borderId="169" applyNumberFormat="0" applyProtection="0">
      <alignment vertical="center"/>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178" fontId="70" fillId="109" borderId="169"/>
    <xf numFmtId="4" fontId="76" fillId="72" borderId="170" applyNumberFormat="0" applyProtection="0">
      <alignment horizontal="right" vertical="center"/>
    </xf>
    <xf numFmtId="37" fontId="40" fillId="0" borderId="160" applyNumberFormat="0"/>
    <xf numFmtId="4" fontId="33" fillId="65" borderId="172" applyNumberFormat="0" applyProtection="0">
      <alignment horizontal="right" vertical="center"/>
    </xf>
    <xf numFmtId="178" fontId="70" fillId="71" borderId="139" applyNumberFormat="0" applyProtection="0">
      <alignment horizontal="left" vertical="top" indent="1"/>
    </xf>
    <xf numFmtId="178" fontId="70" fillId="70" borderId="139" applyNumberFormat="0" applyProtection="0">
      <alignment horizontal="left" vertical="top" indent="1"/>
    </xf>
    <xf numFmtId="4" fontId="70" fillId="61" borderId="168" applyNumberFormat="0" applyProtection="0">
      <alignment horizontal="right" vertical="center"/>
    </xf>
    <xf numFmtId="180" fontId="9" fillId="138" borderId="169">
      <alignment vertical="center"/>
    </xf>
    <xf numFmtId="177" fontId="9" fillId="138" borderId="169">
      <alignment vertical="center"/>
    </xf>
    <xf numFmtId="179" fontId="9" fillId="138" borderId="169">
      <alignment vertical="center"/>
    </xf>
    <xf numFmtId="180" fontId="9" fillId="142" borderId="169">
      <alignment vertical="center"/>
      <protection locked="0"/>
    </xf>
    <xf numFmtId="177" fontId="9" fillId="142" borderId="169">
      <alignment vertical="center"/>
      <protection locked="0"/>
    </xf>
    <xf numFmtId="196" fontId="9" fillId="144" borderId="169">
      <alignment vertical="center"/>
    </xf>
    <xf numFmtId="177" fontId="9" fillId="144" borderId="169">
      <alignment vertical="center"/>
    </xf>
    <xf numFmtId="179" fontId="9" fillId="144" borderId="169">
      <alignment vertical="center"/>
    </xf>
    <xf numFmtId="180" fontId="9" fillId="144" borderId="169">
      <alignment vertical="center"/>
    </xf>
    <xf numFmtId="177" fontId="9" fillId="145" borderId="169">
      <alignment horizontal="right" vertical="center"/>
      <protection locked="0"/>
    </xf>
    <xf numFmtId="179" fontId="9" fillId="145" borderId="169">
      <alignment horizontal="right" vertical="center"/>
      <protection locked="0"/>
    </xf>
    <xf numFmtId="180" fontId="9" fillId="145" borderId="169">
      <alignment horizontal="right" vertical="center"/>
      <protection locked="0"/>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0" fontId="20" fillId="58" borderId="172" applyNumberFormat="0" applyProtection="0">
      <alignment horizontal="left" vertical="center" indent="1"/>
    </xf>
    <xf numFmtId="4" fontId="33" fillId="63" borderId="172" applyNumberFormat="0" applyProtection="0">
      <alignment horizontal="right" vertical="center"/>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4" fontId="31" fillId="57" borderId="172" applyNumberFormat="0" applyProtection="0">
      <alignment vertical="center"/>
    </xf>
    <xf numFmtId="178" fontId="70" fillId="108" borderId="170" applyNumberFormat="0" applyProtection="0">
      <alignment horizontal="left" vertical="center" indent="1"/>
    </xf>
    <xf numFmtId="178" fontId="70" fillId="71" borderId="170" applyNumberFormat="0" applyProtection="0">
      <alignment horizontal="left" vertical="center" indent="1"/>
    </xf>
    <xf numFmtId="178" fontId="70" fillId="69" borderId="170" applyNumberFormat="0" applyProtection="0">
      <alignment horizontal="left" vertical="center"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4" fontId="76" fillId="72" borderId="170" applyNumberFormat="0" applyProtection="0">
      <alignment horizontal="right" vertical="center"/>
    </xf>
    <xf numFmtId="37" fontId="40" fillId="0" borderId="160" applyNumberFormat="0"/>
    <xf numFmtId="0" fontId="31" fillId="57" borderId="172" applyNumberFormat="0" applyProtection="0">
      <alignment horizontal="left" vertical="top" indent="1"/>
    </xf>
    <xf numFmtId="178" fontId="70" fillId="71" borderId="139" applyNumberFormat="0" applyProtection="0">
      <alignment horizontal="left" vertical="top" indent="1"/>
    </xf>
    <xf numFmtId="178" fontId="78" fillId="10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8" fillId="103" borderId="170" applyNumberFormat="0" applyAlignment="0" applyProtection="0"/>
    <xf numFmtId="178" fontId="78" fillId="103" borderId="170" applyNumberFormat="0" applyAlignment="0" applyProtection="0"/>
    <xf numFmtId="178" fontId="73" fillId="58" borderId="139" applyNumberFormat="0" applyProtection="0">
      <alignment horizontal="left" vertical="top" indent="1"/>
    </xf>
    <xf numFmtId="178" fontId="70" fillId="69"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4" fontId="70" fillId="67" borderId="170" applyNumberFormat="0" applyProtection="0">
      <alignment horizontal="right" vertical="center"/>
    </xf>
    <xf numFmtId="178" fontId="73" fillId="58" borderId="139" applyNumberFormat="0" applyProtection="0">
      <alignment horizontal="left" vertical="top" indent="1"/>
    </xf>
    <xf numFmtId="178" fontId="70" fillId="71" borderId="139" applyNumberFormat="0" applyProtection="0">
      <alignment horizontal="left" vertical="top" indent="1"/>
    </xf>
    <xf numFmtId="178" fontId="70" fillId="70" borderId="139" applyNumberFormat="0" applyProtection="0">
      <alignment horizontal="left" vertical="top" indent="1"/>
    </xf>
    <xf numFmtId="4" fontId="70" fillId="58" borderId="168" applyNumberFormat="0" applyProtection="0">
      <alignment horizontal="left" vertical="center" indent="1"/>
    </xf>
    <xf numFmtId="178" fontId="20" fillId="69" borderId="139" applyNumberFormat="0" applyProtection="0">
      <alignment horizontal="left" vertical="center" indent="1"/>
    </xf>
    <xf numFmtId="178" fontId="70" fillId="52" borderId="170" applyNumberFormat="0" applyFont="0" applyAlignment="0" applyProtection="0"/>
    <xf numFmtId="4" fontId="70" fillId="0" borderId="170" applyNumberFormat="0" applyProtection="0">
      <alignment horizontal="right" vertical="center"/>
    </xf>
    <xf numFmtId="178" fontId="70" fillId="71" borderId="139" applyNumberFormat="0" applyProtection="0">
      <alignment horizontal="left" vertical="top" indent="1"/>
    </xf>
    <xf numFmtId="178" fontId="70" fillId="58" borderId="139" applyNumberFormat="0" applyProtection="0">
      <alignment horizontal="left" vertical="top" indent="1"/>
    </xf>
    <xf numFmtId="4" fontId="70" fillId="69" borderId="168" applyNumberFormat="0" applyProtection="0">
      <alignment horizontal="left" vertical="center" indent="1"/>
    </xf>
    <xf numFmtId="4" fontId="70" fillId="57" borderId="170" applyNumberFormat="0" applyProtection="0">
      <alignment vertical="center"/>
    </xf>
    <xf numFmtId="196" fontId="9" fillId="144" borderId="169">
      <alignment vertical="center"/>
    </xf>
    <xf numFmtId="4" fontId="70" fillId="91" borderId="170" applyNumberFormat="0" applyProtection="0">
      <alignment horizontal="left" vertical="center" indent="1"/>
    </xf>
    <xf numFmtId="178" fontId="70" fillId="69" borderId="139" applyNumberFormat="0" applyProtection="0">
      <alignment horizontal="left" vertical="top" indent="1"/>
    </xf>
    <xf numFmtId="4" fontId="70" fillId="63" borderId="170" applyNumberFormat="0" applyProtection="0">
      <alignment horizontal="right" vertical="center"/>
    </xf>
    <xf numFmtId="179" fontId="39" fillId="139" borderId="169">
      <alignment horizontal="right" vertical="center"/>
      <protection locked="0"/>
    </xf>
    <xf numFmtId="182" fontId="39" fillId="75" borderId="169">
      <alignment vertical="center"/>
    </xf>
    <xf numFmtId="182" fontId="39" fillId="77" borderId="169">
      <alignment vertical="center"/>
      <protection locked="0"/>
    </xf>
    <xf numFmtId="178" fontId="70" fillId="52" borderId="170" applyNumberFormat="0" applyFont="0" applyAlignment="0" applyProtection="0"/>
    <xf numFmtId="4" fontId="75" fillId="74" borderId="168" applyNumberFormat="0" applyProtection="0">
      <alignment horizontal="left" vertical="center" indent="1"/>
    </xf>
    <xf numFmtId="178" fontId="70" fillId="71" borderId="139" applyNumberFormat="0" applyProtection="0">
      <alignment horizontal="left" vertical="top" indent="1"/>
    </xf>
    <xf numFmtId="178" fontId="20" fillId="70" borderId="139" applyNumberFormat="0" applyProtection="0">
      <alignment horizontal="left" vertical="top" indent="1"/>
    </xf>
    <xf numFmtId="4" fontId="70" fillId="59" borderId="170" applyNumberFormat="0" applyProtection="0">
      <alignment horizontal="right" vertical="center"/>
    </xf>
    <xf numFmtId="178" fontId="20" fillId="71" borderId="139" applyNumberFormat="0" applyProtection="0">
      <alignment horizontal="left" vertical="top" indent="1"/>
    </xf>
    <xf numFmtId="178" fontId="70" fillId="70" borderId="139" applyNumberFormat="0" applyProtection="0">
      <alignment horizontal="left" vertical="top" indent="1"/>
    </xf>
    <xf numFmtId="4" fontId="70" fillId="66" borderId="170" applyNumberFormat="0" applyProtection="0">
      <alignment horizontal="right" vertical="center"/>
    </xf>
    <xf numFmtId="4" fontId="70" fillId="58" borderId="168" applyNumberFormat="0" applyProtection="0">
      <alignment horizontal="left" vertical="center" indent="1"/>
    </xf>
    <xf numFmtId="37" fontId="40" fillId="0" borderId="117" applyNumberFormat="0"/>
    <xf numFmtId="178" fontId="70" fillId="71" borderId="170" applyNumberFormat="0" applyProtection="0">
      <alignment horizontal="left" vertical="center" indent="1"/>
    </xf>
    <xf numFmtId="178" fontId="70" fillId="71" borderId="139" applyNumberFormat="0" applyProtection="0">
      <alignment horizontal="left" vertical="top" indent="1"/>
    </xf>
    <xf numFmtId="178" fontId="70" fillId="69" borderId="139" applyNumberFormat="0" applyProtection="0">
      <alignment horizontal="left" vertical="top" indent="1"/>
    </xf>
    <xf numFmtId="178" fontId="70" fillId="71" borderId="170" applyNumberFormat="0" applyProtection="0">
      <alignment horizontal="left" vertical="center" indent="1"/>
    </xf>
    <xf numFmtId="4" fontId="70" fillId="65" borderId="170" applyNumberFormat="0" applyProtection="0">
      <alignment horizontal="right" vertical="center"/>
    </xf>
    <xf numFmtId="178" fontId="70" fillId="58" borderId="139" applyNumberFormat="0" applyProtection="0">
      <alignment horizontal="left" vertical="top" indent="1"/>
    </xf>
    <xf numFmtId="178" fontId="70" fillId="52" borderId="170" applyNumberFormat="0" applyFont="0" applyAlignment="0" applyProtection="0"/>
    <xf numFmtId="4" fontId="70" fillId="58" borderId="170" applyNumberFormat="0" applyProtection="0">
      <alignment horizontal="right" vertical="center"/>
    </xf>
    <xf numFmtId="178" fontId="70" fillId="70" borderId="139" applyNumberFormat="0" applyProtection="0">
      <alignment horizontal="left" vertical="top" indent="1"/>
    </xf>
    <xf numFmtId="178" fontId="20" fillId="69" borderId="139" applyNumberFormat="0" applyProtection="0">
      <alignment horizontal="left" vertical="center" indent="1"/>
    </xf>
    <xf numFmtId="178" fontId="70" fillId="70" borderId="139" applyNumberFormat="0" applyProtection="0">
      <alignment horizontal="left" vertical="top" indent="1"/>
    </xf>
    <xf numFmtId="178" fontId="70" fillId="58" borderId="139" applyNumberFormat="0" applyProtection="0">
      <alignment horizontal="left" vertical="top" indent="1"/>
    </xf>
    <xf numFmtId="178" fontId="70" fillId="69" borderId="139" applyNumberFormat="0" applyProtection="0">
      <alignment horizontal="left" vertical="top" indent="1"/>
    </xf>
    <xf numFmtId="178" fontId="70" fillId="71" borderId="139" applyNumberFormat="0" applyProtection="0">
      <alignment horizontal="left" vertical="top" indent="1"/>
    </xf>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78" fillId="103" borderId="170" applyNumberFormat="0" applyAlignment="0" applyProtection="0"/>
    <xf numFmtId="4" fontId="96" fillId="126" borderId="172" applyNumberFormat="0" applyProtection="0">
      <alignment horizontal="right" vertical="center"/>
    </xf>
    <xf numFmtId="0" fontId="31" fillId="57" borderId="172" applyNumberFormat="0" applyProtection="0">
      <alignment horizontal="left" vertical="top" indent="1"/>
    </xf>
    <xf numFmtId="4" fontId="70" fillId="61" borderId="168"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0" fontId="20" fillId="70" borderId="172" applyNumberFormat="0" applyProtection="0">
      <alignment horizontal="left" vertical="center" indent="1"/>
    </xf>
    <xf numFmtId="4" fontId="33" fillId="61" borderId="172" applyNumberFormat="0" applyProtection="0">
      <alignment horizontal="right" vertical="center"/>
    </xf>
    <xf numFmtId="4" fontId="75" fillId="74" borderId="168" applyNumberFormat="0" applyProtection="0">
      <alignment horizontal="left" vertical="center" indent="1"/>
    </xf>
    <xf numFmtId="37" fontId="40" fillId="0" borderId="160" applyNumberFormat="0"/>
    <xf numFmtId="0" fontId="20" fillId="58" borderId="172" applyNumberFormat="0" applyProtection="0">
      <alignment horizontal="left" vertical="top" indent="1"/>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70" fillId="108" borderId="170" applyNumberFormat="0" applyProtection="0">
      <alignment horizontal="left" vertical="center" indent="1"/>
    </xf>
    <xf numFmtId="178" fontId="65" fillId="53" borderId="170" applyNumberFormat="0" applyAlignment="0" applyProtection="0"/>
    <xf numFmtId="178" fontId="70" fillId="71" borderId="170" applyNumberFormat="0" applyProtection="0">
      <alignment horizontal="left" vertical="center" indent="1"/>
    </xf>
    <xf numFmtId="178" fontId="70" fillId="69" borderId="170" applyNumberFormat="0" applyProtection="0">
      <alignment horizontal="left" vertical="center"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4" fontId="76" fillId="72" borderId="170" applyNumberFormat="0" applyProtection="0">
      <alignment horizontal="right" vertical="center"/>
    </xf>
    <xf numFmtId="37" fontId="40" fillId="0" borderId="160" applyNumberFormat="0"/>
    <xf numFmtId="4" fontId="37" fillId="69" borderId="172" applyNumberFormat="0" applyProtection="0">
      <alignment horizontal="right" vertical="center"/>
    </xf>
    <xf numFmtId="178" fontId="30" fillId="0" borderId="142" applyNumberFormat="0" applyFill="0" applyAlignment="0" applyProtection="0"/>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70" fillId="79" borderId="170" applyNumberFormat="0" applyProtection="0">
      <alignment horizontal="left" vertical="center" indent="1"/>
    </xf>
    <xf numFmtId="4" fontId="70" fillId="106" borderId="170" applyNumberFormat="0" applyProtection="0">
      <alignment horizontal="left" vertical="center" indent="1"/>
    </xf>
    <xf numFmtId="178" fontId="70" fillId="69" borderId="139" applyNumberFormat="0" applyProtection="0">
      <alignment horizontal="left" vertical="top" indent="1"/>
    </xf>
    <xf numFmtId="178" fontId="70" fillId="58" borderId="139" applyNumberFormat="0" applyProtection="0">
      <alignment horizontal="left" vertical="top" indent="1"/>
    </xf>
    <xf numFmtId="178" fontId="70" fillId="52" borderId="170" applyNumberFormat="0" applyFont="0" applyAlignment="0" applyProtection="0"/>
    <xf numFmtId="178" fontId="65" fillId="53" borderId="170" applyNumberFormat="0" applyAlignment="0" applyProtection="0"/>
    <xf numFmtId="178" fontId="70" fillId="69" borderId="139" applyNumberFormat="0" applyProtection="0">
      <alignment horizontal="left" vertical="top" indent="1"/>
    </xf>
    <xf numFmtId="178" fontId="70" fillId="52" borderId="170" applyNumberFormat="0" applyFont="0" applyAlignment="0" applyProtection="0"/>
    <xf numFmtId="173" fontId="40" fillId="0" borderId="171" applyFill="0"/>
    <xf numFmtId="178" fontId="70" fillId="69" borderId="139" applyNumberFormat="0" applyProtection="0">
      <alignment horizontal="left" vertical="top" indent="1"/>
    </xf>
    <xf numFmtId="178" fontId="70" fillId="58" borderId="139" applyNumberFormat="0" applyProtection="0">
      <alignment horizontal="left" vertical="top" indent="1"/>
    </xf>
    <xf numFmtId="178" fontId="70" fillId="70" borderId="139" applyNumberFormat="0" applyProtection="0">
      <alignment horizontal="left" vertical="top" indent="1"/>
    </xf>
    <xf numFmtId="4" fontId="70" fillId="61" borderId="168" applyNumberFormat="0" applyProtection="0">
      <alignment horizontal="right" vertical="center"/>
    </xf>
    <xf numFmtId="178" fontId="70" fillId="52" borderId="170" applyNumberFormat="0" applyFont="0" applyAlignment="0" applyProtection="0"/>
    <xf numFmtId="178" fontId="30" fillId="0" borderId="142" applyNumberFormat="0" applyFill="0" applyAlignment="0" applyProtection="0"/>
    <xf numFmtId="178" fontId="70" fillId="69" borderId="139" applyNumberFormat="0" applyProtection="0">
      <alignment horizontal="left" vertical="top" indent="1"/>
    </xf>
    <xf numFmtId="178" fontId="70" fillId="58" borderId="139" applyNumberFormat="0" applyProtection="0">
      <alignment horizontal="left" vertical="top" indent="1"/>
    </xf>
    <xf numFmtId="4" fontId="20" fillId="70" borderId="168" applyNumberFormat="0" applyProtection="0">
      <alignment horizontal="left" vertical="center" indent="1"/>
    </xf>
    <xf numFmtId="178" fontId="74" fillId="57" borderId="139" applyNumberFormat="0" applyProtection="0">
      <alignment horizontal="left" vertical="top" indent="1"/>
    </xf>
    <xf numFmtId="178" fontId="39" fillId="75" borderId="169">
      <alignment vertical="center"/>
    </xf>
    <xf numFmtId="182" fontId="39" fillId="77" borderId="169">
      <alignment vertical="center"/>
      <protection locked="0"/>
    </xf>
    <xf numFmtId="179" fontId="39" fillId="124" borderId="169">
      <alignment vertical="center"/>
    </xf>
    <xf numFmtId="178" fontId="20" fillId="69" borderId="139" applyNumberFormat="0" applyProtection="0">
      <alignment horizontal="left" vertical="center" indent="1"/>
    </xf>
    <xf numFmtId="178" fontId="70" fillId="70" borderId="139" applyNumberFormat="0" applyProtection="0">
      <alignment horizontal="left" vertical="top" indent="1"/>
    </xf>
    <xf numFmtId="4" fontId="70" fillId="66" borderId="170" applyNumberFormat="0" applyProtection="0">
      <alignment horizontal="right" vertical="center"/>
    </xf>
    <xf numFmtId="178" fontId="70" fillId="52" borderId="170" applyNumberFormat="0" applyFont="0" applyAlignment="0" applyProtection="0"/>
    <xf numFmtId="178" fontId="70" fillId="58" borderId="139" applyNumberFormat="0" applyProtection="0">
      <alignment horizontal="left" vertical="top" indent="1"/>
    </xf>
    <xf numFmtId="4" fontId="20" fillId="70" borderId="168" applyNumberFormat="0" applyProtection="0">
      <alignment horizontal="left" vertical="center" indent="1"/>
    </xf>
    <xf numFmtId="178" fontId="78" fillId="103" borderId="170" applyNumberFormat="0" applyAlignment="0" applyProtection="0"/>
    <xf numFmtId="4" fontId="70" fillId="91" borderId="170" applyNumberFormat="0" applyProtection="0">
      <alignment horizontal="left" vertical="center" indent="1"/>
    </xf>
    <xf numFmtId="178" fontId="20" fillId="69" borderId="139" applyNumberFormat="0" applyProtection="0">
      <alignment horizontal="left" vertical="top" indent="1"/>
    </xf>
    <xf numFmtId="178" fontId="68" fillId="103" borderId="138" applyNumberFormat="0" applyAlignment="0" applyProtection="0"/>
    <xf numFmtId="178" fontId="74" fillId="57" borderId="139" applyNumberFormat="0" applyProtection="0">
      <alignment horizontal="left" vertical="top" indent="1"/>
    </xf>
    <xf numFmtId="4" fontId="70" fillId="91" borderId="170" applyNumberFormat="0" applyProtection="0">
      <alignment horizontal="left" vertical="center" indent="1"/>
    </xf>
    <xf numFmtId="178" fontId="70" fillId="71" borderId="139" applyNumberFormat="0" applyProtection="0">
      <alignment horizontal="left" vertical="top" indent="1"/>
    </xf>
    <xf numFmtId="178" fontId="70" fillId="52" borderId="170" applyNumberFormat="0" applyFont="0" applyAlignment="0" applyProtection="0"/>
    <xf numFmtId="178" fontId="70" fillId="69" borderId="139" applyNumberFormat="0" applyProtection="0">
      <alignment horizontal="left" vertical="top" indent="1"/>
    </xf>
    <xf numFmtId="178" fontId="78" fillId="103" borderId="170" applyNumberFormat="0" applyAlignment="0" applyProtection="0"/>
    <xf numFmtId="4" fontId="80" fillId="106" borderId="170" applyNumberFormat="0" applyProtection="0">
      <alignment vertical="center"/>
    </xf>
    <xf numFmtId="178" fontId="70" fillId="70" borderId="139" applyNumberFormat="0" applyProtection="0">
      <alignment horizontal="left" vertical="top" indent="1"/>
    </xf>
    <xf numFmtId="178" fontId="70" fillId="71" borderId="139" applyNumberFormat="0" applyProtection="0">
      <alignment horizontal="left" vertical="top" indent="1"/>
    </xf>
    <xf numFmtId="4" fontId="70" fillId="91" borderId="170" applyNumberFormat="0" applyProtection="0">
      <alignment horizontal="left" vertical="center" indent="1"/>
    </xf>
    <xf numFmtId="178" fontId="20" fillId="58" borderId="139" applyNumberFormat="0" applyProtection="0">
      <alignment horizontal="left" vertical="center" indent="1"/>
    </xf>
    <xf numFmtId="178" fontId="20" fillId="69" borderId="139" applyNumberFormat="0" applyProtection="0">
      <alignment horizontal="left" vertical="center" indent="1"/>
    </xf>
    <xf numFmtId="4" fontId="70" fillId="57" borderId="170" applyNumberFormat="0" applyProtection="0">
      <alignment vertical="center"/>
    </xf>
    <xf numFmtId="178" fontId="70" fillId="52" borderId="170" applyNumberFormat="0" applyFont="0" applyAlignment="0" applyProtection="0"/>
    <xf numFmtId="4" fontId="33" fillId="67" borderId="172" applyNumberFormat="0" applyProtection="0">
      <alignment horizontal="right" vertical="center"/>
    </xf>
    <xf numFmtId="4" fontId="96" fillId="90" borderId="172" applyNumberFormat="0" applyProtection="0">
      <alignment horizontal="right" vertical="center"/>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70" fillId="108" borderId="170" applyNumberFormat="0" applyProtection="0">
      <alignment horizontal="left" vertical="center" indent="1"/>
    </xf>
    <xf numFmtId="178" fontId="65" fillId="53" borderId="170" applyNumberFormat="0" applyAlignment="0" applyProtection="0"/>
    <xf numFmtId="178" fontId="70" fillId="71" borderId="170" applyNumberFormat="0" applyProtection="0">
      <alignment horizontal="left" vertical="center" indent="1"/>
    </xf>
    <xf numFmtId="178" fontId="70" fillId="69" borderId="170" applyNumberFormat="0" applyProtection="0">
      <alignment horizontal="left" vertical="center"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4" fontId="75" fillId="74" borderId="168" applyNumberFormat="0" applyProtection="0">
      <alignment horizontal="left" vertical="center" indent="1"/>
    </xf>
    <xf numFmtId="4" fontId="76" fillId="72" borderId="170" applyNumberFormat="0" applyProtection="0">
      <alignment horizontal="right" vertical="center"/>
    </xf>
    <xf numFmtId="37" fontId="40" fillId="0" borderId="160" applyNumberFormat="0"/>
    <xf numFmtId="4" fontId="35" fillId="73" borderId="172" applyNumberFormat="0" applyProtection="0">
      <alignment vertical="center"/>
    </xf>
    <xf numFmtId="4" fontId="70" fillId="0" borderId="170" applyNumberFormat="0" applyProtection="0">
      <alignment horizontal="right" vertical="center"/>
    </xf>
    <xf numFmtId="178" fontId="70" fillId="69" borderId="139" applyNumberFormat="0" applyProtection="0">
      <alignment horizontal="left" vertical="top" indent="1"/>
    </xf>
    <xf numFmtId="178" fontId="70" fillId="69" borderId="170"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4" fontId="70" fillId="58" borderId="170" applyNumberFormat="0" applyProtection="0">
      <alignment horizontal="right" vertical="center"/>
    </xf>
    <xf numFmtId="178" fontId="78" fillId="103" borderId="170" applyNumberFormat="0" applyAlignment="0" applyProtection="0"/>
    <xf numFmtId="178" fontId="70" fillId="58" borderId="139" applyNumberFormat="0" applyProtection="0">
      <alignment horizontal="left" vertical="top" indent="1"/>
    </xf>
    <xf numFmtId="4" fontId="70" fillId="0" borderId="170" applyNumberFormat="0" applyProtection="0">
      <alignment horizontal="right" vertical="center"/>
    </xf>
    <xf numFmtId="178" fontId="73" fillId="58" borderId="139" applyNumberFormat="0" applyProtection="0">
      <alignment horizontal="left" vertical="top" indent="1"/>
    </xf>
    <xf numFmtId="4" fontId="70" fillId="66" borderId="170" applyNumberFormat="0" applyProtection="0">
      <alignment horizontal="right" vertical="center"/>
    </xf>
    <xf numFmtId="4" fontId="70" fillId="68" borderId="168" applyNumberFormat="0" applyProtection="0">
      <alignment horizontal="left" vertical="center"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8" fillId="103" borderId="170" applyNumberFormat="0" applyAlignment="0" applyProtection="0"/>
    <xf numFmtId="180" fontId="9" fillId="138" borderId="169">
      <alignment vertical="center"/>
    </xf>
    <xf numFmtId="180" fontId="9" fillId="138" borderId="169">
      <alignment vertical="center"/>
    </xf>
    <xf numFmtId="180" fontId="9" fillId="138" borderId="169">
      <alignment vertical="center"/>
    </xf>
    <xf numFmtId="0" fontId="9" fillId="138" borderId="169">
      <alignment vertical="center"/>
    </xf>
    <xf numFmtId="0" fontId="9" fillId="138" borderId="169">
      <alignment vertical="center"/>
    </xf>
    <xf numFmtId="0" fontId="9" fillId="138" borderId="169">
      <alignment vertical="center"/>
    </xf>
    <xf numFmtId="0" fontId="9" fillId="138" borderId="169">
      <alignment vertical="center"/>
    </xf>
    <xf numFmtId="180" fontId="9" fillId="138" borderId="169">
      <alignment vertical="center"/>
    </xf>
    <xf numFmtId="177" fontId="9" fillId="138" borderId="169">
      <alignment vertical="center"/>
    </xf>
    <xf numFmtId="180" fontId="9" fillId="138" borderId="169">
      <alignment vertical="center"/>
    </xf>
    <xf numFmtId="196" fontId="9" fillId="138" borderId="169">
      <alignment vertical="center"/>
    </xf>
    <xf numFmtId="177" fontId="9" fillId="138" borderId="169">
      <alignment vertical="center"/>
    </xf>
    <xf numFmtId="177" fontId="9" fillId="138" borderId="169">
      <alignment vertical="center"/>
    </xf>
    <xf numFmtId="179" fontId="9" fillId="138" borderId="169">
      <alignment vertical="center"/>
    </xf>
    <xf numFmtId="182" fontId="9" fillId="142" borderId="169">
      <alignment vertical="center"/>
      <protection locked="0"/>
    </xf>
    <xf numFmtId="182" fontId="9" fillId="142" borderId="169">
      <alignment vertical="center"/>
      <protection locked="0"/>
    </xf>
    <xf numFmtId="0" fontId="9" fillId="142" borderId="169">
      <alignment vertical="center"/>
      <protection locked="0"/>
    </xf>
    <xf numFmtId="0" fontId="9" fillId="142" borderId="169">
      <alignment vertical="center"/>
      <protection locked="0"/>
    </xf>
    <xf numFmtId="182" fontId="9" fillId="142" borderId="169">
      <alignment vertical="center"/>
      <protection locked="0"/>
    </xf>
    <xf numFmtId="182" fontId="9" fillId="142" borderId="169">
      <alignment vertical="center"/>
      <protection locked="0"/>
    </xf>
    <xf numFmtId="0" fontId="9" fillId="142" borderId="169">
      <alignment vertical="center"/>
      <protection locked="0"/>
    </xf>
    <xf numFmtId="0" fontId="9" fillId="142" borderId="169">
      <alignment vertical="center"/>
      <protection locked="0"/>
    </xf>
    <xf numFmtId="182" fontId="9" fillId="142" borderId="169">
      <alignment vertical="center"/>
      <protection locked="0"/>
    </xf>
    <xf numFmtId="182" fontId="9" fillId="142" borderId="169">
      <alignment vertical="center"/>
      <protection locked="0"/>
    </xf>
    <xf numFmtId="177" fontId="9" fillId="142" borderId="169">
      <alignment vertical="center"/>
      <protection locked="0"/>
    </xf>
    <xf numFmtId="180" fontId="9" fillId="142" borderId="169">
      <alignment vertical="center"/>
      <protection locked="0"/>
    </xf>
    <xf numFmtId="171" fontId="9" fillId="142" borderId="169">
      <alignment vertical="center"/>
      <protection locked="0"/>
    </xf>
    <xf numFmtId="171" fontId="9" fillId="142" borderId="169">
      <alignment vertical="center"/>
      <protection locked="0"/>
    </xf>
    <xf numFmtId="171" fontId="9" fillId="142" borderId="169">
      <alignment vertical="center"/>
      <protection locked="0"/>
    </xf>
    <xf numFmtId="171" fontId="9" fillId="142" borderId="169">
      <alignment vertical="center"/>
      <protection locked="0"/>
    </xf>
    <xf numFmtId="180" fontId="9" fillId="142" borderId="169">
      <alignment vertical="center"/>
      <protection locked="0"/>
    </xf>
    <xf numFmtId="180" fontId="9" fillId="142" borderId="169">
      <alignment vertical="center"/>
      <protection locked="0"/>
    </xf>
    <xf numFmtId="177" fontId="9" fillId="142" borderId="169">
      <alignment vertical="center"/>
      <protection locked="0"/>
    </xf>
    <xf numFmtId="180" fontId="9" fillId="144" borderId="169">
      <alignment vertical="center"/>
    </xf>
    <xf numFmtId="182" fontId="9" fillId="144" borderId="169">
      <alignment vertical="center"/>
    </xf>
    <xf numFmtId="182" fontId="9" fillId="144" borderId="169">
      <alignment vertical="center"/>
    </xf>
    <xf numFmtId="182" fontId="9" fillId="144" borderId="169">
      <alignment vertical="center"/>
    </xf>
    <xf numFmtId="182" fontId="9" fillId="144" borderId="169">
      <alignment vertical="center"/>
    </xf>
    <xf numFmtId="182" fontId="9" fillId="144" borderId="169">
      <alignment vertical="center"/>
    </xf>
    <xf numFmtId="182" fontId="9" fillId="144" borderId="169">
      <alignment vertical="center"/>
    </xf>
    <xf numFmtId="196" fontId="9" fillId="144" borderId="169">
      <alignment vertical="center"/>
    </xf>
    <xf numFmtId="177" fontId="9" fillId="144" borderId="169">
      <alignment vertical="center"/>
    </xf>
    <xf numFmtId="177" fontId="9" fillId="144" borderId="169">
      <alignment vertical="center"/>
    </xf>
    <xf numFmtId="179" fontId="9" fillId="144" borderId="169">
      <alignment vertical="center"/>
    </xf>
    <xf numFmtId="0" fontId="9" fillId="144" borderId="169">
      <alignment vertical="center"/>
    </xf>
    <xf numFmtId="0" fontId="9" fillId="144" borderId="169">
      <alignment vertical="center"/>
    </xf>
    <xf numFmtId="0" fontId="9" fillId="144" borderId="169">
      <alignment vertical="center"/>
    </xf>
    <xf numFmtId="0" fontId="9" fillId="144" borderId="169">
      <alignment vertical="center"/>
    </xf>
    <xf numFmtId="180" fontId="9" fillId="144" borderId="169">
      <alignment vertical="center"/>
    </xf>
    <xf numFmtId="177" fontId="9" fillId="144" borderId="169">
      <alignment vertical="center"/>
    </xf>
    <xf numFmtId="180" fontId="9" fillId="144" borderId="169">
      <alignment vertical="center"/>
    </xf>
    <xf numFmtId="180" fontId="9" fillId="144" borderId="169">
      <alignment vertical="center"/>
    </xf>
    <xf numFmtId="180" fontId="9" fillId="145" borderId="169">
      <alignment horizontal="right" vertical="center"/>
      <protection locked="0"/>
    </xf>
    <xf numFmtId="0" fontId="9" fillId="145" borderId="169">
      <alignment horizontal="right" vertical="center"/>
      <protection locked="0"/>
    </xf>
    <xf numFmtId="0" fontId="9" fillId="145" borderId="169">
      <alignment horizontal="right" vertical="center"/>
      <protection locked="0"/>
    </xf>
    <xf numFmtId="0" fontId="9" fillId="145" borderId="169">
      <alignment horizontal="right" vertical="center"/>
      <protection locked="0"/>
    </xf>
    <xf numFmtId="196" fontId="9" fillId="145" borderId="169">
      <alignment horizontal="right" vertical="center"/>
      <protection locked="0"/>
    </xf>
    <xf numFmtId="177" fontId="9" fillId="145" borderId="169">
      <alignment horizontal="right" vertical="center"/>
      <protection locked="0"/>
    </xf>
    <xf numFmtId="177" fontId="9" fillId="145" borderId="169">
      <alignment horizontal="right" vertical="center"/>
      <protection locked="0"/>
    </xf>
    <xf numFmtId="179" fontId="9" fillId="145" borderId="169">
      <alignment horizontal="right" vertical="center"/>
      <protection locked="0"/>
    </xf>
    <xf numFmtId="180" fontId="9" fillId="145" borderId="169">
      <alignment horizontal="right" vertical="center"/>
      <protection locked="0"/>
    </xf>
    <xf numFmtId="177" fontId="9" fillId="145" borderId="169">
      <alignment horizontal="right" vertical="center"/>
      <protection locked="0"/>
    </xf>
    <xf numFmtId="180" fontId="9" fillId="145" borderId="169">
      <alignment horizontal="right" vertical="center"/>
      <protection locked="0"/>
    </xf>
    <xf numFmtId="180" fontId="9" fillId="145" borderId="169">
      <alignment horizontal="right" vertical="center"/>
      <protection locked="0"/>
    </xf>
    <xf numFmtId="0" fontId="20" fillId="72" borderId="169" applyNumberFormat="0">
      <protection locked="0"/>
    </xf>
    <xf numFmtId="178" fontId="70" fillId="70" borderId="139" applyNumberFormat="0" applyProtection="0">
      <alignment horizontal="left" vertical="top" indent="1"/>
    </xf>
    <xf numFmtId="4" fontId="70" fillId="64" borderId="170" applyNumberFormat="0" applyProtection="0">
      <alignment horizontal="right" vertical="center"/>
    </xf>
    <xf numFmtId="4" fontId="73" fillId="73" borderId="139" applyNumberFormat="0" applyProtection="0">
      <alignment vertical="center"/>
    </xf>
    <xf numFmtId="178" fontId="70" fillId="71" borderId="139" applyNumberFormat="0" applyProtection="0">
      <alignment horizontal="left" vertical="top" indent="1"/>
    </xf>
    <xf numFmtId="178" fontId="70" fillId="70" borderId="139" applyNumberFormat="0" applyProtection="0">
      <alignment horizontal="left" vertical="top" indent="1"/>
    </xf>
    <xf numFmtId="4" fontId="20" fillId="70" borderId="168" applyNumberFormat="0" applyProtection="0">
      <alignment horizontal="left" vertical="center" indent="1"/>
    </xf>
    <xf numFmtId="178" fontId="20" fillId="69" borderId="139" applyNumberFormat="0" applyProtection="0">
      <alignment horizontal="left" vertical="center" indent="1"/>
    </xf>
    <xf numFmtId="4" fontId="73" fillId="73" borderId="139" applyNumberFormat="0" applyProtection="0">
      <alignment vertical="center"/>
    </xf>
    <xf numFmtId="178" fontId="70" fillId="71" borderId="139" applyNumberFormat="0" applyProtection="0">
      <alignment horizontal="left" vertical="top" indent="1"/>
    </xf>
    <xf numFmtId="178" fontId="20" fillId="58" borderId="139" applyNumberFormat="0" applyProtection="0">
      <alignment horizontal="left" vertical="center" indent="1"/>
    </xf>
    <xf numFmtId="4" fontId="20" fillId="70" borderId="168" applyNumberFormat="0" applyProtection="0">
      <alignment horizontal="left" vertical="center" indent="1"/>
    </xf>
    <xf numFmtId="178" fontId="70" fillId="52" borderId="170" applyNumberFormat="0" applyFont="0" applyAlignment="0" applyProtection="0"/>
    <xf numFmtId="179" fontId="9" fillId="138" borderId="169">
      <alignment vertical="center"/>
    </xf>
    <xf numFmtId="178" fontId="73" fillId="73" borderId="139" applyNumberFormat="0" applyProtection="0">
      <alignment horizontal="left" vertical="top" indent="1"/>
    </xf>
    <xf numFmtId="178" fontId="70" fillId="71" borderId="139" applyNumberFormat="0" applyProtection="0">
      <alignment horizontal="left" vertical="top" indent="1"/>
    </xf>
    <xf numFmtId="178" fontId="70" fillId="70" borderId="139" applyNumberFormat="0" applyProtection="0">
      <alignment horizontal="left" vertical="top" indent="1"/>
    </xf>
    <xf numFmtId="178" fontId="39" fillId="139" borderId="169">
      <alignment horizontal="right" vertical="center"/>
      <protection locked="0"/>
    </xf>
    <xf numFmtId="180" fontId="39" fillId="75" borderId="169">
      <alignment vertical="center"/>
    </xf>
    <xf numFmtId="177" fontId="39" fillId="124" borderId="169">
      <alignment vertical="center"/>
    </xf>
    <xf numFmtId="178" fontId="70" fillId="52" borderId="170" applyNumberFormat="0" applyFont="0" applyAlignment="0" applyProtection="0"/>
    <xf numFmtId="4" fontId="80" fillId="76" borderId="170" applyNumberFormat="0" applyProtection="0">
      <alignment horizontal="right" vertical="center"/>
    </xf>
    <xf numFmtId="178" fontId="20" fillId="71" borderId="139" applyNumberFormat="0" applyProtection="0">
      <alignment horizontal="left" vertical="center" indent="1"/>
    </xf>
    <xf numFmtId="178" fontId="70" fillId="58" borderId="139" applyNumberFormat="0" applyProtection="0">
      <alignment horizontal="left" vertical="top" indent="1"/>
    </xf>
    <xf numFmtId="178" fontId="70" fillId="79" borderId="170" applyNumberFormat="0" applyProtection="0">
      <alignment horizontal="left" vertical="center" indent="1"/>
    </xf>
    <xf numFmtId="4" fontId="70" fillId="106" borderId="170" applyNumberFormat="0" applyProtection="0">
      <alignment horizontal="left" vertical="center" indent="1"/>
    </xf>
    <xf numFmtId="178" fontId="68" fillId="103" borderId="138" applyNumberFormat="0" applyAlignment="0" applyProtection="0"/>
    <xf numFmtId="178" fontId="78" fillId="103" borderId="170" applyNumberFormat="0" applyAlignment="0" applyProtection="0"/>
    <xf numFmtId="178" fontId="70" fillId="52" borderId="170" applyNumberFormat="0" applyFont="0" applyAlignment="0" applyProtection="0"/>
    <xf numFmtId="178" fontId="20" fillId="58" borderId="139" applyNumberFormat="0" applyProtection="0">
      <alignment horizontal="left" vertical="top" indent="1"/>
    </xf>
    <xf numFmtId="178" fontId="70" fillId="70" borderId="139" applyNumberFormat="0" applyProtection="0">
      <alignment horizontal="left" vertical="top" indent="1"/>
    </xf>
    <xf numFmtId="178" fontId="70" fillId="52" borderId="170" applyNumberFormat="0" applyFont="0" applyAlignment="0" applyProtection="0"/>
    <xf numFmtId="178" fontId="68" fillId="103" borderId="138" applyNumberFormat="0" applyAlignment="0" applyProtection="0"/>
    <xf numFmtId="178" fontId="72" fillId="70" borderId="141" applyBorder="0"/>
    <xf numFmtId="178" fontId="70" fillId="108" borderId="170" applyNumberFormat="0" applyProtection="0">
      <alignment horizontal="left" vertical="center" indent="1"/>
    </xf>
    <xf numFmtId="178" fontId="70" fillId="69" borderId="139" applyNumberFormat="0" applyProtection="0">
      <alignment horizontal="left" vertical="top" indent="1"/>
    </xf>
    <xf numFmtId="178" fontId="70" fillId="58" borderId="139" applyNumberFormat="0" applyProtection="0">
      <alignment horizontal="left" vertical="top" indent="1"/>
    </xf>
    <xf numFmtId="178" fontId="70" fillId="108" borderId="170" applyNumberFormat="0" applyProtection="0">
      <alignment horizontal="left" vertical="center" indent="1"/>
    </xf>
    <xf numFmtId="178" fontId="70" fillId="69" borderId="139" applyNumberFormat="0" applyProtection="0">
      <alignment horizontal="left" vertical="top" indent="1"/>
    </xf>
    <xf numFmtId="178" fontId="70" fillId="70" borderId="139" applyNumberFormat="0" applyProtection="0">
      <alignment horizontal="left" vertical="top" indent="1"/>
    </xf>
    <xf numFmtId="180" fontId="39" fillId="75" borderId="169">
      <alignment vertical="center"/>
    </xf>
    <xf numFmtId="178" fontId="20" fillId="72" borderId="169" applyNumberFormat="0">
      <protection locked="0"/>
    </xf>
    <xf numFmtId="178" fontId="70" fillId="109" borderId="169"/>
    <xf numFmtId="4" fontId="70" fillId="65" borderId="170" applyNumberFormat="0" applyProtection="0">
      <alignment horizontal="right" vertical="center"/>
    </xf>
    <xf numFmtId="178" fontId="70" fillId="58" borderId="139" applyNumberFormat="0" applyProtection="0">
      <alignment horizontal="left" vertical="top" indent="1"/>
    </xf>
    <xf numFmtId="178" fontId="70" fillId="71" borderId="139" applyNumberFormat="0" applyProtection="0">
      <alignment horizontal="left" vertical="top" indent="1"/>
    </xf>
    <xf numFmtId="4" fontId="70" fillId="59" borderId="170" applyNumberFormat="0" applyProtection="0">
      <alignment horizontal="right" vertical="center"/>
    </xf>
    <xf numFmtId="4" fontId="70" fillId="91" borderId="170" applyNumberFormat="0" applyProtection="0">
      <alignment horizontal="left" vertical="center" indent="1"/>
    </xf>
    <xf numFmtId="178" fontId="30" fillId="0" borderId="142" applyNumberFormat="0" applyFill="0" applyAlignment="0" applyProtection="0"/>
    <xf numFmtId="4" fontId="80" fillId="106" borderId="170" applyNumberFormat="0" applyProtection="0">
      <alignment vertical="center"/>
    </xf>
    <xf numFmtId="4" fontId="80" fillId="76" borderId="170" applyNumberFormat="0" applyProtection="0">
      <alignment horizontal="right" vertical="center"/>
    </xf>
    <xf numFmtId="178" fontId="70" fillId="71" borderId="170" applyNumberFormat="0" applyProtection="0">
      <alignment horizontal="left" vertical="center" indent="1"/>
    </xf>
    <xf numFmtId="4" fontId="70" fillId="64" borderId="170" applyNumberFormat="0" applyProtection="0">
      <alignment horizontal="right" vertical="center"/>
    </xf>
    <xf numFmtId="4" fontId="70" fillId="58" borderId="170" applyNumberFormat="0" applyProtection="0">
      <alignment horizontal="right" vertical="center"/>
    </xf>
    <xf numFmtId="182" fontId="9" fillId="142" borderId="169">
      <alignment vertical="center"/>
      <protection locked="0"/>
    </xf>
    <xf numFmtId="182" fontId="9" fillId="142" borderId="169">
      <alignment vertical="center"/>
      <protection locked="0"/>
    </xf>
    <xf numFmtId="0" fontId="9" fillId="142" borderId="169">
      <alignment vertical="center"/>
      <protection locked="0"/>
    </xf>
    <xf numFmtId="0" fontId="9" fillId="142" borderId="169">
      <alignment vertical="center"/>
      <protection locked="0"/>
    </xf>
    <xf numFmtId="182" fontId="9" fillId="142" borderId="169">
      <alignment vertical="center"/>
      <protection locked="0"/>
    </xf>
    <xf numFmtId="182" fontId="9" fillId="142" borderId="169">
      <alignment vertical="center"/>
      <protection locked="0"/>
    </xf>
    <xf numFmtId="177" fontId="9" fillId="142" borderId="169">
      <alignment vertical="center"/>
      <protection locked="0"/>
    </xf>
    <xf numFmtId="180" fontId="9" fillId="142" borderId="169">
      <alignment vertical="center"/>
      <protection locked="0"/>
    </xf>
    <xf numFmtId="171" fontId="9" fillId="142" borderId="169">
      <alignment vertical="center"/>
      <protection locked="0"/>
    </xf>
    <xf numFmtId="171" fontId="9" fillId="142" borderId="169">
      <alignment vertical="center"/>
      <protection locked="0"/>
    </xf>
    <xf numFmtId="171" fontId="9" fillId="142" borderId="169">
      <alignment vertical="center"/>
      <protection locked="0"/>
    </xf>
    <xf numFmtId="171" fontId="9" fillId="142" borderId="169">
      <alignment vertical="center"/>
      <protection locked="0"/>
    </xf>
    <xf numFmtId="180" fontId="9" fillId="142" borderId="169">
      <alignment vertical="center"/>
      <protection locked="0"/>
    </xf>
    <xf numFmtId="180" fontId="9" fillId="142" borderId="169">
      <alignment vertical="center"/>
      <protection locked="0"/>
    </xf>
    <xf numFmtId="177" fontId="9" fillId="142" borderId="169">
      <alignment vertical="center"/>
      <protection locked="0"/>
    </xf>
    <xf numFmtId="180" fontId="9" fillId="144" borderId="169">
      <alignment vertical="center"/>
    </xf>
    <xf numFmtId="182" fontId="9" fillId="144" borderId="169">
      <alignment vertical="center"/>
    </xf>
    <xf numFmtId="182" fontId="9" fillId="144" borderId="169">
      <alignment vertical="center"/>
    </xf>
    <xf numFmtId="182" fontId="9" fillId="144" borderId="169">
      <alignment vertical="center"/>
    </xf>
    <xf numFmtId="182" fontId="9" fillId="144" borderId="169">
      <alignment vertical="center"/>
    </xf>
    <xf numFmtId="182" fontId="9" fillId="144" borderId="169">
      <alignment vertical="center"/>
    </xf>
    <xf numFmtId="182" fontId="9" fillId="144" borderId="169">
      <alignment vertical="center"/>
    </xf>
    <xf numFmtId="196" fontId="9" fillId="144" borderId="169">
      <alignment vertical="center"/>
    </xf>
    <xf numFmtId="177" fontId="9" fillId="144" borderId="169">
      <alignment vertical="center"/>
    </xf>
    <xf numFmtId="177" fontId="9" fillId="144" borderId="169">
      <alignment vertical="center"/>
    </xf>
    <xf numFmtId="179" fontId="9" fillId="144" borderId="169">
      <alignment vertical="center"/>
    </xf>
    <xf numFmtId="0" fontId="9" fillId="144" borderId="169">
      <alignment vertical="center"/>
    </xf>
    <xf numFmtId="0" fontId="9" fillId="144" borderId="169">
      <alignment vertical="center"/>
    </xf>
    <xf numFmtId="0" fontId="9" fillId="144" borderId="169">
      <alignment vertical="center"/>
    </xf>
    <xf numFmtId="0" fontId="9" fillId="144" borderId="169">
      <alignment vertical="center"/>
    </xf>
    <xf numFmtId="180" fontId="9" fillId="144" borderId="169">
      <alignment vertical="center"/>
    </xf>
    <xf numFmtId="177" fontId="9" fillId="144" borderId="169">
      <alignment vertical="center"/>
    </xf>
    <xf numFmtId="180" fontId="9" fillId="144" borderId="169">
      <alignment vertical="center"/>
    </xf>
    <xf numFmtId="180" fontId="9" fillId="144" borderId="169">
      <alignment vertical="center"/>
    </xf>
    <xf numFmtId="180" fontId="9" fillId="145" borderId="169">
      <alignment horizontal="right" vertical="center"/>
      <protection locked="0"/>
    </xf>
    <xf numFmtId="0" fontId="9" fillId="145" borderId="169">
      <alignment horizontal="right" vertical="center"/>
      <protection locked="0"/>
    </xf>
    <xf numFmtId="0" fontId="9" fillId="145" borderId="169">
      <alignment horizontal="right" vertical="center"/>
      <protection locked="0"/>
    </xf>
    <xf numFmtId="0" fontId="9" fillId="145" borderId="169">
      <alignment horizontal="right" vertical="center"/>
      <protection locked="0"/>
    </xf>
    <xf numFmtId="196" fontId="9" fillId="145" borderId="169">
      <alignment horizontal="right" vertical="center"/>
      <protection locked="0"/>
    </xf>
    <xf numFmtId="177" fontId="9" fillId="145" borderId="169">
      <alignment horizontal="right" vertical="center"/>
      <protection locked="0"/>
    </xf>
    <xf numFmtId="177" fontId="9" fillId="145" borderId="169">
      <alignment horizontal="right" vertical="center"/>
      <protection locked="0"/>
    </xf>
    <xf numFmtId="179" fontId="9" fillId="145" borderId="169">
      <alignment horizontal="right" vertical="center"/>
      <protection locked="0"/>
    </xf>
    <xf numFmtId="180" fontId="9" fillId="145" borderId="169">
      <alignment horizontal="right" vertical="center"/>
      <protection locked="0"/>
    </xf>
    <xf numFmtId="177" fontId="9" fillId="145" borderId="169">
      <alignment horizontal="right" vertical="center"/>
      <protection locked="0"/>
    </xf>
    <xf numFmtId="180" fontId="9" fillId="145" borderId="169">
      <alignment horizontal="right" vertical="center"/>
      <protection locked="0"/>
    </xf>
    <xf numFmtId="180" fontId="9" fillId="145" borderId="169">
      <alignment horizontal="right" vertical="center"/>
      <protection locked="0"/>
    </xf>
    <xf numFmtId="4" fontId="34" fillId="106" borderId="139" applyNumberFormat="0" applyProtection="0">
      <alignment vertical="center"/>
    </xf>
    <xf numFmtId="4" fontId="95" fillId="106" borderId="139" applyNumberFormat="0" applyProtection="0">
      <alignment vertical="center"/>
    </xf>
    <xf numFmtId="4" fontId="96" fillId="106" borderId="139" applyNumberFormat="0" applyProtection="0">
      <alignment horizontal="left" vertical="center" indent="1"/>
    </xf>
    <xf numFmtId="0" fontId="31" fillId="57" borderId="139" applyNumberFormat="0" applyProtection="0">
      <alignment horizontal="left" vertical="top" indent="1"/>
    </xf>
    <xf numFmtId="4" fontId="96" fillId="122" borderId="139" applyNumberFormat="0" applyProtection="0">
      <alignment horizontal="right" vertical="center"/>
    </xf>
    <xf numFmtId="4" fontId="96" fillId="90" borderId="139" applyNumberFormat="0" applyProtection="0">
      <alignment horizontal="right" vertical="center"/>
    </xf>
    <xf numFmtId="4" fontId="96" fillId="123" borderId="139" applyNumberFormat="0" applyProtection="0">
      <alignment horizontal="right" vertical="center"/>
    </xf>
    <xf numFmtId="4" fontId="96" fillId="75" borderId="139" applyNumberFormat="0" applyProtection="0">
      <alignment horizontal="right" vertical="center"/>
    </xf>
    <xf numFmtId="4" fontId="96" fillId="124" borderId="139" applyNumberFormat="0" applyProtection="0">
      <alignment horizontal="right" vertical="center"/>
    </xf>
    <xf numFmtId="4" fontId="96" fillId="78" borderId="139" applyNumberFormat="0" applyProtection="0">
      <alignment horizontal="right" vertical="center"/>
    </xf>
    <xf numFmtId="4" fontId="96" fillId="125" borderId="139" applyNumberFormat="0" applyProtection="0">
      <alignment horizontal="right" vertical="center"/>
    </xf>
    <xf numFmtId="4" fontId="96" fillId="126" borderId="139" applyNumberFormat="0" applyProtection="0">
      <alignment horizontal="right" vertical="center"/>
    </xf>
    <xf numFmtId="4" fontId="96" fillId="127" borderId="139" applyNumberFormat="0" applyProtection="0">
      <alignment horizontal="right" vertical="center"/>
    </xf>
    <xf numFmtId="4" fontId="96" fillId="88" borderId="139" applyNumberFormat="0" applyProtection="0">
      <alignment horizontal="right" vertical="center"/>
    </xf>
    <xf numFmtId="0" fontId="20" fillId="70" borderId="139" applyNumberFormat="0" applyProtection="0">
      <alignment horizontal="left" vertical="center" indent="1"/>
    </xf>
    <xf numFmtId="0" fontId="20" fillId="70" borderId="139" applyNumberFormat="0" applyProtection="0">
      <alignment horizontal="left" vertical="top" indent="1"/>
    </xf>
    <xf numFmtId="0" fontId="20" fillId="58" borderId="139" applyNumberFormat="0" applyProtection="0">
      <alignment horizontal="left" vertical="center" indent="1"/>
    </xf>
    <xf numFmtId="0" fontId="20" fillId="58" borderId="139" applyNumberFormat="0" applyProtection="0">
      <alignment horizontal="left" vertical="top" indent="1"/>
    </xf>
    <xf numFmtId="0" fontId="20" fillId="71" borderId="139" applyNumberFormat="0" applyProtection="0">
      <alignment horizontal="left" vertical="center" indent="1"/>
    </xf>
    <xf numFmtId="0" fontId="20" fillId="71" borderId="139" applyNumberFormat="0" applyProtection="0">
      <alignment horizontal="left" vertical="top" indent="1"/>
    </xf>
    <xf numFmtId="0" fontId="20" fillId="69" borderId="139" applyNumberFormat="0" applyProtection="0">
      <alignment horizontal="left" vertical="center" indent="1"/>
    </xf>
    <xf numFmtId="0" fontId="20" fillId="69" borderId="139" applyNumberFormat="0" applyProtection="0">
      <alignment horizontal="left" vertical="top" indent="1"/>
    </xf>
    <xf numFmtId="0" fontId="20" fillId="72" borderId="169" applyNumberFormat="0">
      <protection locked="0"/>
    </xf>
    <xf numFmtId="4" fontId="96" fillId="129" borderId="139" applyNumberFormat="0" applyProtection="0">
      <alignment vertical="center"/>
    </xf>
    <xf numFmtId="4" fontId="97" fillId="129" borderId="139" applyNumberFormat="0" applyProtection="0">
      <alignment vertical="center"/>
    </xf>
    <xf numFmtId="4" fontId="34" fillId="88" borderId="143" applyNumberFormat="0" applyProtection="0">
      <alignment horizontal="left" vertical="center" indent="1"/>
    </xf>
    <xf numFmtId="0" fontId="33" fillId="73" borderId="139" applyNumberFormat="0" applyProtection="0">
      <alignment horizontal="left" vertical="top" indent="1"/>
    </xf>
    <xf numFmtId="4" fontId="96" fillId="129" borderId="139" applyNumberFormat="0" applyProtection="0">
      <alignment horizontal="right" vertical="center"/>
    </xf>
    <xf numFmtId="4" fontId="97" fillId="129" borderId="139" applyNumberFormat="0" applyProtection="0">
      <alignment horizontal="right" vertical="center"/>
    </xf>
    <xf numFmtId="4" fontId="34" fillId="88" borderId="139" applyNumberFormat="0" applyProtection="0">
      <alignment horizontal="left" vertical="center" indent="1"/>
    </xf>
    <xf numFmtId="0" fontId="33" fillId="58" borderId="139" applyNumberFormat="0" applyProtection="0">
      <alignment horizontal="left" vertical="top" indent="1"/>
    </xf>
    <xf numFmtId="4" fontId="36" fillId="89" borderId="143" applyNumberFormat="0" applyProtection="0">
      <alignment horizontal="left" vertical="center" indent="1"/>
    </xf>
    <xf numFmtId="4" fontId="98" fillId="129" borderId="139" applyNumberFormat="0" applyProtection="0">
      <alignment horizontal="right" vertical="center"/>
    </xf>
    <xf numFmtId="178" fontId="78" fillId="103" borderId="170" applyNumberFormat="0" applyAlignment="0" applyProtection="0"/>
    <xf numFmtId="178" fontId="78" fillId="10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68" fillId="103" borderId="138" applyNumberFormat="0" applyAlignment="0" applyProtection="0"/>
    <xf numFmtId="178" fontId="68" fillId="103" borderId="138" applyNumberFormat="0" applyAlignment="0" applyProtection="0"/>
    <xf numFmtId="180" fontId="39" fillId="75" borderId="169">
      <alignment vertical="center"/>
    </xf>
    <xf numFmtId="178" fontId="20" fillId="70" borderId="139" applyNumberFormat="0" applyProtection="0">
      <alignment horizontal="left" vertical="center"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20" fillId="58" borderId="139" applyNumberFormat="0" applyProtection="0">
      <alignment horizontal="left" vertical="center"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20" fillId="71" borderId="139" applyNumberFormat="0" applyProtection="0">
      <alignment horizontal="left" vertical="center"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20" fillId="69" borderId="139" applyNumberFormat="0" applyProtection="0">
      <alignment horizontal="left" vertical="center"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20" fillId="72" borderId="169" applyNumberFormat="0">
      <protection locked="0"/>
    </xf>
    <xf numFmtId="178" fontId="72" fillId="70" borderId="141" applyBorder="0"/>
    <xf numFmtId="178" fontId="70" fillId="109" borderId="169"/>
    <xf numFmtId="37" fontId="40" fillId="0" borderId="117" applyNumberFormat="0"/>
    <xf numFmtId="173" fontId="40" fillId="0" borderId="171" applyFill="0"/>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178" fontId="74" fillId="57" borderId="139" applyNumberFormat="0" applyProtection="0">
      <alignment horizontal="left" vertical="top"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70" fillId="108" borderId="170" applyNumberFormat="0" applyProtection="0">
      <alignment horizontal="left" vertical="center" indent="1"/>
    </xf>
    <xf numFmtId="178" fontId="70" fillId="71" borderId="170" applyNumberFormat="0" applyProtection="0">
      <alignment horizontal="left" vertical="center" indent="1"/>
    </xf>
    <xf numFmtId="178" fontId="70" fillId="69" borderId="170" applyNumberFormat="0" applyProtection="0">
      <alignment horizontal="left" vertical="center" indent="1"/>
    </xf>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178" fontId="73" fillId="58" borderId="139" applyNumberFormat="0" applyProtection="0">
      <alignment horizontal="left" vertical="top" indent="1"/>
    </xf>
    <xf numFmtId="4" fontId="75" fillId="74" borderId="168" applyNumberFormat="0" applyProtection="0">
      <alignment horizontal="left" vertical="center" indent="1"/>
    </xf>
    <xf numFmtId="4" fontId="76" fillId="72" borderId="170" applyNumberFormat="0" applyProtection="0">
      <alignment horizontal="right" vertical="center"/>
    </xf>
    <xf numFmtId="173" fontId="40" fillId="0" borderId="171" applyFill="0"/>
    <xf numFmtId="178" fontId="30" fillId="0" borderId="142" applyNumberFormat="0" applyFill="0" applyAlignment="0" applyProtection="0"/>
    <xf numFmtId="178" fontId="30" fillId="0" borderId="142" applyNumberFormat="0" applyFill="0" applyAlignment="0" applyProtection="0"/>
    <xf numFmtId="177" fontId="9" fillId="138" borderId="169">
      <alignment vertical="center"/>
    </xf>
    <xf numFmtId="178" fontId="78" fillId="103" borderId="170" applyNumberFormat="0" applyAlignment="0" applyProtection="0"/>
    <xf numFmtId="178" fontId="78" fillId="10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78" fillId="103" borderId="170" applyNumberFormat="0" applyAlignment="0" applyProtection="0"/>
    <xf numFmtId="178" fontId="78" fillId="10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68" fillId="103" borderId="138" applyNumberFormat="0" applyAlignment="0" applyProtection="0"/>
    <xf numFmtId="178" fontId="68" fillId="103" borderId="138" applyNumberFormat="0" applyAlignment="0" applyProtection="0"/>
    <xf numFmtId="179" fontId="39" fillId="124" borderId="169">
      <alignment vertical="center"/>
    </xf>
    <xf numFmtId="180" fontId="39" fillId="124" borderId="169">
      <alignment vertical="center"/>
    </xf>
    <xf numFmtId="180" fontId="39" fillId="124" borderId="169">
      <alignment vertical="center"/>
    </xf>
    <xf numFmtId="178" fontId="39" fillId="124" borderId="169">
      <alignment vertical="center"/>
    </xf>
    <xf numFmtId="178" fontId="39" fillId="124" borderId="169">
      <alignment vertical="center"/>
    </xf>
    <xf numFmtId="178" fontId="39" fillId="124" borderId="169">
      <alignment vertical="center"/>
    </xf>
    <xf numFmtId="178" fontId="39" fillId="124" borderId="169">
      <alignment vertical="center"/>
    </xf>
    <xf numFmtId="177" fontId="39" fillId="124" borderId="169">
      <alignment vertical="center"/>
    </xf>
    <xf numFmtId="177" fontId="39" fillId="124" borderId="169">
      <alignment vertical="center"/>
    </xf>
    <xf numFmtId="179" fontId="39" fillId="124" borderId="169">
      <alignment vertical="center"/>
    </xf>
    <xf numFmtId="180" fontId="39" fillId="77" borderId="169">
      <alignment vertical="center"/>
      <protection locked="0"/>
    </xf>
    <xf numFmtId="182" fontId="39" fillId="77" borderId="169">
      <alignment vertical="center"/>
      <protection locked="0"/>
    </xf>
    <xf numFmtId="178" fontId="39" fillId="77" borderId="169">
      <alignment vertical="center"/>
      <protection locked="0"/>
    </xf>
    <xf numFmtId="178" fontId="39" fillId="77" borderId="169">
      <alignment vertical="center"/>
      <protection locked="0"/>
    </xf>
    <xf numFmtId="182" fontId="39" fillId="77" borderId="169">
      <alignment vertical="center"/>
      <protection locked="0"/>
    </xf>
    <xf numFmtId="182" fontId="39" fillId="77" borderId="169">
      <alignment vertical="center"/>
      <protection locked="0"/>
    </xf>
    <xf numFmtId="178" fontId="39" fillId="77" borderId="169">
      <alignment vertical="center"/>
      <protection locked="0"/>
    </xf>
    <xf numFmtId="178" fontId="39" fillId="77" borderId="169">
      <alignment vertical="center"/>
      <protection locked="0"/>
    </xf>
    <xf numFmtId="182" fontId="39" fillId="77" borderId="169">
      <alignment vertical="center"/>
      <protection locked="0"/>
    </xf>
    <xf numFmtId="180" fontId="39" fillId="77" borderId="169">
      <alignment vertical="center"/>
      <protection locked="0"/>
    </xf>
    <xf numFmtId="180" fontId="39" fillId="77" borderId="169">
      <alignment vertical="center"/>
      <protection locked="0"/>
    </xf>
    <xf numFmtId="171" fontId="39" fillId="77" borderId="169">
      <alignment vertical="center"/>
      <protection locked="0"/>
    </xf>
    <xf numFmtId="171" fontId="39" fillId="77" borderId="169">
      <alignment vertical="center"/>
      <protection locked="0"/>
    </xf>
    <xf numFmtId="171" fontId="39" fillId="77" borderId="169">
      <alignment vertical="center"/>
      <protection locked="0"/>
    </xf>
    <xf numFmtId="171" fontId="39" fillId="77" borderId="169">
      <alignment vertical="center"/>
      <protection locked="0"/>
    </xf>
    <xf numFmtId="180" fontId="39" fillId="77" borderId="169">
      <alignment vertical="center"/>
      <protection locked="0"/>
    </xf>
    <xf numFmtId="180" fontId="39" fillId="75" borderId="169">
      <alignment vertical="center"/>
    </xf>
    <xf numFmtId="180" fontId="39" fillId="75" borderId="169">
      <alignment vertical="center"/>
    </xf>
    <xf numFmtId="182" fontId="39" fillId="75" borderId="169">
      <alignment vertical="center"/>
    </xf>
    <xf numFmtId="182" fontId="39" fillId="75" borderId="169">
      <alignment vertical="center"/>
    </xf>
    <xf numFmtId="182" fontId="39" fillId="75" borderId="169">
      <alignment vertical="center"/>
    </xf>
    <xf numFmtId="182" fontId="39" fillId="75" borderId="169">
      <alignment vertical="center"/>
    </xf>
    <xf numFmtId="177" fontId="39" fillId="75" borderId="169">
      <alignment vertical="center"/>
    </xf>
    <xf numFmtId="179" fontId="39" fillId="75" borderId="169">
      <alignment vertical="center"/>
    </xf>
    <xf numFmtId="178" fontId="39" fillId="75" borderId="169">
      <alignment vertical="center"/>
    </xf>
    <xf numFmtId="178" fontId="39" fillId="75" borderId="169">
      <alignment vertical="center"/>
    </xf>
    <xf numFmtId="178" fontId="39" fillId="75" borderId="169">
      <alignment vertical="center"/>
    </xf>
    <xf numFmtId="178" fontId="39" fillId="75" borderId="169">
      <alignment vertical="center"/>
    </xf>
    <xf numFmtId="180" fontId="39" fillId="75" borderId="169">
      <alignment vertical="center"/>
    </xf>
    <xf numFmtId="180" fontId="39" fillId="75" borderId="169">
      <alignment vertical="center"/>
    </xf>
    <xf numFmtId="180" fontId="39" fillId="75" borderId="169">
      <alignment vertical="center"/>
    </xf>
    <xf numFmtId="180" fontId="39" fillId="75" borderId="169">
      <alignment vertical="center"/>
    </xf>
    <xf numFmtId="180" fontId="39" fillId="139" borderId="169">
      <alignment horizontal="right" vertical="center"/>
      <protection locked="0"/>
    </xf>
    <xf numFmtId="178" fontId="39" fillId="139" borderId="169">
      <alignment horizontal="right" vertical="center"/>
      <protection locked="0"/>
    </xf>
    <xf numFmtId="178" fontId="39" fillId="139" borderId="169">
      <alignment horizontal="right" vertical="center"/>
      <protection locked="0"/>
    </xf>
    <xf numFmtId="179" fontId="39" fillId="139" borderId="169">
      <alignment horizontal="right" vertical="center"/>
      <protection locked="0"/>
    </xf>
    <xf numFmtId="177" fontId="39" fillId="139" borderId="169">
      <alignment horizontal="right" vertical="center"/>
      <protection locked="0"/>
    </xf>
    <xf numFmtId="179" fontId="39" fillId="139" borderId="169">
      <alignment horizontal="right" vertical="center"/>
      <protection locked="0"/>
    </xf>
    <xf numFmtId="180" fontId="39" fillId="139" borderId="169">
      <alignment horizontal="right" vertical="center"/>
      <protection locked="0"/>
    </xf>
    <xf numFmtId="180" fontId="39" fillId="139" borderId="169">
      <alignment horizontal="right" vertical="center"/>
      <protection locked="0"/>
    </xf>
    <xf numFmtId="180" fontId="39" fillId="139" borderId="169">
      <alignment horizontal="right" vertical="center"/>
      <protection locked="0"/>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178" fontId="74" fillId="57" borderId="139" applyNumberFormat="0" applyProtection="0">
      <alignment horizontal="left" vertical="top"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70"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70"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70"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20" fillId="72" borderId="169" applyNumberFormat="0">
      <protection locked="0"/>
    </xf>
    <xf numFmtId="178" fontId="72" fillId="70" borderId="141" applyBorder="0"/>
    <xf numFmtId="4" fontId="73" fillId="73" borderId="139" applyNumberFormat="0" applyProtection="0">
      <alignment vertical="center"/>
    </xf>
    <xf numFmtId="4" fontId="80" fillId="77" borderId="16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178" fontId="73" fillId="58" borderId="139" applyNumberFormat="0" applyProtection="0">
      <alignment horizontal="left" vertical="top" indent="1"/>
    </xf>
    <xf numFmtId="4" fontId="75" fillId="74" borderId="168" applyNumberFormat="0" applyProtection="0">
      <alignment horizontal="left" vertical="center" indent="1"/>
    </xf>
    <xf numFmtId="178" fontId="70" fillId="109" borderId="169"/>
    <xf numFmtId="4" fontId="76" fillId="72" borderId="170" applyNumberFormat="0" applyProtection="0">
      <alignment horizontal="right" vertical="center"/>
    </xf>
    <xf numFmtId="37" fontId="40" fillId="0" borderId="117" applyNumberFormat="0"/>
    <xf numFmtId="173" fontId="40" fillId="0" borderId="171" applyFill="0"/>
    <xf numFmtId="178" fontId="30" fillId="0" borderId="142" applyNumberFormat="0" applyFill="0" applyAlignment="0" applyProtection="0"/>
    <xf numFmtId="178" fontId="30" fillId="0" borderId="142" applyNumberFormat="0" applyFill="0" applyAlignment="0" applyProtection="0"/>
    <xf numFmtId="180" fontId="9" fillId="138" borderId="169">
      <alignment vertical="center"/>
    </xf>
    <xf numFmtId="177" fontId="9" fillId="138" borderId="169">
      <alignment vertical="center"/>
    </xf>
    <xf numFmtId="179" fontId="9" fillId="138" borderId="169">
      <alignment vertical="center"/>
    </xf>
    <xf numFmtId="180" fontId="9" fillId="142" borderId="169">
      <alignment vertical="center"/>
      <protection locked="0"/>
    </xf>
    <xf numFmtId="177" fontId="9" fillId="142" borderId="169">
      <alignment vertical="center"/>
      <protection locked="0"/>
    </xf>
    <xf numFmtId="196" fontId="9" fillId="144" borderId="169">
      <alignment vertical="center"/>
    </xf>
    <xf numFmtId="177" fontId="9" fillId="144" borderId="169">
      <alignment vertical="center"/>
    </xf>
    <xf numFmtId="179" fontId="9" fillId="144" borderId="169">
      <alignment vertical="center"/>
    </xf>
    <xf numFmtId="180" fontId="9" fillId="144" borderId="169">
      <alignment vertical="center"/>
    </xf>
    <xf numFmtId="177" fontId="9" fillId="145" borderId="169">
      <alignment horizontal="right" vertical="center"/>
      <protection locked="0"/>
    </xf>
    <xf numFmtId="179" fontId="9" fillId="145" borderId="169">
      <alignment horizontal="right" vertical="center"/>
      <protection locked="0"/>
    </xf>
    <xf numFmtId="180" fontId="9" fillId="145" borderId="169">
      <alignment horizontal="right" vertical="center"/>
      <protection locked="0"/>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68" fillId="103" borderId="138" applyNumberFormat="0" applyAlignment="0" applyProtection="0"/>
    <xf numFmtId="178" fontId="68" fillId="103" borderId="138" applyNumberFormat="0" applyAlignment="0" applyProtection="0"/>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178" fontId="74" fillId="57" borderId="139" applyNumberFormat="0" applyProtection="0">
      <alignment horizontal="left" vertical="top"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70"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70"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70"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178" fontId="73" fillId="58" borderId="139" applyNumberFormat="0" applyProtection="0">
      <alignment horizontal="left" vertical="top" indent="1"/>
    </xf>
    <xf numFmtId="4" fontId="75" fillId="74" borderId="168" applyNumberFormat="0" applyProtection="0">
      <alignment horizontal="left" vertical="center" indent="1"/>
    </xf>
    <xf numFmtId="4" fontId="76" fillId="72" borderId="170" applyNumberFormat="0" applyProtection="0">
      <alignment horizontal="right" vertical="center"/>
    </xf>
    <xf numFmtId="37" fontId="40" fillId="0" borderId="117" applyNumberFormat="0"/>
    <xf numFmtId="173" fontId="40" fillId="0" borderId="171" applyFill="0"/>
    <xf numFmtId="178" fontId="30" fillId="0" borderId="142" applyNumberFormat="0" applyFill="0" applyAlignment="0" applyProtection="0"/>
    <xf numFmtId="178" fontId="30" fillId="0" borderId="142" applyNumberFormat="0" applyFill="0" applyAlignment="0" applyProtection="0"/>
    <xf numFmtId="178" fontId="70" fillId="70" borderId="139" applyNumberFormat="0" applyProtection="0">
      <alignment horizontal="left" vertical="top" indent="1"/>
    </xf>
    <xf numFmtId="178" fontId="20" fillId="71" borderId="139" applyNumberFormat="0" applyProtection="0">
      <alignment horizontal="left" vertical="top" indent="1"/>
    </xf>
    <xf numFmtId="178" fontId="20" fillId="69" borderId="139" applyNumberFormat="0" applyProtection="0">
      <alignment horizontal="left" vertical="center" indent="1"/>
    </xf>
    <xf numFmtId="178" fontId="78" fillId="10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8" fillId="103" borderId="170" applyNumberFormat="0" applyAlignment="0" applyProtection="0"/>
    <xf numFmtId="178" fontId="78" fillId="10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78" fillId="103" borderId="170" applyNumberFormat="0" applyAlignment="0" applyProtection="0"/>
    <xf numFmtId="178" fontId="68" fillId="103" borderId="138" applyNumberFormat="0" applyAlignment="0" applyProtection="0"/>
    <xf numFmtId="178" fontId="68" fillId="103" borderId="138" applyNumberFormat="0" applyAlignment="0" applyProtection="0"/>
    <xf numFmtId="178" fontId="74" fillId="57" borderId="139" applyNumberFormat="0" applyProtection="0">
      <alignment horizontal="left" vertical="top" indent="1"/>
    </xf>
    <xf numFmtId="4" fontId="70" fillId="61" borderId="168"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68" fillId="103" borderId="138" applyNumberFormat="0" applyAlignment="0" applyProtection="0"/>
    <xf numFmtId="178" fontId="68" fillId="103" borderId="138" applyNumberFormat="0" applyAlignment="0" applyProtection="0"/>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178" fontId="73" fillId="58" borderId="139" applyNumberFormat="0" applyProtection="0">
      <alignment horizontal="left" vertical="top" indent="1"/>
    </xf>
    <xf numFmtId="4" fontId="75" fillId="74" borderId="168" applyNumberFormat="0" applyProtection="0">
      <alignment horizontal="left" vertical="center" indent="1"/>
    </xf>
    <xf numFmtId="37" fontId="40" fillId="0" borderId="117" applyNumberFormat="0"/>
    <xf numFmtId="178" fontId="30" fillId="0" borderId="142" applyNumberFormat="0" applyFill="0" applyAlignment="0" applyProtection="0"/>
    <xf numFmtId="178" fontId="30" fillId="0" borderId="142" applyNumberFormat="0" applyFill="0" applyAlignment="0" applyProtection="0"/>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178" fontId="74" fillId="57" borderId="139" applyNumberFormat="0" applyProtection="0">
      <alignment horizontal="left" vertical="top"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70"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70"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70"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178" fontId="73" fillId="58" borderId="139" applyNumberFormat="0" applyProtection="0">
      <alignment horizontal="left" vertical="top" indent="1"/>
    </xf>
    <xf numFmtId="4" fontId="75" fillId="74" borderId="168" applyNumberFormat="0" applyProtection="0">
      <alignment horizontal="left" vertical="center" indent="1"/>
    </xf>
    <xf numFmtId="4" fontId="76" fillId="72" borderId="170" applyNumberFormat="0" applyProtection="0">
      <alignment horizontal="right" vertical="center"/>
    </xf>
    <xf numFmtId="178" fontId="20" fillId="70" borderId="139" applyNumberFormat="0" applyProtection="0">
      <alignment horizontal="left" vertical="top" indent="1"/>
    </xf>
    <xf numFmtId="37" fontId="40" fillId="0" borderId="117" applyNumberFormat="0"/>
    <xf numFmtId="178" fontId="70" fillId="70" borderId="139" applyNumberFormat="0" applyProtection="0">
      <alignment horizontal="left" vertical="top" indent="1"/>
    </xf>
    <xf numFmtId="178" fontId="30" fillId="0" borderId="142" applyNumberFormat="0" applyFill="0" applyAlignment="0" applyProtection="0"/>
    <xf numFmtId="178" fontId="30" fillId="0" borderId="142" applyNumberFormat="0" applyFill="0" applyAlignment="0" applyProtection="0"/>
    <xf numFmtId="178" fontId="70" fillId="58" borderId="139" applyNumberFormat="0" applyProtection="0">
      <alignment horizontal="left" vertical="top" indent="1"/>
    </xf>
    <xf numFmtId="178" fontId="70" fillId="52" borderId="170" applyNumberFormat="0" applyFont="0" applyAlignment="0" applyProtection="0"/>
    <xf numFmtId="178" fontId="68" fillId="103" borderId="138" applyNumberFormat="0" applyAlignment="0" applyProtection="0"/>
    <xf numFmtId="178" fontId="68" fillId="103" borderId="138" applyNumberFormat="0" applyAlignment="0" applyProtection="0"/>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178" fontId="74" fillId="57" borderId="139" applyNumberFormat="0" applyProtection="0">
      <alignment horizontal="left" vertical="top"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70"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70"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70"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178" fontId="73" fillId="58" borderId="139" applyNumberFormat="0" applyProtection="0">
      <alignment horizontal="left" vertical="top" indent="1"/>
    </xf>
    <xf numFmtId="4" fontId="75" fillId="74" borderId="168" applyNumberFormat="0" applyProtection="0">
      <alignment horizontal="left" vertical="center" indent="1"/>
    </xf>
    <xf numFmtId="4" fontId="76" fillId="72" borderId="170" applyNumberFormat="0" applyProtection="0">
      <alignment horizontal="right" vertical="center"/>
    </xf>
    <xf numFmtId="37" fontId="40" fillId="0" borderId="117" applyNumberFormat="0"/>
    <xf numFmtId="178" fontId="30" fillId="0" borderId="142" applyNumberFormat="0" applyFill="0" applyAlignment="0" applyProtection="0"/>
    <xf numFmtId="178" fontId="30" fillId="0" borderId="142" applyNumberFormat="0" applyFill="0" applyAlignment="0" applyProtection="0"/>
    <xf numFmtId="180" fontId="9" fillId="138" borderId="169">
      <alignment vertical="center"/>
    </xf>
    <xf numFmtId="180" fontId="9" fillId="138" borderId="169">
      <alignment vertical="center"/>
    </xf>
    <xf numFmtId="180" fontId="9" fillId="138" borderId="169">
      <alignment vertical="center"/>
    </xf>
    <xf numFmtId="0" fontId="9" fillId="138" borderId="169">
      <alignment vertical="center"/>
    </xf>
    <xf numFmtId="0" fontId="9" fillId="138" borderId="169">
      <alignment vertical="center"/>
    </xf>
    <xf numFmtId="0" fontId="9" fillId="138" borderId="169">
      <alignment vertical="center"/>
    </xf>
    <xf numFmtId="0" fontId="9" fillId="138" borderId="169">
      <alignment vertical="center"/>
    </xf>
    <xf numFmtId="180" fontId="9" fillId="138" borderId="169">
      <alignment vertical="center"/>
    </xf>
    <xf numFmtId="177" fontId="9" fillId="138" borderId="169">
      <alignment vertical="center"/>
    </xf>
    <xf numFmtId="180" fontId="9" fillId="138" borderId="169">
      <alignment vertical="center"/>
    </xf>
    <xf numFmtId="196" fontId="9" fillId="138" borderId="169">
      <alignment vertical="center"/>
    </xf>
    <xf numFmtId="177" fontId="9" fillId="138" borderId="169">
      <alignment vertical="center"/>
    </xf>
    <xf numFmtId="177" fontId="9" fillId="138" borderId="169">
      <alignment vertical="center"/>
    </xf>
    <xf numFmtId="179" fontId="9" fillId="138" borderId="169">
      <alignment vertical="center"/>
    </xf>
    <xf numFmtId="182" fontId="9" fillId="142" borderId="169">
      <alignment vertical="center"/>
      <protection locked="0"/>
    </xf>
    <xf numFmtId="182" fontId="9" fillId="142" borderId="169">
      <alignment vertical="center"/>
      <protection locked="0"/>
    </xf>
    <xf numFmtId="0" fontId="9" fillId="142" borderId="169">
      <alignment vertical="center"/>
      <protection locked="0"/>
    </xf>
    <xf numFmtId="0" fontId="9" fillId="142" borderId="169">
      <alignment vertical="center"/>
      <protection locked="0"/>
    </xf>
    <xf numFmtId="182" fontId="9" fillId="142" borderId="169">
      <alignment vertical="center"/>
      <protection locked="0"/>
    </xf>
    <xf numFmtId="182" fontId="9" fillId="142" borderId="169">
      <alignment vertical="center"/>
      <protection locked="0"/>
    </xf>
    <xf numFmtId="0" fontId="9" fillId="142" borderId="169">
      <alignment vertical="center"/>
      <protection locked="0"/>
    </xf>
    <xf numFmtId="0" fontId="9" fillId="142" borderId="169">
      <alignment vertical="center"/>
      <protection locked="0"/>
    </xf>
    <xf numFmtId="182" fontId="9" fillId="142" borderId="169">
      <alignment vertical="center"/>
      <protection locked="0"/>
    </xf>
    <xf numFmtId="182" fontId="9" fillId="142" borderId="169">
      <alignment vertical="center"/>
      <protection locked="0"/>
    </xf>
    <xf numFmtId="177" fontId="9" fillId="142" borderId="169">
      <alignment vertical="center"/>
      <protection locked="0"/>
    </xf>
    <xf numFmtId="180" fontId="9" fillId="142" borderId="169">
      <alignment vertical="center"/>
      <protection locked="0"/>
    </xf>
    <xf numFmtId="171" fontId="9" fillId="142" borderId="169">
      <alignment vertical="center"/>
      <protection locked="0"/>
    </xf>
    <xf numFmtId="171" fontId="9" fillId="142" borderId="169">
      <alignment vertical="center"/>
      <protection locked="0"/>
    </xf>
    <xf numFmtId="171" fontId="9" fillId="142" borderId="169">
      <alignment vertical="center"/>
      <protection locked="0"/>
    </xf>
    <xf numFmtId="171" fontId="9" fillId="142" borderId="169">
      <alignment vertical="center"/>
      <protection locked="0"/>
    </xf>
    <xf numFmtId="180" fontId="9" fillId="142" borderId="169">
      <alignment vertical="center"/>
      <protection locked="0"/>
    </xf>
    <xf numFmtId="180" fontId="9" fillId="142" borderId="169">
      <alignment vertical="center"/>
      <protection locked="0"/>
    </xf>
    <xf numFmtId="177" fontId="9" fillId="142" borderId="169">
      <alignment vertical="center"/>
      <protection locked="0"/>
    </xf>
    <xf numFmtId="180" fontId="9" fillId="144" borderId="169">
      <alignment vertical="center"/>
    </xf>
    <xf numFmtId="182" fontId="9" fillId="144" borderId="169">
      <alignment vertical="center"/>
    </xf>
    <xf numFmtId="182" fontId="9" fillId="144" borderId="169">
      <alignment vertical="center"/>
    </xf>
    <xf numFmtId="182" fontId="9" fillId="144" borderId="169">
      <alignment vertical="center"/>
    </xf>
    <xf numFmtId="182" fontId="9" fillId="144" borderId="169">
      <alignment vertical="center"/>
    </xf>
    <xf numFmtId="182" fontId="9" fillId="144" borderId="169">
      <alignment vertical="center"/>
    </xf>
    <xf numFmtId="182" fontId="9" fillId="144" borderId="169">
      <alignment vertical="center"/>
    </xf>
    <xf numFmtId="196" fontId="9" fillId="144" borderId="169">
      <alignment vertical="center"/>
    </xf>
    <xf numFmtId="177" fontId="9" fillId="144" borderId="169">
      <alignment vertical="center"/>
    </xf>
    <xf numFmtId="177" fontId="9" fillId="144" borderId="169">
      <alignment vertical="center"/>
    </xf>
    <xf numFmtId="179" fontId="9" fillId="144" borderId="169">
      <alignment vertical="center"/>
    </xf>
    <xf numFmtId="0" fontId="9" fillId="144" borderId="169">
      <alignment vertical="center"/>
    </xf>
    <xf numFmtId="0" fontId="9" fillId="144" borderId="169">
      <alignment vertical="center"/>
    </xf>
    <xf numFmtId="0" fontId="9" fillId="144" borderId="169">
      <alignment vertical="center"/>
    </xf>
    <xf numFmtId="0" fontId="9" fillId="144" borderId="169">
      <alignment vertical="center"/>
    </xf>
    <xf numFmtId="180" fontId="9" fillId="144" borderId="169">
      <alignment vertical="center"/>
    </xf>
    <xf numFmtId="177" fontId="9" fillId="144" borderId="169">
      <alignment vertical="center"/>
    </xf>
    <xf numFmtId="180" fontId="9" fillId="144" borderId="169">
      <alignment vertical="center"/>
    </xf>
    <xf numFmtId="180" fontId="9" fillId="144" borderId="169">
      <alignment vertical="center"/>
    </xf>
    <xf numFmtId="180" fontId="9" fillId="145" borderId="169">
      <alignment horizontal="right" vertical="center"/>
      <protection locked="0"/>
    </xf>
    <xf numFmtId="0" fontId="9" fillId="145" borderId="169">
      <alignment horizontal="right" vertical="center"/>
      <protection locked="0"/>
    </xf>
    <xf numFmtId="0" fontId="9" fillId="145" borderId="169">
      <alignment horizontal="right" vertical="center"/>
      <protection locked="0"/>
    </xf>
    <xf numFmtId="0" fontId="9" fillId="145" borderId="169">
      <alignment horizontal="right" vertical="center"/>
      <protection locked="0"/>
    </xf>
    <xf numFmtId="196" fontId="9" fillId="145" borderId="169">
      <alignment horizontal="right" vertical="center"/>
      <protection locked="0"/>
    </xf>
    <xf numFmtId="177" fontId="9" fillId="145" borderId="169">
      <alignment horizontal="right" vertical="center"/>
      <protection locked="0"/>
    </xf>
    <xf numFmtId="177" fontId="9" fillId="145" borderId="169">
      <alignment horizontal="right" vertical="center"/>
      <protection locked="0"/>
    </xf>
    <xf numFmtId="179" fontId="9" fillId="145" borderId="169">
      <alignment horizontal="right" vertical="center"/>
      <protection locked="0"/>
    </xf>
    <xf numFmtId="180" fontId="9" fillId="145" borderId="169">
      <alignment horizontal="right" vertical="center"/>
      <protection locked="0"/>
    </xf>
    <xf numFmtId="177" fontId="9" fillId="145" borderId="169">
      <alignment horizontal="right" vertical="center"/>
      <protection locked="0"/>
    </xf>
    <xf numFmtId="180" fontId="9" fillId="145" borderId="169">
      <alignment horizontal="right" vertical="center"/>
      <protection locked="0"/>
    </xf>
    <xf numFmtId="180" fontId="9" fillId="145" borderId="169">
      <alignment horizontal="right" vertical="center"/>
      <protection locked="0"/>
    </xf>
    <xf numFmtId="0" fontId="20" fillId="72" borderId="169" applyNumberFormat="0">
      <protection locked="0"/>
    </xf>
    <xf numFmtId="180" fontId="39" fillId="75" borderId="169">
      <alignment vertical="center"/>
    </xf>
    <xf numFmtId="178" fontId="20" fillId="72" borderId="169" applyNumberFormat="0">
      <protection locked="0"/>
    </xf>
    <xf numFmtId="178" fontId="70" fillId="109" borderId="169"/>
    <xf numFmtId="0" fontId="3" fillId="0" borderId="0"/>
    <xf numFmtId="0" fontId="3" fillId="0" borderId="0"/>
    <xf numFmtId="0" fontId="3" fillId="0" borderId="0"/>
    <xf numFmtId="4" fontId="33" fillId="60" borderId="172" applyNumberFormat="0" applyProtection="0">
      <alignment horizontal="right" vertical="center"/>
    </xf>
    <xf numFmtId="43" fontId="9" fillId="0" borderId="0" applyFont="0" applyFill="0" applyBorder="0" applyAlignment="0" applyProtection="0"/>
    <xf numFmtId="4" fontId="33" fillId="58" borderId="172" applyNumberFormat="0" applyProtection="0">
      <alignment horizontal="right" vertical="center"/>
    </xf>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20" fillId="71" borderId="172" applyNumberFormat="0" applyProtection="0">
      <alignment horizontal="left" vertical="top" indent="1"/>
    </xf>
    <xf numFmtId="178" fontId="3" fillId="0" borderId="0"/>
    <xf numFmtId="179" fontId="39" fillId="124" borderId="169">
      <alignment vertical="center"/>
    </xf>
    <xf numFmtId="180" fontId="39" fillId="77" borderId="169">
      <alignment vertical="center"/>
      <protection locked="0"/>
    </xf>
    <xf numFmtId="182" fontId="39" fillId="77" borderId="169">
      <alignment vertical="center"/>
      <protection locked="0"/>
    </xf>
    <xf numFmtId="182" fontId="39" fillId="77" borderId="169">
      <alignment vertical="center"/>
      <protection locked="0"/>
    </xf>
    <xf numFmtId="180" fontId="39" fillId="75" borderId="169">
      <alignment vertical="center"/>
    </xf>
    <xf numFmtId="180" fontId="39" fillId="75" borderId="169">
      <alignment vertical="center"/>
    </xf>
    <xf numFmtId="180" fontId="39" fillId="139" borderId="169">
      <alignment horizontal="right" vertical="center"/>
      <protection locked="0"/>
    </xf>
    <xf numFmtId="179" fontId="39" fillId="139" borderId="169">
      <alignment horizontal="right" vertical="center"/>
      <protection locked="0"/>
    </xf>
    <xf numFmtId="173" fontId="40" fillId="0" borderId="171" applyFill="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3" fontId="40" fillId="0" borderId="171" applyFill="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3" fillId="0" borderId="0"/>
    <xf numFmtId="9" fontId="3" fillId="0" borderId="0" applyFont="0" applyFill="0" applyBorder="0" applyAlignment="0" applyProtection="0"/>
    <xf numFmtId="43" fontId="39" fillId="0" borderId="0" applyFont="0" applyFill="0" applyBorder="0" applyAlignment="0" applyProtection="0"/>
    <xf numFmtId="43" fontId="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 fontId="34" fillId="106" borderId="139" applyNumberFormat="0" applyProtection="0">
      <alignment vertical="center"/>
    </xf>
    <xf numFmtId="4" fontId="95" fillId="106" borderId="139" applyNumberFormat="0" applyProtection="0">
      <alignment vertical="center"/>
    </xf>
    <xf numFmtId="4" fontId="96" fillId="106" borderId="139" applyNumberFormat="0" applyProtection="0">
      <alignment horizontal="left" vertical="center" indent="1"/>
    </xf>
    <xf numFmtId="0" fontId="31" fillId="57" borderId="139" applyNumberFormat="0" applyProtection="0">
      <alignment horizontal="left" vertical="top" indent="1"/>
    </xf>
    <xf numFmtId="4" fontId="96" fillId="122" borderId="139" applyNumberFormat="0" applyProtection="0">
      <alignment horizontal="right" vertical="center"/>
    </xf>
    <xf numFmtId="4" fontId="96" fillId="90" borderId="139" applyNumberFormat="0" applyProtection="0">
      <alignment horizontal="right" vertical="center"/>
    </xf>
    <xf numFmtId="4" fontId="96" fillId="123" borderId="139" applyNumberFormat="0" applyProtection="0">
      <alignment horizontal="right" vertical="center"/>
    </xf>
    <xf numFmtId="4" fontId="96" fillId="75" borderId="139" applyNumberFormat="0" applyProtection="0">
      <alignment horizontal="right" vertical="center"/>
    </xf>
    <xf numFmtId="4" fontId="96" fillId="124" borderId="139" applyNumberFormat="0" applyProtection="0">
      <alignment horizontal="right" vertical="center"/>
    </xf>
    <xf numFmtId="4" fontId="96" fillId="78" borderId="139" applyNumberFormat="0" applyProtection="0">
      <alignment horizontal="right" vertical="center"/>
    </xf>
    <xf numFmtId="4" fontId="96" fillId="125" borderId="139" applyNumberFormat="0" applyProtection="0">
      <alignment horizontal="right" vertical="center"/>
    </xf>
    <xf numFmtId="4" fontId="96" fillId="126" borderId="139" applyNumberFormat="0" applyProtection="0">
      <alignment horizontal="right" vertical="center"/>
    </xf>
    <xf numFmtId="4" fontId="96" fillId="127" borderId="139" applyNumberFormat="0" applyProtection="0">
      <alignment horizontal="right" vertical="center"/>
    </xf>
    <xf numFmtId="4" fontId="96" fillId="88" borderId="139" applyNumberFormat="0" applyProtection="0">
      <alignment horizontal="right" vertical="center"/>
    </xf>
    <xf numFmtId="0" fontId="20" fillId="70" borderId="139" applyNumberFormat="0" applyProtection="0">
      <alignment horizontal="left" vertical="center" indent="1"/>
    </xf>
    <xf numFmtId="0" fontId="20" fillId="70" borderId="139" applyNumberFormat="0" applyProtection="0">
      <alignment horizontal="left" vertical="top" indent="1"/>
    </xf>
    <xf numFmtId="0" fontId="20" fillId="58" borderId="139" applyNumberFormat="0" applyProtection="0">
      <alignment horizontal="left" vertical="center" indent="1"/>
    </xf>
    <xf numFmtId="0" fontId="20" fillId="58" borderId="139" applyNumberFormat="0" applyProtection="0">
      <alignment horizontal="left" vertical="top" indent="1"/>
    </xf>
    <xf numFmtId="0" fontId="20" fillId="71" borderId="139" applyNumberFormat="0" applyProtection="0">
      <alignment horizontal="left" vertical="center" indent="1"/>
    </xf>
    <xf numFmtId="0" fontId="20" fillId="71" borderId="139" applyNumberFormat="0" applyProtection="0">
      <alignment horizontal="left" vertical="top" indent="1"/>
    </xf>
    <xf numFmtId="0" fontId="20" fillId="69" borderId="139" applyNumberFormat="0" applyProtection="0">
      <alignment horizontal="left" vertical="center" indent="1"/>
    </xf>
    <xf numFmtId="0" fontId="20" fillId="69" borderId="139" applyNumberFormat="0" applyProtection="0">
      <alignment horizontal="left" vertical="top" indent="1"/>
    </xf>
    <xf numFmtId="4" fontId="96" fillId="129" borderId="139" applyNumberFormat="0" applyProtection="0">
      <alignment vertical="center"/>
    </xf>
    <xf numFmtId="4" fontId="97" fillId="129" borderId="139" applyNumberFormat="0" applyProtection="0">
      <alignment vertical="center"/>
    </xf>
    <xf numFmtId="0" fontId="33" fillId="73" borderId="139" applyNumberFormat="0" applyProtection="0">
      <alignment horizontal="left" vertical="top" indent="1"/>
    </xf>
    <xf numFmtId="4" fontId="96" fillId="129" borderId="139" applyNumberFormat="0" applyProtection="0">
      <alignment horizontal="right" vertical="center"/>
    </xf>
    <xf numFmtId="4" fontId="97" fillId="129" borderId="139" applyNumberFormat="0" applyProtection="0">
      <alignment horizontal="right" vertical="center"/>
    </xf>
    <xf numFmtId="4" fontId="34" fillId="88" borderId="139" applyNumberFormat="0" applyProtection="0">
      <alignment horizontal="left" vertical="center" indent="1"/>
    </xf>
    <xf numFmtId="0" fontId="33" fillId="58" borderId="139" applyNumberFormat="0" applyProtection="0">
      <alignment horizontal="left" vertical="top" indent="1"/>
    </xf>
    <xf numFmtId="4" fontId="98" fillId="129" borderId="139" applyNumberFormat="0" applyProtection="0">
      <alignment horizontal="right" vertical="center"/>
    </xf>
    <xf numFmtId="178" fontId="78" fillId="103" borderId="170" applyNumberFormat="0" applyAlignment="0" applyProtection="0"/>
    <xf numFmtId="178" fontId="78" fillId="103" borderId="170"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5" fillId="53" borderId="170" applyNumberFormat="0" applyAlignment="0" applyProtection="0"/>
    <xf numFmtId="178" fontId="65" fillId="5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68" fillId="103" borderId="138" applyNumberFormat="0" applyAlignment="0" applyProtection="0"/>
    <xf numFmtId="178" fontId="68" fillId="103" borderId="138" applyNumberFormat="0" applyAlignment="0" applyProtection="0"/>
    <xf numFmtId="178" fontId="20" fillId="70" borderId="139" applyNumberFormat="0" applyProtection="0">
      <alignment horizontal="left" vertical="center"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20" fillId="58" borderId="139" applyNumberFormat="0" applyProtection="0">
      <alignment horizontal="left" vertical="center"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20" fillId="71" borderId="139" applyNumberFormat="0" applyProtection="0">
      <alignment horizontal="left" vertical="center"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20" fillId="69" borderId="139" applyNumberFormat="0" applyProtection="0">
      <alignment horizontal="left" vertical="center"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37" fontId="40" fillId="0" borderId="117" applyNumberFormat="0"/>
    <xf numFmtId="173" fontId="40" fillId="0" borderId="171" applyFill="0"/>
    <xf numFmtId="0" fontId="3" fillId="0" borderId="0"/>
    <xf numFmtId="0" fontId="3" fillId="0" borderId="0"/>
    <xf numFmtId="43" fontId="9" fillId="0" borderId="0" applyFont="0" applyFill="0" applyBorder="0" applyAlignment="0" applyProtection="0"/>
    <xf numFmtId="9" fontId="3" fillId="0" borderId="0" applyFont="0" applyFill="0" applyBorder="0" applyAlignment="0" applyProtection="0"/>
    <xf numFmtId="44"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9" fillId="0" borderId="0" applyFont="0" applyFill="0" applyBorder="0" applyAlignment="0" applyProtection="0"/>
    <xf numFmtId="44"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7" fillId="0" borderId="0" applyFont="0" applyFill="0" applyBorder="0" applyAlignment="0" applyProtection="0"/>
    <xf numFmtId="177" fontId="9" fillId="138" borderId="169">
      <alignment vertical="center"/>
    </xf>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3" fillId="0" borderId="0"/>
    <xf numFmtId="179" fontId="39" fillId="124" borderId="169">
      <alignment vertical="center"/>
    </xf>
    <xf numFmtId="180" fontId="39" fillId="124" borderId="169">
      <alignment vertical="center"/>
    </xf>
    <xf numFmtId="180" fontId="39" fillId="124" borderId="169">
      <alignment vertical="center"/>
    </xf>
    <xf numFmtId="178" fontId="39" fillId="124" borderId="169">
      <alignment vertical="center"/>
    </xf>
    <xf numFmtId="178" fontId="39" fillId="124" borderId="169">
      <alignment vertical="center"/>
    </xf>
    <xf numFmtId="178" fontId="39" fillId="124" borderId="169">
      <alignment vertical="center"/>
    </xf>
    <xf numFmtId="178" fontId="39" fillId="124" borderId="169">
      <alignment vertical="center"/>
    </xf>
    <xf numFmtId="177" fontId="39" fillId="124" borderId="169">
      <alignment vertical="center"/>
    </xf>
    <xf numFmtId="177" fontId="39" fillId="124" borderId="169">
      <alignment vertical="center"/>
    </xf>
    <xf numFmtId="179" fontId="39" fillId="124" borderId="169">
      <alignment vertical="center"/>
    </xf>
    <xf numFmtId="180" fontId="39" fillId="77" borderId="169">
      <alignment vertical="center"/>
      <protection locked="0"/>
    </xf>
    <xf numFmtId="182" fontId="39" fillId="77" borderId="169">
      <alignment vertical="center"/>
      <protection locked="0"/>
    </xf>
    <xf numFmtId="178" fontId="39" fillId="77" borderId="169">
      <alignment vertical="center"/>
      <protection locked="0"/>
    </xf>
    <xf numFmtId="178" fontId="39" fillId="77" borderId="169">
      <alignment vertical="center"/>
      <protection locked="0"/>
    </xf>
    <xf numFmtId="182" fontId="39" fillId="77" borderId="169">
      <alignment vertical="center"/>
      <protection locked="0"/>
    </xf>
    <xf numFmtId="182" fontId="39" fillId="77" borderId="169">
      <alignment vertical="center"/>
      <protection locked="0"/>
    </xf>
    <xf numFmtId="178" fontId="39" fillId="77" borderId="169">
      <alignment vertical="center"/>
      <protection locked="0"/>
    </xf>
    <xf numFmtId="178" fontId="39" fillId="77" borderId="169">
      <alignment vertical="center"/>
      <protection locked="0"/>
    </xf>
    <xf numFmtId="182" fontId="39" fillId="77" borderId="169">
      <alignment vertical="center"/>
      <protection locked="0"/>
    </xf>
    <xf numFmtId="180" fontId="39" fillId="77" borderId="169">
      <alignment vertical="center"/>
      <protection locked="0"/>
    </xf>
    <xf numFmtId="180" fontId="39" fillId="77" borderId="169">
      <alignment vertical="center"/>
      <protection locked="0"/>
    </xf>
    <xf numFmtId="171" fontId="39" fillId="77" borderId="169">
      <alignment vertical="center"/>
      <protection locked="0"/>
    </xf>
    <xf numFmtId="171" fontId="39" fillId="77" borderId="169">
      <alignment vertical="center"/>
      <protection locked="0"/>
    </xf>
    <xf numFmtId="171" fontId="39" fillId="77" borderId="169">
      <alignment vertical="center"/>
      <protection locked="0"/>
    </xf>
    <xf numFmtId="171" fontId="39" fillId="77" borderId="169">
      <alignment vertical="center"/>
      <protection locked="0"/>
    </xf>
    <xf numFmtId="180" fontId="39" fillId="77" borderId="169">
      <alignment vertical="center"/>
      <protection locked="0"/>
    </xf>
    <xf numFmtId="180" fontId="39" fillId="75" borderId="169">
      <alignment vertical="center"/>
    </xf>
    <xf numFmtId="180" fontId="39" fillId="75" borderId="169">
      <alignment vertical="center"/>
    </xf>
    <xf numFmtId="182" fontId="39" fillId="75" borderId="169">
      <alignment vertical="center"/>
    </xf>
    <xf numFmtId="182" fontId="39" fillId="75" borderId="169">
      <alignment vertical="center"/>
    </xf>
    <xf numFmtId="182" fontId="39" fillId="75" borderId="169">
      <alignment vertical="center"/>
    </xf>
    <xf numFmtId="182" fontId="39" fillId="75" borderId="169">
      <alignment vertical="center"/>
    </xf>
    <xf numFmtId="177" fontId="39" fillId="75" borderId="169">
      <alignment vertical="center"/>
    </xf>
    <xf numFmtId="179" fontId="39" fillId="75" borderId="169">
      <alignment vertical="center"/>
    </xf>
    <xf numFmtId="178" fontId="39" fillId="75" borderId="169">
      <alignment vertical="center"/>
    </xf>
    <xf numFmtId="178" fontId="39" fillId="75" borderId="169">
      <alignment vertical="center"/>
    </xf>
    <xf numFmtId="178" fontId="39" fillId="75" borderId="169">
      <alignment vertical="center"/>
    </xf>
    <xf numFmtId="178" fontId="39" fillId="75" borderId="169">
      <alignment vertical="center"/>
    </xf>
    <xf numFmtId="180" fontId="39" fillId="75" borderId="169">
      <alignment vertical="center"/>
    </xf>
    <xf numFmtId="180" fontId="39" fillId="75" borderId="169">
      <alignment vertical="center"/>
    </xf>
    <xf numFmtId="180" fontId="39" fillId="75" borderId="169">
      <alignment vertical="center"/>
    </xf>
    <xf numFmtId="180" fontId="39" fillId="75" borderId="169">
      <alignment vertical="center"/>
    </xf>
    <xf numFmtId="180" fontId="39" fillId="139" borderId="169">
      <alignment horizontal="right" vertical="center"/>
      <protection locked="0"/>
    </xf>
    <xf numFmtId="178" fontId="39" fillId="139" borderId="169">
      <alignment horizontal="right" vertical="center"/>
      <protection locked="0"/>
    </xf>
    <xf numFmtId="178" fontId="39" fillId="139" borderId="169">
      <alignment horizontal="right" vertical="center"/>
      <protection locked="0"/>
    </xf>
    <xf numFmtId="179" fontId="39" fillId="139" borderId="169">
      <alignment horizontal="right" vertical="center"/>
      <protection locked="0"/>
    </xf>
    <xf numFmtId="177" fontId="39" fillId="139" borderId="169">
      <alignment horizontal="right" vertical="center"/>
      <protection locked="0"/>
    </xf>
    <xf numFmtId="179" fontId="39" fillId="139" borderId="169">
      <alignment horizontal="right" vertical="center"/>
      <protection locked="0"/>
    </xf>
    <xf numFmtId="180" fontId="39" fillId="139" borderId="169">
      <alignment horizontal="right" vertical="center"/>
      <protection locked="0"/>
    </xf>
    <xf numFmtId="180" fontId="39" fillId="139" borderId="169">
      <alignment horizontal="right" vertical="center"/>
      <protection locked="0"/>
    </xf>
    <xf numFmtId="180" fontId="39" fillId="139" borderId="169">
      <alignment horizontal="right" vertical="center"/>
      <protection locked="0"/>
    </xf>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178" fontId="74" fillId="57" borderId="139" applyNumberFormat="0" applyProtection="0">
      <alignment horizontal="left" vertical="top"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70" fillId="108" borderId="170" applyNumberFormat="0" applyProtection="0">
      <alignment horizontal="left" vertical="center" indent="1"/>
    </xf>
    <xf numFmtId="178" fontId="70" fillId="71" borderId="170" applyNumberFormat="0" applyProtection="0">
      <alignment horizontal="left" vertical="center" indent="1"/>
    </xf>
    <xf numFmtId="178" fontId="70" fillId="69" borderId="170" applyNumberFormat="0" applyProtection="0">
      <alignment horizontal="left" vertical="center" indent="1"/>
    </xf>
    <xf numFmtId="178" fontId="20" fillId="72" borderId="169" applyNumberFormat="0">
      <protection locked="0"/>
    </xf>
    <xf numFmtId="4" fontId="73" fillId="73" borderId="139" applyNumberFormat="0" applyProtection="0">
      <alignment vertical="center"/>
    </xf>
    <xf numFmtId="4" fontId="80" fillId="77" borderId="16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178" fontId="73" fillId="58" borderId="139" applyNumberFormat="0" applyProtection="0">
      <alignment horizontal="left" vertical="top" indent="1"/>
    </xf>
    <xf numFmtId="4" fontId="75" fillId="74" borderId="168" applyNumberFormat="0" applyProtection="0">
      <alignment horizontal="left" vertical="center" indent="1"/>
    </xf>
    <xf numFmtId="178" fontId="70" fillId="109" borderId="169"/>
    <xf numFmtId="4" fontId="76" fillId="72" borderId="170" applyNumberFormat="0" applyProtection="0">
      <alignment horizontal="right" vertical="center"/>
    </xf>
    <xf numFmtId="173" fontId="40" fillId="0" borderId="171" applyFill="0"/>
    <xf numFmtId="178" fontId="30" fillId="0" borderId="142" applyNumberFormat="0" applyFill="0" applyAlignment="0" applyProtection="0"/>
    <xf numFmtId="178" fontId="30" fillId="0" borderId="142" applyNumberFormat="0" applyFill="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80" fontId="9" fillId="138" borderId="169">
      <alignment vertical="center"/>
    </xf>
    <xf numFmtId="177" fontId="9" fillId="138" borderId="169">
      <alignment vertical="center"/>
    </xf>
    <xf numFmtId="179" fontId="9" fillId="138" borderId="169">
      <alignment vertical="center"/>
    </xf>
    <xf numFmtId="180" fontId="9" fillId="142" borderId="169">
      <alignment vertical="center"/>
      <protection locked="0"/>
    </xf>
    <xf numFmtId="177" fontId="9" fillId="142" borderId="169">
      <alignment vertical="center"/>
      <protection locked="0"/>
    </xf>
    <xf numFmtId="196" fontId="9" fillId="144" borderId="169">
      <alignment vertical="center"/>
    </xf>
    <xf numFmtId="177" fontId="9" fillId="144" borderId="169">
      <alignment vertical="center"/>
    </xf>
    <xf numFmtId="179" fontId="9" fillId="144" borderId="169">
      <alignment vertical="center"/>
    </xf>
    <xf numFmtId="180" fontId="9" fillId="144" borderId="169">
      <alignment vertical="center"/>
    </xf>
    <xf numFmtId="177" fontId="9" fillId="145" borderId="169">
      <alignment horizontal="right" vertical="center"/>
      <protection locked="0"/>
    </xf>
    <xf numFmtId="179" fontId="9" fillId="145" borderId="169">
      <alignment horizontal="right" vertical="center"/>
      <protection locked="0"/>
    </xf>
    <xf numFmtId="180" fontId="9" fillId="145" borderId="169">
      <alignment horizontal="right" vertical="center"/>
      <protection locked="0"/>
    </xf>
    <xf numFmtId="43" fontId="9" fillId="0" borderId="0" applyFont="0" applyFill="0" applyBorder="0" applyAlignment="0" applyProtection="0"/>
    <xf numFmtId="43" fontId="17" fillId="0" borderId="0" applyFont="0" applyFill="0" applyBorder="0" applyAlignment="0" applyProtection="0"/>
    <xf numFmtId="178" fontId="78" fillId="103" borderId="170" applyNumberFormat="0" applyAlignment="0" applyProtection="0"/>
    <xf numFmtId="178" fontId="78" fillId="103" borderId="170"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78" fillId="103" borderId="170" applyNumberFormat="0" applyAlignment="0" applyProtection="0"/>
    <xf numFmtId="178" fontId="78" fillId="10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68" fillId="103" borderId="138" applyNumberFormat="0" applyAlignment="0" applyProtection="0"/>
    <xf numFmtId="178" fontId="68" fillId="103" borderId="138" applyNumberFormat="0" applyAlignment="0" applyProtection="0"/>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178" fontId="74" fillId="57" borderId="139" applyNumberFormat="0" applyProtection="0">
      <alignment horizontal="left" vertical="top"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70"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70"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70"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178" fontId="73" fillId="58" borderId="139" applyNumberFormat="0" applyProtection="0">
      <alignment horizontal="left" vertical="top" indent="1"/>
    </xf>
    <xf numFmtId="4" fontId="75" fillId="74" borderId="168" applyNumberFormat="0" applyProtection="0">
      <alignment horizontal="left" vertical="center" indent="1"/>
    </xf>
    <xf numFmtId="4" fontId="76" fillId="72" borderId="170" applyNumberFormat="0" applyProtection="0">
      <alignment horizontal="right" vertical="center"/>
    </xf>
    <xf numFmtId="37" fontId="40" fillId="0" borderId="117" applyNumberFormat="0"/>
    <xf numFmtId="173" fontId="40" fillId="0" borderId="171" applyFill="0"/>
    <xf numFmtId="178" fontId="30" fillId="0" borderId="142" applyNumberFormat="0" applyFill="0" applyAlignment="0" applyProtection="0"/>
    <xf numFmtId="178" fontId="30" fillId="0" borderId="142" applyNumberFormat="0" applyFill="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68" fillId="103" borderId="138" applyNumberFormat="0" applyAlignment="0" applyProtection="0"/>
    <xf numFmtId="178" fontId="68" fillId="103" borderId="138" applyNumberFormat="0" applyAlignment="0" applyProtection="0"/>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178" fontId="74" fillId="57" borderId="139" applyNumberFormat="0" applyProtection="0">
      <alignment horizontal="left" vertical="top"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70"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70"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70"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178" fontId="73" fillId="58" borderId="139" applyNumberFormat="0" applyProtection="0">
      <alignment horizontal="left" vertical="top" indent="1"/>
    </xf>
    <xf numFmtId="4" fontId="75" fillId="74" borderId="168" applyNumberFormat="0" applyProtection="0">
      <alignment horizontal="left" vertical="center" indent="1"/>
    </xf>
    <xf numFmtId="4" fontId="76" fillId="72" borderId="170" applyNumberFormat="0" applyProtection="0">
      <alignment horizontal="right" vertical="center"/>
    </xf>
    <xf numFmtId="37" fontId="40" fillId="0" borderId="117" applyNumberFormat="0"/>
    <xf numFmtId="173" fontId="40" fillId="0" borderId="171" applyFill="0"/>
    <xf numFmtId="178" fontId="30" fillId="0" borderId="142" applyNumberFormat="0" applyFill="0" applyAlignment="0" applyProtection="0"/>
    <xf numFmtId="178" fontId="30" fillId="0" borderId="142" applyNumberFormat="0" applyFill="0" applyAlignment="0" applyProtection="0"/>
    <xf numFmtId="43" fontId="21" fillId="0" borderId="0" applyFont="0" applyFill="0" applyBorder="0" applyAlignment="0" applyProtection="0"/>
    <xf numFmtId="178" fontId="70" fillId="70" borderId="139" applyNumberFormat="0" applyProtection="0">
      <alignment horizontal="left" vertical="top" indent="1"/>
    </xf>
    <xf numFmtId="43" fontId="9" fillId="0" borderId="0" applyFont="0" applyFill="0" applyBorder="0" applyAlignment="0" applyProtection="0"/>
    <xf numFmtId="178" fontId="20" fillId="71" borderId="139" applyNumberFormat="0" applyProtection="0">
      <alignment horizontal="left" vertical="top" indent="1"/>
    </xf>
    <xf numFmtId="43" fontId="17" fillId="0" borderId="0" applyFont="0" applyFill="0" applyBorder="0" applyAlignment="0" applyProtection="0"/>
    <xf numFmtId="178" fontId="20" fillId="69" borderId="139" applyNumberFormat="0" applyProtection="0">
      <alignment horizontal="left" vertical="center" indent="1"/>
    </xf>
    <xf numFmtId="178" fontId="78" fillId="103" borderId="170" applyNumberForma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8" fillId="103" borderId="170" applyNumberFormat="0" applyAlignment="0" applyProtection="0"/>
    <xf numFmtId="178" fontId="78" fillId="103" borderId="170" applyNumberFormat="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65" fillId="53" borderId="170" applyNumberFormat="0" applyAlignment="0" applyProtection="0"/>
    <xf numFmtId="178" fontId="78" fillId="103" borderId="170" applyNumberFormat="0" applyAlignment="0" applyProtection="0"/>
    <xf numFmtId="178" fontId="68" fillId="103" borderId="138" applyNumberFormat="0" applyAlignment="0" applyProtection="0"/>
    <xf numFmtId="178" fontId="68" fillId="103" borderId="138" applyNumberFormat="0" applyAlignment="0" applyProtection="0"/>
    <xf numFmtId="178" fontId="74" fillId="57" borderId="139" applyNumberFormat="0" applyProtection="0">
      <alignment horizontal="left" vertical="top" indent="1"/>
    </xf>
    <xf numFmtId="4" fontId="70" fillId="61" borderId="168"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70" fillId="52" borderId="170" applyNumberFormat="0" applyFont="0" applyAlignment="0" applyProtection="0"/>
    <xf numFmtId="178" fontId="68" fillId="103" borderId="138" applyNumberFormat="0" applyAlignment="0" applyProtection="0"/>
    <xf numFmtId="178" fontId="68" fillId="103" borderId="138" applyNumberFormat="0" applyAlignment="0" applyProtection="0"/>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178" fontId="73" fillId="58" borderId="139" applyNumberFormat="0" applyProtection="0">
      <alignment horizontal="left" vertical="top" indent="1"/>
    </xf>
    <xf numFmtId="4" fontId="75" fillId="74" borderId="168" applyNumberFormat="0" applyProtection="0">
      <alignment horizontal="left" vertical="center" indent="1"/>
    </xf>
    <xf numFmtId="37" fontId="40" fillId="0" borderId="117" applyNumberFormat="0"/>
    <xf numFmtId="178" fontId="30" fillId="0" borderId="142" applyNumberFormat="0" applyFill="0" applyAlignment="0" applyProtection="0"/>
    <xf numFmtId="178" fontId="30" fillId="0" borderId="142" applyNumberFormat="0" applyFill="0" applyAlignment="0" applyProtection="0"/>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178" fontId="74" fillId="57" borderId="139" applyNumberFormat="0" applyProtection="0">
      <alignment horizontal="left" vertical="top"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70"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70"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70"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178" fontId="73" fillId="58" borderId="139" applyNumberFormat="0" applyProtection="0">
      <alignment horizontal="left" vertical="top" indent="1"/>
    </xf>
    <xf numFmtId="4" fontId="75" fillId="74" borderId="168" applyNumberFormat="0" applyProtection="0">
      <alignment horizontal="left" vertical="center" indent="1"/>
    </xf>
    <xf numFmtId="4" fontId="76" fillId="72" borderId="170" applyNumberFormat="0" applyProtection="0">
      <alignment horizontal="right" vertical="center"/>
    </xf>
    <xf numFmtId="178" fontId="20" fillId="70" borderId="139" applyNumberFormat="0" applyProtection="0">
      <alignment horizontal="left" vertical="top" indent="1"/>
    </xf>
    <xf numFmtId="37" fontId="40" fillId="0" borderId="117" applyNumberFormat="0"/>
    <xf numFmtId="178" fontId="70" fillId="70" borderId="139" applyNumberFormat="0" applyProtection="0">
      <alignment horizontal="left" vertical="top" indent="1"/>
    </xf>
    <xf numFmtId="178" fontId="30" fillId="0" borderId="142" applyNumberFormat="0" applyFill="0" applyAlignment="0" applyProtection="0"/>
    <xf numFmtId="178" fontId="30" fillId="0" borderId="142" applyNumberFormat="0" applyFill="0" applyAlignment="0" applyProtection="0"/>
    <xf numFmtId="178" fontId="70" fillId="58" borderId="139" applyNumberFormat="0" applyProtection="0">
      <alignment horizontal="left" vertical="top" indent="1"/>
    </xf>
    <xf numFmtId="43" fontId="9" fillId="0" borderId="0" applyFont="0" applyFill="0" applyBorder="0" applyAlignment="0" applyProtection="0"/>
    <xf numFmtId="43" fontId="17"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178" fontId="70" fillId="52" borderId="170" applyNumberFormat="0" applyFont="0" applyAlignment="0" applyProtection="0"/>
    <xf numFmtId="178" fontId="68" fillId="103" borderId="138" applyNumberFormat="0" applyAlignment="0" applyProtection="0"/>
    <xf numFmtId="178" fontId="68" fillId="103" borderId="138" applyNumberFormat="0" applyAlignment="0" applyProtection="0"/>
    <xf numFmtId="4" fontId="70" fillId="57" borderId="170" applyNumberFormat="0" applyProtection="0">
      <alignment vertical="center"/>
    </xf>
    <xf numFmtId="4" fontId="80" fillId="106" borderId="170" applyNumberFormat="0" applyProtection="0">
      <alignment vertical="center"/>
    </xf>
    <xf numFmtId="4" fontId="70" fillId="106" borderId="170" applyNumberFormat="0" applyProtection="0">
      <alignment horizontal="left" vertical="center" indent="1"/>
    </xf>
    <xf numFmtId="178" fontId="74" fillId="57" borderId="139" applyNumberFormat="0" applyProtection="0">
      <alignment horizontal="left" vertical="top" indent="1"/>
    </xf>
    <xf numFmtId="4" fontId="70" fillId="91" borderId="170" applyNumberFormat="0" applyProtection="0">
      <alignment horizontal="left" vertical="center" indent="1"/>
    </xf>
    <xf numFmtId="4" fontId="70" fillId="59" borderId="170" applyNumberFormat="0" applyProtection="0">
      <alignment horizontal="right" vertical="center"/>
    </xf>
    <xf numFmtId="4" fontId="70" fillId="107" borderId="170" applyNumberFormat="0" applyProtection="0">
      <alignment horizontal="right" vertical="center"/>
    </xf>
    <xf numFmtId="4" fontId="70" fillId="61" borderId="168" applyNumberFormat="0" applyProtection="0">
      <alignment horizontal="right" vertical="center"/>
    </xf>
    <xf numFmtId="4" fontId="70" fillId="62" borderId="170" applyNumberFormat="0" applyProtection="0">
      <alignment horizontal="right" vertical="center"/>
    </xf>
    <xf numFmtId="4" fontId="70" fillId="63" borderId="170" applyNumberFormat="0" applyProtection="0">
      <alignment horizontal="right" vertical="center"/>
    </xf>
    <xf numFmtId="4" fontId="70" fillId="64" borderId="170" applyNumberFormat="0" applyProtection="0">
      <alignment horizontal="right" vertical="center"/>
    </xf>
    <xf numFmtId="4" fontId="70" fillId="65" borderId="170" applyNumberFormat="0" applyProtection="0">
      <alignment horizontal="right" vertical="center"/>
    </xf>
    <xf numFmtId="4" fontId="70" fillId="66" borderId="170" applyNumberFormat="0" applyProtection="0">
      <alignment horizontal="right" vertical="center"/>
    </xf>
    <xf numFmtId="4" fontId="70" fillId="67" borderId="170" applyNumberFormat="0" applyProtection="0">
      <alignment horizontal="right" vertical="center"/>
    </xf>
    <xf numFmtId="4" fontId="70" fillId="68" borderId="168" applyNumberFormat="0" applyProtection="0">
      <alignment horizontal="left" vertical="center" indent="1"/>
    </xf>
    <xf numFmtId="4" fontId="20" fillId="70" borderId="168" applyNumberFormat="0" applyProtection="0">
      <alignment horizontal="left" vertical="center" indent="1"/>
    </xf>
    <xf numFmtId="4" fontId="20" fillId="70" borderId="168" applyNumberFormat="0" applyProtection="0">
      <alignment horizontal="left" vertical="center" indent="1"/>
    </xf>
    <xf numFmtId="4" fontId="70" fillId="58" borderId="170" applyNumberFormat="0" applyProtection="0">
      <alignment horizontal="right" vertical="center"/>
    </xf>
    <xf numFmtId="4" fontId="70" fillId="69" borderId="168" applyNumberFormat="0" applyProtection="0">
      <alignment horizontal="left" vertical="center" indent="1"/>
    </xf>
    <xf numFmtId="4" fontId="70" fillId="58" borderId="168" applyNumberFormat="0" applyProtection="0">
      <alignment horizontal="left" vertical="center" indent="1"/>
    </xf>
    <xf numFmtId="178" fontId="70" fillId="79" borderId="170" applyNumberFormat="0" applyProtection="0">
      <alignment horizontal="left" vertical="center" indent="1"/>
    </xf>
    <xf numFmtId="178" fontId="20" fillId="70" borderId="139" applyNumberFormat="0" applyProtection="0">
      <alignment horizontal="left" vertical="center" indent="1"/>
    </xf>
    <xf numFmtId="178" fontId="70" fillId="70" borderId="139" applyNumberFormat="0" applyProtection="0">
      <alignment horizontal="left" vertical="top" indent="1"/>
    </xf>
    <xf numFmtId="178" fontId="2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70" borderId="139" applyNumberFormat="0" applyProtection="0">
      <alignment horizontal="left" vertical="top" indent="1"/>
    </xf>
    <xf numFmtId="178" fontId="70" fillId="108" borderId="170" applyNumberFormat="0" applyProtection="0">
      <alignment horizontal="left" vertical="center" indent="1"/>
    </xf>
    <xf numFmtId="178" fontId="20" fillId="58" borderId="139" applyNumberFormat="0" applyProtection="0">
      <alignment horizontal="left" vertical="center" indent="1"/>
    </xf>
    <xf numFmtId="178" fontId="70" fillId="58" borderId="139" applyNumberFormat="0" applyProtection="0">
      <alignment horizontal="left" vertical="top" indent="1"/>
    </xf>
    <xf numFmtId="178" fontId="2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58" borderId="139" applyNumberFormat="0" applyProtection="0">
      <alignment horizontal="left" vertical="top" indent="1"/>
    </xf>
    <xf numFmtId="178" fontId="70" fillId="71" borderId="170" applyNumberFormat="0" applyProtection="0">
      <alignment horizontal="left" vertical="center" indent="1"/>
    </xf>
    <xf numFmtId="178" fontId="20" fillId="71" borderId="139" applyNumberFormat="0" applyProtection="0">
      <alignment horizontal="left" vertical="center" indent="1"/>
    </xf>
    <xf numFmtId="178" fontId="70" fillId="71" borderId="139" applyNumberFormat="0" applyProtection="0">
      <alignment horizontal="left" vertical="top" indent="1"/>
    </xf>
    <xf numFmtId="178" fontId="2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71" borderId="139" applyNumberFormat="0" applyProtection="0">
      <alignment horizontal="left" vertical="top" indent="1"/>
    </xf>
    <xf numFmtId="178" fontId="70" fillId="69" borderId="170" applyNumberFormat="0" applyProtection="0">
      <alignment horizontal="left" vertical="center" indent="1"/>
    </xf>
    <xf numFmtId="178" fontId="20" fillId="69" borderId="139" applyNumberFormat="0" applyProtection="0">
      <alignment horizontal="left" vertical="center" indent="1"/>
    </xf>
    <xf numFmtId="178" fontId="70" fillId="69" borderId="139" applyNumberFormat="0" applyProtection="0">
      <alignment horizontal="left" vertical="top" indent="1"/>
    </xf>
    <xf numFmtId="178" fontId="2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0" fillId="69" borderId="139" applyNumberFormat="0" applyProtection="0">
      <alignment horizontal="left" vertical="top" indent="1"/>
    </xf>
    <xf numFmtId="178" fontId="72" fillId="70" borderId="141" applyBorder="0"/>
    <xf numFmtId="4" fontId="73" fillId="73" borderId="139" applyNumberFormat="0" applyProtection="0">
      <alignment vertical="center"/>
    </xf>
    <xf numFmtId="4" fontId="73" fillId="79" borderId="139" applyNumberFormat="0" applyProtection="0">
      <alignment horizontal="left" vertical="center" indent="1"/>
    </xf>
    <xf numFmtId="178" fontId="73" fillId="73" borderId="139" applyNumberFormat="0" applyProtection="0">
      <alignment horizontal="left" vertical="top" indent="1"/>
    </xf>
    <xf numFmtId="4" fontId="70" fillId="0" borderId="170" applyNumberFormat="0" applyProtection="0">
      <alignment horizontal="right" vertical="center"/>
    </xf>
    <xf numFmtId="4" fontId="80" fillId="76" borderId="170" applyNumberFormat="0" applyProtection="0">
      <alignment horizontal="right" vertical="center"/>
    </xf>
    <xf numFmtId="4" fontId="70" fillId="91" borderId="170" applyNumberFormat="0" applyProtection="0">
      <alignment horizontal="left" vertical="center" indent="1"/>
    </xf>
    <xf numFmtId="178" fontId="73" fillId="58" borderId="139" applyNumberFormat="0" applyProtection="0">
      <alignment horizontal="left" vertical="top" indent="1"/>
    </xf>
    <xf numFmtId="4" fontId="75" fillId="74" borderId="168" applyNumberFormat="0" applyProtection="0">
      <alignment horizontal="left" vertical="center" indent="1"/>
    </xf>
    <xf numFmtId="4" fontId="76" fillId="72" borderId="170" applyNumberFormat="0" applyProtection="0">
      <alignment horizontal="right" vertical="center"/>
    </xf>
    <xf numFmtId="37" fontId="40" fillId="0" borderId="117" applyNumberFormat="0"/>
    <xf numFmtId="178" fontId="30" fillId="0" borderId="142" applyNumberFormat="0" applyFill="0" applyAlignment="0" applyProtection="0"/>
    <xf numFmtId="178" fontId="30" fillId="0" borderId="142" applyNumberFormat="0" applyFill="0" applyAlignment="0" applyProtection="0"/>
    <xf numFmtId="0" fontId="3" fillId="0" borderId="0"/>
    <xf numFmtId="9" fontId="3" fillId="0" borderId="0" applyFont="0" applyFill="0" applyBorder="0" applyAlignment="0" applyProtection="0"/>
    <xf numFmtId="43" fontId="39" fillId="0" borderId="0" applyFont="0" applyFill="0" applyBorder="0" applyAlignment="0" applyProtection="0"/>
    <xf numFmtId="43" fontId="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1"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33"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21" fillId="0" borderId="0" applyFont="0" applyFill="0" applyBorder="0" applyAlignment="0" applyProtection="0"/>
    <xf numFmtId="43" fontId="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39"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39" fillId="0" borderId="0" applyFont="0" applyFill="0" applyBorder="0" applyAlignment="0" applyProtection="0"/>
    <xf numFmtId="43" fontId="2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3" fillId="0" borderId="0"/>
    <xf numFmtId="0" fontId="3" fillId="0" borderId="0"/>
    <xf numFmtId="43" fontId="9" fillId="0" borderId="0" applyFont="0" applyFill="0" applyBorder="0" applyAlignment="0" applyProtection="0"/>
    <xf numFmtId="9" fontId="3" fillId="0" borderId="0" applyFont="0" applyFill="0" applyBorder="0" applyAlignment="0" applyProtection="0"/>
    <xf numFmtId="44"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43" fontId="9" fillId="0" borderId="0" applyFont="0" applyFill="0" applyBorder="0" applyAlignment="0" applyProtection="0"/>
    <xf numFmtId="44"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4"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0" fontId="3" fillId="0" borderId="0"/>
    <xf numFmtId="178" fontId="78" fillId="103" borderId="177" applyNumberFormat="0" applyAlignment="0" applyProtection="0"/>
    <xf numFmtId="178" fontId="78" fillId="10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179" fontId="39" fillId="124" borderId="182">
      <alignment vertical="center"/>
    </xf>
    <xf numFmtId="180" fontId="39" fillId="124" borderId="182">
      <alignment vertical="center"/>
    </xf>
    <xf numFmtId="180" fontId="39" fillId="124" borderId="182">
      <alignment vertical="center"/>
    </xf>
    <xf numFmtId="178" fontId="39" fillId="124" borderId="182">
      <alignment vertical="center"/>
    </xf>
    <xf numFmtId="178" fontId="39" fillId="124" borderId="182">
      <alignment vertical="center"/>
    </xf>
    <xf numFmtId="178" fontId="39" fillId="124" borderId="182">
      <alignment vertical="center"/>
    </xf>
    <xf numFmtId="178" fontId="39" fillId="124" borderId="182">
      <alignment vertical="center"/>
    </xf>
    <xf numFmtId="177" fontId="39" fillId="124" borderId="182">
      <alignment vertical="center"/>
    </xf>
    <xf numFmtId="177" fontId="39" fillId="124" borderId="182">
      <alignment vertical="center"/>
    </xf>
    <xf numFmtId="179" fontId="39" fillId="124" borderId="182">
      <alignment vertical="center"/>
    </xf>
    <xf numFmtId="180" fontId="39" fillId="77" borderId="182">
      <alignment vertical="center"/>
      <protection locked="0"/>
    </xf>
    <xf numFmtId="182" fontId="39" fillId="77" borderId="182">
      <alignment vertical="center"/>
      <protection locked="0"/>
    </xf>
    <xf numFmtId="178" fontId="39" fillId="77" borderId="182">
      <alignment vertical="center"/>
      <protection locked="0"/>
    </xf>
    <xf numFmtId="178" fontId="39" fillId="77" borderId="182">
      <alignment vertical="center"/>
      <protection locked="0"/>
    </xf>
    <xf numFmtId="182" fontId="39" fillId="77" borderId="182">
      <alignment vertical="center"/>
      <protection locked="0"/>
    </xf>
    <xf numFmtId="182" fontId="39" fillId="77" borderId="182">
      <alignment vertical="center"/>
      <protection locked="0"/>
    </xf>
    <xf numFmtId="178" fontId="39" fillId="77" borderId="182">
      <alignment vertical="center"/>
      <protection locked="0"/>
    </xf>
    <xf numFmtId="178" fontId="39" fillId="77" borderId="182">
      <alignment vertical="center"/>
      <protection locked="0"/>
    </xf>
    <xf numFmtId="182" fontId="39" fillId="77" borderId="182">
      <alignment vertical="center"/>
      <protection locked="0"/>
    </xf>
    <xf numFmtId="180" fontId="39" fillId="77" borderId="182">
      <alignment vertical="center"/>
      <protection locked="0"/>
    </xf>
    <xf numFmtId="180" fontId="39" fillId="77" borderId="182">
      <alignment vertical="center"/>
      <protection locked="0"/>
    </xf>
    <xf numFmtId="171" fontId="39" fillId="77" borderId="182">
      <alignment vertical="center"/>
      <protection locked="0"/>
    </xf>
    <xf numFmtId="171" fontId="39" fillId="77" borderId="182">
      <alignment vertical="center"/>
      <protection locked="0"/>
    </xf>
    <xf numFmtId="171" fontId="39" fillId="77" borderId="182">
      <alignment vertical="center"/>
      <protection locked="0"/>
    </xf>
    <xf numFmtId="171" fontId="39" fillId="77" borderId="182">
      <alignment vertical="center"/>
      <protection locked="0"/>
    </xf>
    <xf numFmtId="180" fontId="39" fillId="77" borderId="182">
      <alignment vertical="center"/>
      <protection locked="0"/>
    </xf>
    <xf numFmtId="180" fontId="39" fillId="75" borderId="182">
      <alignment vertical="center"/>
    </xf>
    <xf numFmtId="180" fontId="39" fillId="75" borderId="182">
      <alignment vertical="center"/>
    </xf>
    <xf numFmtId="182" fontId="39" fillId="75" borderId="182">
      <alignment vertical="center"/>
    </xf>
    <xf numFmtId="182" fontId="39" fillId="75" borderId="182">
      <alignment vertical="center"/>
    </xf>
    <xf numFmtId="182" fontId="39" fillId="75" borderId="182">
      <alignment vertical="center"/>
    </xf>
    <xf numFmtId="182" fontId="39" fillId="75" borderId="182">
      <alignment vertical="center"/>
    </xf>
    <xf numFmtId="177" fontId="39" fillId="75" borderId="182">
      <alignment vertical="center"/>
    </xf>
    <xf numFmtId="179" fontId="39" fillId="75" borderId="182">
      <alignment vertical="center"/>
    </xf>
    <xf numFmtId="178" fontId="39" fillId="75" borderId="182">
      <alignment vertical="center"/>
    </xf>
    <xf numFmtId="178" fontId="39" fillId="75" borderId="182">
      <alignment vertical="center"/>
    </xf>
    <xf numFmtId="178" fontId="39" fillId="75" borderId="182">
      <alignment vertical="center"/>
    </xf>
    <xf numFmtId="178" fontId="39" fillId="75" borderId="182">
      <alignment vertical="center"/>
    </xf>
    <xf numFmtId="180" fontId="39" fillId="75" borderId="182">
      <alignment vertical="center"/>
    </xf>
    <xf numFmtId="180" fontId="39" fillId="75" borderId="182">
      <alignment vertical="center"/>
    </xf>
    <xf numFmtId="180" fontId="39" fillId="75" borderId="182">
      <alignment vertical="center"/>
    </xf>
    <xf numFmtId="180" fontId="39" fillId="75" borderId="182">
      <alignment vertical="center"/>
    </xf>
    <xf numFmtId="180" fontId="39" fillId="139" borderId="182">
      <alignment horizontal="right" vertical="center"/>
      <protection locked="0"/>
    </xf>
    <xf numFmtId="178" fontId="39" fillId="139" borderId="182">
      <alignment horizontal="right" vertical="center"/>
      <protection locked="0"/>
    </xf>
    <xf numFmtId="178" fontId="39" fillId="139" borderId="182">
      <alignment horizontal="right" vertical="center"/>
      <protection locked="0"/>
    </xf>
    <xf numFmtId="179" fontId="39" fillId="139" borderId="182">
      <alignment horizontal="right" vertical="center"/>
      <protection locked="0"/>
    </xf>
    <xf numFmtId="177" fontId="39" fillId="139" borderId="182">
      <alignment horizontal="right" vertical="center"/>
      <protection locked="0"/>
    </xf>
    <xf numFmtId="179" fontId="39" fillId="139" borderId="182">
      <alignment horizontal="right" vertical="center"/>
      <protection locked="0"/>
    </xf>
    <xf numFmtId="180" fontId="39" fillId="139" borderId="182">
      <alignment horizontal="right" vertical="center"/>
      <protection locked="0"/>
    </xf>
    <xf numFmtId="180" fontId="39" fillId="139" borderId="182">
      <alignment horizontal="right" vertical="center"/>
      <protection locked="0"/>
    </xf>
    <xf numFmtId="180" fontId="39" fillId="139" borderId="182">
      <alignment horizontal="right" vertical="center"/>
      <protection locked="0"/>
    </xf>
    <xf numFmtId="178" fontId="74" fillId="57" borderId="172" applyNumberFormat="0" applyProtection="0">
      <alignment horizontal="left" vertical="top"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20" fillId="72" borderId="182" applyNumberFormat="0">
      <protection locked="0"/>
    </xf>
    <xf numFmtId="178" fontId="72" fillId="70" borderId="179" applyBorder="0"/>
    <xf numFmtId="4" fontId="80" fillId="77" borderId="182" applyNumberFormat="0" applyProtection="0">
      <alignment vertical="center"/>
    </xf>
    <xf numFmtId="178" fontId="73" fillId="73" borderId="172" applyNumberFormat="0" applyProtection="0">
      <alignment horizontal="left" vertical="top" indent="1"/>
    </xf>
    <xf numFmtId="178" fontId="73" fillId="58" borderId="172" applyNumberFormat="0" applyProtection="0">
      <alignment horizontal="left" vertical="top" indent="1"/>
    </xf>
    <xf numFmtId="178" fontId="70" fillId="109" borderId="182"/>
    <xf numFmtId="173" fontId="40" fillId="0" borderId="184" applyFill="0"/>
    <xf numFmtId="178" fontId="30" fillId="0" borderId="176" applyNumberFormat="0" applyFill="0" applyAlignment="0" applyProtection="0"/>
    <xf numFmtId="178" fontId="30" fillId="0" borderId="176" applyNumberFormat="0" applyFill="0" applyAlignment="0" applyProtection="0"/>
    <xf numFmtId="178" fontId="78" fillId="103" borderId="177" applyNumberFormat="0" applyAlignment="0" applyProtection="0"/>
    <xf numFmtId="178" fontId="78" fillId="10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178" fontId="30" fillId="0" borderId="176" applyNumberFormat="0" applyFill="0" applyAlignment="0" applyProtection="0"/>
    <xf numFmtId="178" fontId="30" fillId="0" borderId="176" applyNumberFormat="0" applyFill="0" applyAlignment="0" applyProtection="0"/>
    <xf numFmtId="178" fontId="78" fillId="103" borderId="177" applyNumberFormat="0" applyAlignment="0" applyProtection="0"/>
    <xf numFmtId="178" fontId="78" fillId="10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178" fontId="30" fillId="0" borderId="176" applyNumberFormat="0" applyFill="0" applyAlignment="0" applyProtection="0"/>
    <xf numFmtId="178" fontId="30" fillId="0" borderId="176" applyNumberFormat="0" applyFill="0" applyAlignment="0" applyProtection="0"/>
    <xf numFmtId="178" fontId="70" fillId="52" borderId="177" applyNumberFormat="0" applyFont="0" applyAlignment="0" applyProtection="0"/>
    <xf numFmtId="178" fontId="65" fillId="53" borderId="177" applyNumberFormat="0" applyAlignment="0" applyProtection="0"/>
    <xf numFmtId="178" fontId="70" fillId="71" borderId="172" applyNumberFormat="0" applyProtection="0">
      <alignment horizontal="left" vertical="top" indent="1"/>
    </xf>
    <xf numFmtId="178" fontId="70" fillId="58" borderId="172" applyNumberFormat="0" applyProtection="0">
      <alignment horizontal="left" vertical="top" indent="1"/>
    </xf>
    <xf numFmtId="4" fontId="70" fillId="0" borderId="177" applyNumberFormat="0" applyProtection="0">
      <alignment horizontal="right" vertical="center"/>
    </xf>
    <xf numFmtId="178" fontId="70" fillId="52" borderId="177" applyNumberFormat="0" applyFont="0" applyAlignment="0" applyProtection="0"/>
    <xf numFmtId="178" fontId="78" fillId="103" borderId="177" applyNumberFormat="0" applyAlignment="0" applyProtection="0"/>
    <xf numFmtId="178" fontId="68" fillId="103" borderId="175" applyNumberFormat="0" applyAlignment="0" applyProtection="0"/>
    <xf numFmtId="178" fontId="70" fillId="52" borderId="177" applyNumberFormat="0" applyFont="0" applyAlignment="0" applyProtection="0"/>
    <xf numFmtId="4" fontId="70" fillId="57" borderId="177" applyNumberFormat="0" applyProtection="0">
      <alignment vertical="center"/>
    </xf>
    <xf numFmtId="4" fontId="70" fillId="106" borderId="177" applyNumberFormat="0" applyProtection="0">
      <alignment horizontal="left" vertical="center" indent="1"/>
    </xf>
    <xf numFmtId="4" fontId="70" fillId="91" borderId="177" applyNumberFormat="0" applyProtection="0">
      <alignment horizontal="left" vertical="center" indent="1"/>
    </xf>
    <xf numFmtId="4" fontId="70" fillId="61" borderId="178" applyNumberFormat="0" applyProtection="0">
      <alignment horizontal="right" vertical="center"/>
    </xf>
    <xf numFmtId="4" fontId="70" fillId="63" borderId="177" applyNumberFormat="0" applyProtection="0">
      <alignment horizontal="right" vertical="center"/>
    </xf>
    <xf numFmtId="4" fontId="70" fillId="66" borderId="177" applyNumberFormat="0" applyProtection="0">
      <alignment horizontal="right" vertical="center"/>
    </xf>
    <xf numFmtId="4" fontId="70" fillId="68" borderId="178" applyNumberFormat="0" applyProtection="0">
      <alignment horizontal="left" vertical="center" indent="1"/>
    </xf>
    <xf numFmtId="4" fontId="70" fillId="69" borderId="178" applyNumberFormat="0" applyProtection="0">
      <alignment horizontal="left" vertical="center" indent="1"/>
    </xf>
    <xf numFmtId="4" fontId="70" fillId="69" borderId="178" applyNumberFormat="0" applyProtection="0">
      <alignment horizontal="left" vertical="center" indent="1"/>
    </xf>
    <xf numFmtId="4" fontId="20" fillId="70" borderId="178" applyNumberFormat="0" applyProtection="0">
      <alignment horizontal="left" vertical="center" indent="1"/>
    </xf>
    <xf numFmtId="178" fontId="20" fillId="70" borderId="172" applyNumberFormat="0" applyProtection="0">
      <alignment horizontal="left" vertical="top" indent="1"/>
    </xf>
    <xf numFmtId="178" fontId="70" fillId="71" borderId="172" applyNumberFormat="0" applyProtection="0">
      <alignment horizontal="left" vertical="top" indent="1"/>
    </xf>
    <xf numFmtId="178" fontId="30" fillId="0" borderId="176" applyNumberFormat="0" applyFill="0" applyAlignment="0" applyProtection="0"/>
    <xf numFmtId="178" fontId="30" fillId="0" borderId="176" applyNumberFormat="0" applyFill="0" applyAlignment="0" applyProtection="0"/>
    <xf numFmtId="178" fontId="70" fillId="70" borderId="172" applyNumberFormat="0" applyProtection="0">
      <alignment horizontal="left" vertical="top" indent="1"/>
    </xf>
    <xf numFmtId="4" fontId="70" fillId="59" borderId="177" applyNumberFormat="0" applyProtection="0">
      <alignment horizontal="right" vertical="center"/>
    </xf>
    <xf numFmtId="37" fontId="40" fillId="0" borderId="117" applyNumberFormat="0"/>
    <xf numFmtId="178" fontId="70" fillId="58" borderId="172" applyNumberFormat="0" applyProtection="0">
      <alignment horizontal="left" vertical="top" indent="1"/>
    </xf>
    <xf numFmtId="4" fontId="76" fillId="72" borderId="177" applyNumberFormat="0" applyProtection="0">
      <alignment horizontal="right" vertical="center"/>
    </xf>
    <xf numFmtId="4" fontId="75" fillId="74" borderId="178" applyNumberFormat="0" applyProtection="0">
      <alignment horizontal="left" vertical="center" indent="1"/>
    </xf>
    <xf numFmtId="178" fontId="73" fillId="58" borderId="172" applyNumberFormat="0" applyProtection="0">
      <alignment horizontal="left" vertical="top" indent="1"/>
    </xf>
    <xf numFmtId="4" fontId="70" fillId="91" borderId="177" applyNumberFormat="0" applyProtection="0">
      <alignment horizontal="left" vertical="center" indent="1"/>
    </xf>
    <xf numFmtId="4" fontId="80" fillId="76" borderId="177" applyNumberFormat="0" applyProtection="0">
      <alignment horizontal="right" vertical="center"/>
    </xf>
    <xf numFmtId="4" fontId="70" fillId="0" borderId="177" applyNumberFormat="0" applyProtection="0">
      <alignment horizontal="right" vertical="center"/>
    </xf>
    <xf numFmtId="178" fontId="73" fillId="73" borderId="172" applyNumberFormat="0" applyProtection="0">
      <alignment horizontal="left" vertical="top" indent="1"/>
    </xf>
    <xf numFmtId="4" fontId="73" fillId="79" borderId="172" applyNumberFormat="0" applyProtection="0">
      <alignment horizontal="left" vertical="center" indent="1"/>
    </xf>
    <xf numFmtId="4" fontId="73" fillId="73" borderId="172" applyNumberFormat="0" applyProtection="0">
      <alignment vertical="center"/>
    </xf>
    <xf numFmtId="178" fontId="72" fillId="70" borderId="179" applyBorder="0"/>
    <xf numFmtId="178" fontId="70" fillId="70"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20" fillId="69" borderId="172" applyNumberFormat="0" applyProtection="0">
      <alignment horizontal="left" vertical="center"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20" fillId="71" borderId="172" applyNumberFormat="0" applyProtection="0">
      <alignment horizontal="left" vertical="center" indent="1"/>
    </xf>
    <xf numFmtId="178" fontId="70" fillId="71" borderId="177" applyNumberFormat="0" applyProtection="0">
      <alignment horizontal="left" vertical="center"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20" fillId="58" borderId="172" applyNumberFormat="0" applyProtection="0">
      <alignment horizontal="left" vertical="center" indent="1"/>
    </xf>
    <xf numFmtId="178" fontId="70" fillId="108" borderId="177" applyNumberFormat="0" applyProtection="0">
      <alignment horizontal="left" vertical="center"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20" fillId="70" borderId="172" applyNumberFormat="0" applyProtection="0">
      <alignment horizontal="left" vertical="center" indent="1"/>
    </xf>
    <xf numFmtId="4" fontId="70" fillId="58" borderId="178" applyNumberFormat="0" applyProtection="0">
      <alignment horizontal="left" vertical="center" indent="1"/>
    </xf>
    <xf numFmtId="4" fontId="70" fillId="69" borderId="178" applyNumberFormat="0" applyProtection="0">
      <alignment horizontal="left" vertical="center" indent="1"/>
    </xf>
    <xf numFmtId="4" fontId="70" fillId="58" borderId="177" applyNumberFormat="0" applyProtection="0">
      <alignment horizontal="right" vertical="center"/>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68" borderId="178" applyNumberFormat="0" applyProtection="0">
      <alignment horizontal="left" vertical="center" indent="1"/>
    </xf>
    <xf numFmtId="4" fontId="70" fillId="67" borderId="177" applyNumberFormat="0" applyProtection="0">
      <alignment horizontal="right" vertical="center"/>
    </xf>
    <xf numFmtId="4" fontId="70" fillId="66" borderId="177" applyNumberFormat="0" applyProtection="0">
      <alignment horizontal="right" vertical="center"/>
    </xf>
    <xf numFmtId="4" fontId="70" fillId="65" borderId="177" applyNumberFormat="0" applyProtection="0">
      <alignment horizontal="right" vertical="center"/>
    </xf>
    <xf numFmtId="4" fontId="70" fillId="64" borderId="177" applyNumberFormat="0" applyProtection="0">
      <alignment horizontal="right" vertical="center"/>
    </xf>
    <xf numFmtId="4" fontId="70" fillId="107" borderId="177" applyNumberFormat="0" applyProtection="0">
      <alignment horizontal="right" vertical="center"/>
    </xf>
    <xf numFmtId="4" fontId="70" fillId="91" borderId="177" applyNumberFormat="0" applyProtection="0">
      <alignment horizontal="left" vertical="center" indent="1"/>
    </xf>
    <xf numFmtId="4" fontId="70" fillId="106" borderId="177" applyNumberFormat="0" applyProtection="0">
      <alignment horizontal="left" vertical="center" indent="1"/>
    </xf>
    <xf numFmtId="4" fontId="80" fillId="106" borderId="177" applyNumberFormat="0" applyProtection="0">
      <alignment vertical="center"/>
    </xf>
    <xf numFmtId="178" fontId="30" fillId="0" borderId="176" applyNumberFormat="0" applyFill="0" applyAlignment="0" applyProtection="0"/>
    <xf numFmtId="178" fontId="73" fillId="58" borderId="172" applyNumberFormat="0" applyProtection="0">
      <alignment horizontal="left" vertical="top" indent="1"/>
    </xf>
    <xf numFmtId="4" fontId="80" fillId="76" borderId="177" applyNumberFormat="0" applyProtection="0">
      <alignment horizontal="right" vertical="center"/>
    </xf>
    <xf numFmtId="4" fontId="70" fillId="0" borderId="177" applyNumberFormat="0" applyProtection="0">
      <alignment horizontal="right" vertical="center"/>
    </xf>
    <xf numFmtId="4" fontId="73" fillId="79" borderId="172" applyNumberFormat="0" applyProtection="0">
      <alignment horizontal="left" vertical="center" indent="1"/>
    </xf>
    <xf numFmtId="4" fontId="73" fillId="73" borderId="172" applyNumberFormat="0" applyProtection="0">
      <alignment vertical="center"/>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20" fillId="69" borderId="172" applyNumberFormat="0" applyProtection="0">
      <alignment horizontal="left" vertical="center" indent="1"/>
    </xf>
    <xf numFmtId="178" fontId="70" fillId="69" borderId="177" applyNumberFormat="0" applyProtection="0">
      <alignment horizontal="left" vertical="center"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20" fillId="71" borderId="172" applyNumberFormat="0" applyProtection="0">
      <alignment horizontal="left" vertical="center"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20" fillId="58" borderId="172" applyNumberFormat="0" applyProtection="0">
      <alignment horizontal="left" vertical="center" indent="1"/>
    </xf>
    <xf numFmtId="178" fontId="70" fillId="108" borderId="177" applyNumberFormat="0" applyProtection="0">
      <alignment horizontal="left" vertical="center"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68" fillId="103" borderId="175"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20" fillId="70" borderId="172" applyNumberFormat="0" applyProtection="0">
      <alignment horizontal="left" vertical="center" indent="1"/>
    </xf>
    <xf numFmtId="178" fontId="70" fillId="79" borderId="177" applyNumberFormat="0" applyProtection="0">
      <alignment horizontal="left" vertical="center" indent="1"/>
    </xf>
    <xf numFmtId="4" fontId="70" fillId="58" borderId="177" applyNumberFormat="0" applyProtection="0">
      <alignment horizontal="right" vertical="center"/>
    </xf>
    <xf numFmtId="4" fontId="20" fillId="70" borderId="178" applyNumberFormat="0" applyProtection="0">
      <alignment horizontal="left" vertical="center" indent="1"/>
    </xf>
    <xf numFmtId="4" fontId="70" fillId="67" borderId="177" applyNumberFormat="0" applyProtection="0">
      <alignment horizontal="right" vertical="center"/>
    </xf>
    <xf numFmtId="4" fontId="70" fillId="65" borderId="177" applyNumberFormat="0" applyProtection="0">
      <alignment horizontal="right" vertical="center"/>
    </xf>
    <xf numFmtId="4" fontId="70" fillId="62" borderId="177" applyNumberFormat="0" applyProtection="0">
      <alignment horizontal="right" vertical="center"/>
    </xf>
    <xf numFmtId="4" fontId="70" fillId="107" borderId="177" applyNumberFormat="0" applyProtection="0">
      <alignment horizontal="right" vertical="center"/>
    </xf>
    <xf numFmtId="178" fontId="74" fillId="57" borderId="172" applyNumberFormat="0" applyProtection="0">
      <alignment horizontal="left" vertical="top" indent="1"/>
    </xf>
    <xf numFmtId="4" fontId="80" fillId="106" borderId="177" applyNumberFormat="0" applyProtection="0">
      <alignment vertical="center"/>
    </xf>
    <xf numFmtId="178" fontId="68" fillId="103" borderId="175" applyNumberFormat="0" applyAlignment="0" applyProtection="0"/>
    <xf numFmtId="178" fontId="68" fillId="103" borderId="175"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8" fillId="103" borderId="177" applyNumberFormat="0" applyAlignment="0" applyProtection="0"/>
    <xf numFmtId="178" fontId="78" fillId="10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8" fillId="103" borderId="177" applyNumberFormat="0" applyAlignment="0" applyProtection="0"/>
    <xf numFmtId="178" fontId="74" fillId="57" borderId="172" applyNumberFormat="0" applyProtection="0">
      <alignment horizontal="left" vertical="top" indent="1"/>
    </xf>
    <xf numFmtId="4" fontId="70" fillId="62" borderId="177" applyNumberFormat="0" applyProtection="0">
      <alignment horizontal="right" vertical="center"/>
    </xf>
    <xf numFmtId="4" fontId="70" fillId="65" borderId="177" applyNumberFormat="0" applyProtection="0">
      <alignment horizontal="right" vertical="center"/>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8" fillId="103" borderId="177" applyNumberFormat="0" applyAlignment="0" applyProtection="0"/>
    <xf numFmtId="178" fontId="70" fillId="52" borderId="177" applyNumberFormat="0" applyFont="0" applyAlignment="0" applyProtection="0"/>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178" fontId="73" fillId="73" borderId="172" applyNumberFormat="0" applyProtection="0">
      <alignment horizontal="left" vertical="top" indent="1"/>
    </xf>
    <xf numFmtId="4" fontId="80" fillId="76" borderId="177" applyNumberFormat="0" applyProtection="0">
      <alignment horizontal="right" vertical="center"/>
    </xf>
    <xf numFmtId="178" fontId="73" fillId="58" borderId="172" applyNumberFormat="0" applyProtection="0">
      <alignment horizontal="left" vertical="top" indent="1"/>
    </xf>
    <xf numFmtId="178" fontId="30" fillId="0" borderId="176" applyNumberFormat="0" applyFill="0" applyAlignment="0" applyProtection="0"/>
    <xf numFmtId="4" fontId="70" fillId="57" borderId="177" applyNumberFormat="0" applyProtection="0">
      <alignment vertical="center"/>
    </xf>
    <xf numFmtId="4" fontId="70" fillId="106" borderId="177" applyNumberFormat="0" applyProtection="0">
      <alignment horizontal="left" vertical="center" indent="1"/>
    </xf>
    <xf numFmtId="4" fontId="70" fillId="59" borderId="177" applyNumberFormat="0" applyProtection="0">
      <alignment horizontal="right" vertical="center"/>
    </xf>
    <xf numFmtId="4" fontId="70" fillId="61" borderId="178" applyNumberFormat="0" applyProtection="0">
      <alignment horizontal="right" vertical="center"/>
    </xf>
    <xf numFmtId="4" fontId="70" fillId="63" borderId="177" applyNumberFormat="0" applyProtection="0">
      <alignment horizontal="right" vertical="center"/>
    </xf>
    <xf numFmtId="4" fontId="70" fillId="65" borderId="177" applyNumberFormat="0" applyProtection="0">
      <alignment horizontal="right" vertical="center"/>
    </xf>
    <xf numFmtId="4" fontId="70" fillId="67" borderId="177" applyNumberFormat="0" applyProtection="0">
      <alignment horizontal="right" vertical="center"/>
    </xf>
    <xf numFmtId="4" fontId="20" fillId="70" borderId="178" applyNumberFormat="0" applyProtection="0">
      <alignment horizontal="left" vertical="center" indent="1"/>
    </xf>
    <xf numFmtId="4" fontId="70" fillId="58" borderId="177" applyNumberFormat="0" applyProtection="0">
      <alignment horizontal="right" vertical="center"/>
    </xf>
    <xf numFmtId="178" fontId="70" fillId="79" borderId="177" applyNumberFormat="0" applyProtection="0">
      <alignment horizontal="left" vertical="center"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20" fillId="58" borderId="172" applyNumberFormat="0" applyProtection="0">
      <alignment horizontal="left" vertical="center"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37" fontId="40" fillId="0" borderId="117" applyNumberFormat="0"/>
    <xf numFmtId="4" fontId="70" fillId="59" borderId="177" applyNumberFormat="0" applyProtection="0">
      <alignment horizontal="right" vertical="center"/>
    </xf>
    <xf numFmtId="178" fontId="30" fillId="0" borderId="176" applyNumberFormat="0" applyFill="0" applyAlignment="0" applyProtection="0"/>
    <xf numFmtId="178" fontId="30" fillId="0" borderId="176" applyNumberFormat="0" applyFill="0" applyAlignment="0" applyProtection="0"/>
    <xf numFmtId="178" fontId="70" fillId="108" borderId="177" applyNumberFormat="0" applyProtection="0">
      <alignment horizontal="left" vertical="center" indent="1"/>
    </xf>
    <xf numFmtId="178" fontId="74" fillId="57" borderId="172" applyNumberFormat="0" applyProtection="0">
      <alignment horizontal="left" vertical="top" indent="1"/>
    </xf>
    <xf numFmtId="178" fontId="70" fillId="71" borderId="172" applyNumberFormat="0" applyProtection="0">
      <alignment horizontal="left" vertical="top" indent="1"/>
    </xf>
    <xf numFmtId="4" fontId="70" fillId="58" borderId="177" applyNumberFormat="0" applyProtection="0">
      <alignment horizontal="right" vertical="center"/>
    </xf>
    <xf numFmtId="178" fontId="70" fillId="70" borderId="172" applyNumberFormat="0" applyProtection="0">
      <alignment horizontal="left" vertical="top" indent="1"/>
    </xf>
    <xf numFmtId="178" fontId="70" fillId="71" borderId="172" applyNumberFormat="0" applyProtection="0">
      <alignment horizontal="left" vertical="top" indent="1"/>
    </xf>
    <xf numFmtId="4" fontId="70" fillId="61" borderId="178" applyNumberFormat="0" applyProtection="0">
      <alignment horizontal="right" vertical="center"/>
    </xf>
    <xf numFmtId="4" fontId="70" fillId="63" borderId="177" applyNumberFormat="0" applyProtection="0">
      <alignment horizontal="right" vertical="center"/>
    </xf>
    <xf numFmtId="4" fontId="70" fillId="59" borderId="177" applyNumberFormat="0" applyProtection="0">
      <alignment horizontal="right" vertical="center"/>
    </xf>
    <xf numFmtId="178" fontId="74" fillId="57" borderId="172" applyNumberFormat="0" applyProtection="0">
      <alignment horizontal="left" vertical="top" indent="1"/>
    </xf>
    <xf numFmtId="4" fontId="70" fillId="57" borderId="177" applyNumberFormat="0" applyProtection="0">
      <alignment vertical="center"/>
    </xf>
    <xf numFmtId="178" fontId="30" fillId="0" borderId="176" applyNumberFormat="0" applyFill="0" applyAlignment="0" applyProtection="0"/>
    <xf numFmtId="4" fontId="76" fillId="72" borderId="177" applyNumberFormat="0" applyProtection="0">
      <alignment horizontal="right" vertical="center"/>
    </xf>
    <xf numFmtId="4" fontId="75" fillId="74" borderId="178" applyNumberFormat="0" applyProtection="0">
      <alignment horizontal="left" vertical="center" indent="1"/>
    </xf>
    <xf numFmtId="4" fontId="70" fillId="91" borderId="177" applyNumberFormat="0" applyProtection="0">
      <alignment horizontal="left" vertical="center" indent="1"/>
    </xf>
    <xf numFmtId="178" fontId="20" fillId="70" borderId="172" applyNumberFormat="0" applyProtection="0">
      <alignment horizontal="left" vertical="top" indent="1"/>
    </xf>
    <xf numFmtId="178" fontId="73" fillId="73" borderId="172" applyNumberFormat="0" applyProtection="0">
      <alignment horizontal="left" vertical="top" indent="1"/>
    </xf>
    <xf numFmtId="178" fontId="72" fillId="70" borderId="179" applyBorder="0"/>
    <xf numFmtId="178" fontId="70" fillId="69" borderId="172" applyNumberFormat="0" applyProtection="0">
      <alignment horizontal="left" vertical="top" indent="1"/>
    </xf>
    <xf numFmtId="178" fontId="70" fillId="71" borderId="172" applyNumberFormat="0" applyProtection="0">
      <alignment horizontal="left" vertical="top" indent="1"/>
    </xf>
    <xf numFmtId="178" fontId="70" fillId="71" borderId="177" applyNumberFormat="0" applyProtection="0">
      <alignment horizontal="left" vertical="center"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68" fillId="103" borderId="175"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4" fontId="70" fillId="63" borderId="177" applyNumberFormat="0" applyProtection="0">
      <alignment horizontal="right" vertical="center"/>
    </xf>
    <xf numFmtId="4" fontId="70" fillId="58" borderId="178" applyNumberFormat="0" applyProtection="0">
      <alignment horizontal="left" vertical="center" indent="1"/>
    </xf>
    <xf numFmtId="4" fontId="70" fillId="69" borderId="178" applyNumberFormat="0" applyProtection="0">
      <alignment horizontal="left" vertical="center" indent="1"/>
    </xf>
    <xf numFmtId="4" fontId="20" fillId="70" borderId="178" applyNumberFormat="0" applyProtection="0">
      <alignment horizontal="left" vertical="center" indent="1"/>
    </xf>
    <xf numFmtId="4" fontId="70" fillId="68" borderId="178" applyNumberFormat="0" applyProtection="0">
      <alignment horizontal="left" vertical="center" indent="1"/>
    </xf>
    <xf numFmtId="4" fontId="70" fillId="66" borderId="177" applyNumberFormat="0" applyProtection="0">
      <alignment horizontal="right" vertical="center"/>
    </xf>
    <xf numFmtId="4" fontId="70" fillId="64" borderId="177" applyNumberFormat="0" applyProtection="0">
      <alignment horizontal="right" vertical="center"/>
    </xf>
    <xf numFmtId="4" fontId="70" fillId="61" borderId="178" applyNumberFormat="0" applyProtection="0">
      <alignment horizontal="right" vertical="center"/>
    </xf>
    <xf numFmtId="4" fontId="70" fillId="91" borderId="177" applyNumberFormat="0" applyProtection="0">
      <alignment horizontal="left" vertical="center" indent="1"/>
    </xf>
    <xf numFmtId="4" fontId="70" fillId="106" borderId="177" applyNumberFormat="0" applyProtection="0">
      <alignment horizontal="left" vertical="center" indent="1"/>
    </xf>
    <xf numFmtId="4" fontId="70" fillId="57" borderId="177" applyNumberFormat="0" applyProtection="0">
      <alignment vertical="center"/>
    </xf>
    <xf numFmtId="178" fontId="78" fillId="103" borderId="177" applyNumberFormat="0" applyAlignment="0" applyProtection="0"/>
    <xf numFmtId="178" fontId="78" fillId="10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70" fillId="52" borderId="177" applyNumberFormat="0" applyFont="0" applyAlignment="0" applyProtection="0"/>
    <xf numFmtId="178" fontId="70" fillId="58" borderId="172" applyNumberFormat="0" applyProtection="0">
      <alignment horizontal="left" vertical="top" indent="1"/>
    </xf>
    <xf numFmtId="37" fontId="40" fillId="0" borderId="117" applyNumberFormat="0"/>
    <xf numFmtId="178" fontId="20" fillId="69" borderId="172" applyNumberFormat="0" applyProtection="0">
      <alignment horizontal="left" vertical="top" indent="1"/>
    </xf>
    <xf numFmtId="178" fontId="20" fillId="58" borderId="172" applyNumberFormat="0" applyProtection="0">
      <alignment horizontal="left" vertical="top" indent="1"/>
    </xf>
    <xf numFmtId="178" fontId="70" fillId="69" borderId="172" applyNumberFormat="0" applyProtection="0">
      <alignment horizontal="left" vertical="top" indent="1"/>
    </xf>
    <xf numFmtId="178" fontId="70" fillId="69" borderId="177" applyNumberFormat="0" applyProtection="0">
      <alignment horizontal="left" vertical="center" indent="1"/>
    </xf>
    <xf numFmtId="178" fontId="70" fillId="58" borderId="172" applyNumberFormat="0" applyProtection="0">
      <alignment horizontal="left" vertical="top" indent="1"/>
    </xf>
    <xf numFmtId="178" fontId="68" fillId="103" borderId="175" applyNumberFormat="0" applyAlignment="0" applyProtection="0"/>
    <xf numFmtId="178" fontId="68" fillId="103" borderId="175" applyNumberFormat="0" applyAlignment="0" applyProtection="0"/>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70" borderId="172" applyNumberFormat="0" applyProtection="0">
      <alignment horizontal="left" vertical="top" indent="1"/>
    </xf>
    <xf numFmtId="4" fontId="70" fillId="58" borderId="178" applyNumberFormat="0" applyProtection="0">
      <alignment horizontal="left" vertical="center" indent="1"/>
    </xf>
    <xf numFmtId="178" fontId="70" fillId="71" borderId="177" applyNumberFormat="0" applyProtection="0">
      <alignment horizontal="left" vertical="center" indent="1"/>
    </xf>
    <xf numFmtId="178" fontId="70" fillId="52" borderId="177" applyNumberFormat="0" applyFont="0" applyAlignment="0" applyProtection="0"/>
    <xf numFmtId="178" fontId="70" fillId="69" borderId="172" applyNumberFormat="0" applyProtection="0">
      <alignment horizontal="left" vertical="top" indent="1"/>
    </xf>
    <xf numFmtId="4" fontId="70" fillId="62" borderId="177" applyNumberFormat="0" applyProtection="0">
      <alignment horizontal="right" vertical="center"/>
    </xf>
    <xf numFmtId="178" fontId="70" fillId="58" borderId="172" applyNumberFormat="0" applyProtection="0">
      <alignment horizontal="left" vertical="top" indent="1"/>
    </xf>
    <xf numFmtId="178" fontId="65" fillId="53" borderId="177" applyNumberFormat="0" applyAlignment="0" applyProtection="0"/>
    <xf numFmtId="178" fontId="70" fillId="71" borderId="172" applyNumberFormat="0" applyProtection="0">
      <alignment horizontal="left" vertical="top"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4" fontId="20" fillId="70" borderId="178" applyNumberFormat="0" applyProtection="0">
      <alignment horizontal="left" vertical="center" indent="1"/>
    </xf>
    <xf numFmtId="4" fontId="70" fillId="68" borderId="178" applyNumberFormat="0" applyProtection="0">
      <alignment horizontal="left" vertical="center" indent="1"/>
    </xf>
    <xf numFmtId="4" fontId="70" fillId="66" borderId="177" applyNumberFormat="0" applyProtection="0">
      <alignment horizontal="right" vertical="center"/>
    </xf>
    <xf numFmtId="4" fontId="70" fillId="64" borderId="177" applyNumberFormat="0" applyProtection="0">
      <alignment horizontal="right" vertical="center"/>
    </xf>
    <xf numFmtId="4" fontId="70" fillId="62" borderId="177" applyNumberFormat="0" applyProtection="0">
      <alignment horizontal="right" vertical="center"/>
    </xf>
    <xf numFmtId="4" fontId="70" fillId="107" borderId="177" applyNumberFormat="0" applyProtection="0">
      <alignment horizontal="right" vertical="center"/>
    </xf>
    <xf numFmtId="4" fontId="70" fillId="91" borderId="177" applyNumberFormat="0" applyProtection="0">
      <alignment horizontal="left" vertical="center" indent="1"/>
    </xf>
    <xf numFmtId="4" fontId="80" fillId="106" borderId="177" applyNumberFormat="0" applyProtection="0">
      <alignment vertical="center"/>
    </xf>
    <xf numFmtId="178" fontId="30" fillId="0" borderId="176" applyNumberFormat="0" applyFill="0" applyAlignment="0" applyProtection="0"/>
    <xf numFmtId="178" fontId="78" fillId="103" borderId="177" applyNumberFormat="0" applyAlignment="0" applyProtection="0"/>
    <xf numFmtId="37" fontId="40" fillId="0" borderId="117" applyNumberFormat="0"/>
    <xf numFmtId="4" fontId="76" fillId="72" borderId="177" applyNumberFormat="0" applyProtection="0">
      <alignment horizontal="right" vertical="center"/>
    </xf>
    <xf numFmtId="4" fontId="75" fillId="74" borderId="178" applyNumberFormat="0" applyProtection="0">
      <alignment horizontal="left" vertical="center" indent="1"/>
    </xf>
    <xf numFmtId="4" fontId="70" fillId="91" borderId="177" applyNumberFormat="0" applyProtection="0">
      <alignment horizontal="left" vertical="center" indent="1"/>
    </xf>
    <xf numFmtId="4" fontId="70" fillId="0" borderId="177" applyNumberFormat="0" applyProtection="0">
      <alignment horizontal="right" vertical="center"/>
    </xf>
    <xf numFmtId="4" fontId="73" fillId="79" borderId="172" applyNumberFormat="0" applyProtection="0">
      <alignment horizontal="left" vertical="center" indent="1"/>
    </xf>
    <xf numFmtId="4" fontId="73" fillId="73" borderId="172" applyNumberFormat="0" applyProtection="0">
      <alignment vertical="center"/>
    </xf>
    <xf numFmtId="178" fontId="70" fillId="69" borderId="172" applyNumberFormat="0" applyProtection="0">
      <alignment horizontal="left" vertical="top" indent="1"/>
    </xf>
    <xf numFmtId="178" fontId="20" fillId="69" borderId="172" applyNumberFormat="0" applyProtection="0">
      <alignment horizontal="left" vertical="center"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20" fillId="71"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108" borderId="177" applyNumberFormat="0" applyProtection="0">
      <alignment horizontal="left" vertical="center"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4" fontId="70" fillId="67" borderId="177" applyNumberFormat="0" applyProtection="0">
      <alignment horizontal="right" vertical="center"/>
    </xf>
    <xf numFmtId="178" fontId="70" fillId="52" borderId="177" applyNumberFormat="0" applyFont="0" applyAlignment="0" applyProtection="0"/>
    <xf numFmtId="178" fontId="70" fillId="52" borderId="177" applyNumberFormat="0" applyFont="0" applyAlignment="0" applyProtection="0"/>
    <xf numFmtId="178" fontId="70" fillId="70" borderId="172" applyNumberFormat="0" applyProtection="0">
      <alignment horizontal="left" vertical="top" indent="1"/>
    </xf>
    <xf numFmtId="178" fontId="20" fillId="70" borderId="172" applyNumberFormat="0" applyProtection="0">
      <alignment horizontal="left" vertical="center" indent="1"/>
    </xf>
    <xf numFmtId="4" fontId="20" fillId="70" borderId="178" applyNumberFormat="0" applyProtection="0">
      <alignment horizontal="left" vertical="center" indent="1"/>
    </xf>
    <xf numFmtId="4" fontId="70" fillId="64" borderId="177" applyNumberFormat="0" applyProtection="0">
      <alignment horizontal="right" vertical="center"/>
    </xf>
    <xf numFmtId="4" fontId="70" fillId="107" borderId="177" applyNumberFormat="0" applyProtection="0">
      <alignment horizontal="right" vertical="center"/>
    </xf>
    <xf numFmtId="4" fontId="80" fillId="106" borderId="177" applyNumberFormat="0" applyProtection="0">
      <alignment vertical="center"/>
    </xf>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79" borderId="177" applyNumberFormat="0" applyProtection="0">
      <alignment horizontal="left" vertical="center" indent="1"/>
    </xf>
    <xf numFmtId="178" fontId="70" fillId="52" borderId="177" applyNumberFormat="0" applyFont="0" applyAlignment="0" applyProtection="0"/>
    <xf numFmtId="178" fontId="70" fillId="69" borderId="172" applyNumberFormat="0" applyProtection="0">
      <alignment horizontal="left" vertical="top" indent="1"/>
    </xf>
    <xf numFmtId="178" fontId="70" fillId="52" borderId="177" applyNumberFormat="0" applyFont="0" applyAlignment="0" applyProtection="0"/>
    <xf numFmtId="178" fontId="20" fillId="71" borderId="172" applyNumberFormat="0" applyProtection="0">
      <alignment horizontal="left" vertical="top" indent="1"/>
    </xf>
    <xf numFmtId="178" fontId="70" fillId="52" borderId="177" applyNumberFormat="0" applyFont="0" applyAlignment="0" applyProtection="0"/>
    <xf numFmtId="178" fontId="70" fillId="58" borderId="172" applyNumberFormat="0" applyProtection="0">
      <alignment horizontal="left" vertical="top" indent="1"/>
    </xf>
    <xf numFmtId="178" fontId="70" fillId="71"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65" fillId="53" borderId="177" applyNumberFormat="0" applyAlignment="0" applyProtection="0"/>
    <xf numFmtId="178" fontId="70" fillId="58" borderId="172" applyNumberFormat="0" applyProtection="0">
      <alignment horizontal="left" vertical="top" indent="1"/>
    </xf>
    <xf numFmtId="178" fontId="70" fillId="52" borderId="177" applyNumberFormat="0" applyFont="0" applyAlignment="0" applyProtection="0"/>
    <xf numFmtId="178" fontId="70" fillId="58" borderId="172" applyNumberFormat="0" applyProtection="0">
      <alignment horizontal="left" vertical="top" indent="1"/>
    </xf>
    <xf numFmtId="178" fontId="78" fillId="103" borderId="177" applyNumberFormat="0" applyAlignment="0" applyProtection="0"/>
    <xf numFmtId="178" fontId="78" fillId="10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37" fontId="40" fillId="0" borderId="183" applyNumberFormat="0"/>
    <xf numFmtId="173" fontId="40" fillId="0" borderId="184" applyFill="0"/>
    <xf numFmtId="178" fontId="30" fillId="0" borderId="176" applyNumberFormat="0" applyFill="0" applyAlignment="0" applyProtection="0"/>
    <xf numFmtId="178" fontId="30" fillId="0" borderId="176" applyNumberFormat="0" applyFill="0" applyAlignment="0" applyProtection="0"/>
    <xf numFmtId="173" fontId="40" fillId="0" borderId="184" applyFill="0"/>
    <xf numFmtId="173" fontId="40" fillId="0" borderId="184" applyFill="0"/>
    <xf numFmtId="173" fontId="40" fillId="0" borderId="184" applyFill="0"/>
    <xf numFmtId="4" fontId="70" fillId="68" borderId="178" applyNumberFormat="0" applyProtection="0">
      <alignment horizontal="left" vertical="center" indent="1"/>
    </xf>
    <xf numFmtId="178" fontId="70" fillId="71"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20" fillId="71" borderId="172" applyNumberFormat="0" applyProtection="0">
      <alignment horizontal="left" vertical="center" indent="1"/>
    </xf>
    <xf numFmtId="178" fontId="65" fillId="53" borderId="177" applyNumberFormat="0" applyAlignment="0" applyProtection="0"/>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4" fontId="76" fillId="72" borderId="177" applyNumberFormat="0" applyProtection="0">
      <alignment horizontal="right" vertical="center"/>
    </xf>
    <xf numFmtId="4" fontId="76" fillId="72" borderId="177" applyNumberFormat="0" applyProtection="0">
      <alignment horizontal="right" vertical="center"/>
    </xf>
    <xf numFmtId="178" fontId="70" fillId="52" borderId="177" applyNumberFormat="0" applyFont="0" applyAlignment="0" applyProtection="0"/>
    <xf numFmtId="173" fontId="40" fillId="0" borderId="184" applyFill="0"/>
    <xf numFmtId="4" fontId="70" fillId="62" borderId="177" applyNumberFormat="0" applyProtection="0">
      <alignment horizontal="right" vertical="center"/>
    </xf>
    <xf numFmtId="4" fontId="75" fillId="74" borderId="178" applyNumberFormat="0" applyProtection="0">
      <alignment horizontal="left" vertical="center" indent="1"/>
    </xf>
    <xf numFmtId="4" fontId="80" fillId="106" borderId="177" applyNumberFormat="0" applyProtection="0">
      <alignment vertical="center"/>
    </xf>
    <xf numFmtId="173" fontId="40" fillId="0" borderId="184" applyFill="0"/>
    <xf numFmtId="178" fontId="70" fillId="52" borderId="177" applyNumberFormat="0" applyFont="0" applyAlignment="0" applyProtection="0"/>
    <xf numFmtId="4" fontId="20" fillId="70" borderId="178"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178" fontId="65" fillId="53" borderId="177" applyNumberFormat="0" applyAlignment="0" applyProtection="0"/>
    <xf numFmtId="178" fontId="39" fillId="124" borderId="182">
      <alignment vertical="center"/>
    </xf>
    <xf numFmtId="171" fontId="39" fillId="77" borderId="182">
      <alignment vertical="center"/>
      <protection locked="0"/>
    </xf>
    <xf numFmtId="180" fontId="39" fillId="75" borderId="182">
      <alignmen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20" fillId="72" borderId="182" applyNumberFormat="0">
      <protection locked="0"/>
    </xf>
    <xf numFmtId="178" fontId="70" fillId="52" borderId="177" applyNumberFormat="0" applyFont="0" applyAlignment="0" applyProtection="0"/>
    <xf numFmtId="4" fontId="70" fillId="64" borderId="177" applyNumberFormat="0" applyProtection="0">
      <alignment horizontal="right" vertical="center"/>
    </xf>
    <xf numFmtId="178" fontId="70" fillId="70" borderId="172" applyNumberFormat="0" applyProtection="0">
      <alignment horizontal="left" vertical="top" indent="1"/>
    </xf>
    <xf numFmtId="178" fontId="70" fillId="71" borderId="172" applyNumberFormat="0" applyProtection="0">
      <alignment horizontal="left" vertical="top" indent="1"/>
    </xf>
    <xf numFmtId="178" fontId="70" fillId="69" borderId="172" applyNumberFormat="0" applyProtection="0">
      <alignment horizontal="left" vertical="top" indent="1"/>
    </xf>
    <xf numFmtId="178" fontId="68" fillId="103" borderId="175" applyNumberFormat="0" applyAlignment="0" applyProtection="0"/>
    <xf numFmtId="178" fontId="70" fillId="52" borderId="177" applyNumberFormat="0" applyFont="0" applyAlignment="0" applyProtection="0"/>
    <xf numFmtId="178" fontId="70" fillId="58" borderId="172" applyNumberFormat="0" applyProtection="0">
      <alignment horizontal="left" vertical="top" indent="1"/>
    </xf>
    <xf numFmtId="178" fontId="70" fillId="69" borderId="172" applyNumberFormat="0" applyProtection="0">
      <alignment horizontal="left" vertical="top" indent="1"/>
    </xf>
    <xf numFmtId="4" fontId="70" fillId="59" borderId="177" applyNumberFormat="0" applyProtection="0">
      <alignment horizontal="right" vertical="center"/>
    </xf>
    <xf numFmtId="178" fontId="70" fillId="58" borderId="172" applyNumberFormat="0" applyProtection="0">
      <alignment horizontal="left" vertical="top" indent="1"/>
    </xf>
    <xf numFmtId="178" fontId="70" fillId="52" borderId="177" applyNumberFormat="0" applyFont="0" applyAlignment="0" applyProtection="0"/>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61" borderId="178" applyNumberFormat="0" applyProtection="0">
      <alignment horizontal="right" vertical="center"/>
    </xf>
    <xf numFmtId="4" fontId="70" fillId="63"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37" fontId="40" fillId="0" borderId="183" applyNumberFormat="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180" fontId="9" fillId="138" borderId="182">
      <alignment vertical="center"/>
    </xf>
    <xf numFmtId="180" fontId="9" fillId="138" borderId="182">
      <alignment vertical="center"/>
    </xf>
    <xf numFmtId="0" fontId="9" fillId="138" borderId="182">
      <alignment vertical="center"/>
    </xf>
    <xf numFmtId="0" fontId="9" fillId="138" borderId="182">
      <alignment vertical="center"/>
    </xf>
    <xf numFmtId="180" fontId="9" fillId="138" borderId="182">
      <alignment vertical="center"/>
    </xf>
    <xf numFmtId="177" fontId="9" fillId="138" borderId="182">
      <alignment vertical="center"/>
    </xf>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180" fontId="9" fillId="138" borderId="182">
      <alignment vertical="center"/>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96" fontId="9" fillId="138" borderId="182">
      <alignment vertical="center"/>
    </xf>
    <xf numFmtId="177" fontId="9" fillId="138" borderId="182">
      <alignment vertical="center"/>
    </xf>
    <xf numFmtId="177" fontId="9" fillId="138" borderId="182">
      <alignment vertical="center"/>
    </xf>
    <xf numFmtId="0" fontId="9" fillId="142" borderId="182">
      <alignment vertical="center"/>
      <protection locked="0"/>
    </xf>
    <xf numFmtId="0" fontId="9" fillId="142" borderId="182">
      <alignment vertical="center"/>
      <protection locked="0"/>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37" fontId="40" fillId="0" borderId="117" applyNumberFormat="0"/>
    <xf numFmtId="178" fontId="70" fillId="69" borderId="172" applyNumberFormat="0" applyProtection="0">
      <alignment horizontal="left" vertical="top" indent="1"/>
    </xf>
    <xf numFmtId="178" fontId="30" fillId="0" borderId="176" applyNumberFormat="0" applyFill="0" applyAlignment="0" applyProtection="0"/>
    <xf numFmtId="178" fontId="30" fillId="0" borderId="176" applyNumberFormat="0" applyFill="0" applyAlignment="0" applyProtection="0"/>
    <xf numFmtId="178" fontId="70" fillId="52" borderId="177" applyNumberFormat="0" applyFont="0" applyAlignment="0" applyProtection="0"/>
    <xf numFmtId="178" fontId="68" fillId="103" borderId="175" applyNumberFormat="0" applyAlignment="0" applyProtection="0"/>
    <xf numFmtId="178" fontId="30" fillId="0" borderId="176" applyNumberFormat="0" applyFill="0" applyAlignment="0" applyProtection="0"/>
    <xf numFmtId="4" fontId="80" fillId="106" borderId="177" applyNumberFormat="0" applyProtection="0">
      <alignment vertical="center"/>
    </xf>
    <xf numFmtId="178" fontId="70" fillId="58" borderId="172" applyNumberFormat="0" applyProtection="0">
      <alignment horizontal="left" vertical="top" indent="1"/>
    </xf>
    <xf numFmtId="178" fontId="68" fillId="103" borderId="175" applyNumberFormat="0" applyAlignment="0" applyProtection="0"/>
    <xf numFmtId="178" fontId="68" fillId="103" borderId="175" applyNumberFormat="0" applyAlignment="0" applyProtection="0"/>
    <xf numFmtId="178" fontId="70" fillId="52" borderId="177" applyNumberFormat="0" applyFont="0" applyAlignment="0" applyProtection="0"/>
    <xf numFmtId="178" fontId="20" fillId="70" borderId="172" applyNumberFormat="0" applyProtection="0">
      <alignment horizontal="left" vertical="top" indent="1"/>
    </xf>
    <xf numFmtId="178" fontId="70" fillId="52" borderId="177" applyNumberFormat="0" applyFont="0" applyAlignment="0" applyProtection="0"/>
    <xf numFmtId="178" fontId="70" fillId="69" borderId="172" applyNumberFormat="0" applyProtection="0">
      <alignment horizontal="left" vertical="top" indent="1"/>
    </xf>
    <xf numFmtId="178" fontId="70" fillId="52" borderId="177" applyNumberFormat="0" applyFont="0" applyAlignment="0" applyProtection="0"/>
    <xf numFmtId="178" fontId="65" fillId="53" borderId="177" applyNumberFormat="0" applyAlignment="0" applyProtection="0"/>
    <xf numFmtId="178" fontId="70" fillId="71" borderId="172" applyNumberFormat="0" applyProtection="0">
      <alignment horizontal="left" vertical="top" indent="1"/>
    </xf>
    <xf numFmtId="178" fontId="70" fillId="58" borderId="172" applyNumberFormat="0" applyProtection="0">
      <alignment horizontal="left" vertical="top" indent="1"/>
    </xf>
    <xf numFmtId="4" fontId="70" fillId="0" borderId="177" applyNumberFormat="0" applyProtection="0">
      <alignment horizontal="right" vertical="center"/>
    </xf>
    <xf numFmtId="178" fontId="70" fillId="52" borderId="177" applyNumberFormat="0" applyFont="0" applyAlignment="0" applyProtection="0"/>
    <xf numFmtId="178" fontId="78" fillId="103" borderId="177" applyNumberFormat="0" applyAlignment="0" applyProtection="0"/>
    <xf numFmtId="178" fontId="68" fillId="103" borderId="175" applyNumberFormat="0" applyAlignment="0" applyProtection="0"/>
    <xf numFmtId="178" fontId="70" fillId="52" borderId="177" applyNumberFormat="0" applyFont="0" applyAlignment="0" applyProtection="0"/>
    <xf numFmtId="4" fontId="70" fillId="57" borderId="177" applyNumberFormat="0" applyProtection="0">
      <alignment vertical="center"/>
    </xf>
    <xf numFmtId="4" fontId="70" fillId="106" borderId="177" applyNumberFormat="0" applyProtection="0">
      <alignment horizontal="left" vertical="center" indent="1"/>
    </xf>
    <xf numFmtId="4" fontId="70" fillId="91" borderId="177" applyNumberFormat="0" applyProtection="0">
      <alignment horizontal="left" vertical="center" indent="1"/>
    </xf>
    <xf numFmtId="4" fontId="70" fillId="61" borderId="178" applyNumberFormat="0" applyProtection="0">
      <alignment horizontal="right" vertical="center"/>
    </xf>
    <xf numFmtId="4" fontId="70" fillId="63" borderId="177" applyNumberFormat="0" applyProtection="0">
      <alignment horizontal="right" vertical="center"/>
    </xf>
    <xf numFmtId="4" fontId="70" fillId="66" borderId="177" applyNumberFormat="0" applyProtection="0">
      <alignment horizontal="right" vertical="center"/>
    </xf>
    <xf numFmtId="4" fontId="70" fillId="68" borderId="178" applyNumberFormat="0" applyProtection="0">
      <alignment horizontal="left" vertical="center" indent="1"/>
    </xf>
    <xf numFmtId="4" fontId="70" fillId="69" borderId="178" applyNumberFormat="0" applyProtection="0">
      <alignment horizontal="left" vertical="center" indent="1"/>
    </xf>
    <xf numFmtId="4" fontId="70" fillId="69" borderId="178" applyNumberFormat="0" applyProtection="0">
      <alignment horizontal="left" vertical="center" indent="1"/>
    </xf>
    <xf numFmtId="4" fontId="20" fillId="70" borderId="178" applyNumberFormat="0" applyProtection="0">
      <alignment horizontal="left" vertical="center" indent="1"/>
    </xf>
    <xf numFmtId="178" fontId="20" fillId="70" borderId="172" applyNumberFormat="0" applyProtection="0">
      <alignment horizontal="left" vertical="top" indent="1"/>
    </xf>
    <xf numFmtId="178" fontId="70" fillId="71" borderId="172" applyNumberFormat="0" applyProtection="0">
      <alignment horizontal="left" vertical="top" indent="1"/>
    </xf>
    <xf numFmtId="178" fontId="30" fillId="0" borderId="176" applyNumberFormat="0" applyFill="0" applyAlignment="0" applyProtection="0"/>
    <xf numFmtId="178" fontId="30" fillId="0" borderId="176" applyNumberFormat="0" applyFill="0" applyAlignment="0" applyProtection="0"/>
    <xf numFmtId="178" fontId="70" fillId="70" borderId="172" applyNumberFormat="0" applyProtection="0">
      <alignment horizontal="left" vertical="top" indent="1"/>
    </xf>
    <xf numFmtId="4" fontId="70" fillId="59" borderId="177" applyNumberFormat="0" applyProtection="0">
      <alignment horizontal="right" vertical="center"/>
    </xf>
    <xf numFmtId="37" fontId="40" fillId="0" borderId="117" applyNumberFormat="0"/>
    <xf numFmtId="178" fontId="70" fillId="58" borderId="172" applyNumberFormat="0" applyProtection="0">
      <alignment horizontal="left" vertical="top" indent="1"/>
    </xf>
    <xf numFmtId="4" fontId="76" fillId="72" borderId="177" applyNumberFormat="0" applyProtection="0">
      <alignment horizontal="right" vertical="center"/>
    </xf>
    <xf numFmtId="4" fontId="75" fillId="74" borderId="178" applyNumberFormat="0" applyProtection="0">
      <alignment horizontal="left" vertical="center" indent="1"/>
    </xf>
    <xf numFmtId="178" fontId="73" fillId="58" borderId="172" applyNumberFormat="0" applyProtection="0">
      <alignment horizontal="left" vertical="top" indent="1"/>
    </xf>
    <xf numFmtId="4" fontId="70" fillId="91" borderId="177" applyNumberFormat="0" applyProtection="0">
      <alignment horizontal="left" vertical="center" indent="1"/>
    </xf>
    <xf numFmtId="4" fontId="80" fillId="76" borderId="177" applyNumberFormat="0" applyProtection="0">
      <alignment horizontal="right" vertical="center"/>
    </xf>
    <xf numFmtId="4" fontId="70" fillId="0" borderId="177" applyNumberFormat="0" applyProtection="0">
      <alignment horizontal="right" vertical="center"/>
    </xf>
    <xf numFmtId="178" fontId="73" fillId="73" borderId="172" applyNumberFormat="0" applyProtection="0">
      <alignment horizontal="left" vertical="top" indent="1"/>
    </xf>
    <xf numFmtId="4" fontId="73" fillId="79" borderId="172" applyNumberFormat="0" applyProtection="0">
      <alignment horizontal="left" vertical="center" indent="1"/>
    </xf>
    <xf numFmtId="4" fontId="73" fillId="73" borderId="172" applyNumberFormat="0" applyProtection="0">
      <alignment vertical="center"/>
    </xf>
    <xf numFmtId="178" fontId="72" fillId="70" borderId="179" applyBorder="0"/>
    <xf numFmtId="178" fontId="70" fillId="70"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20" fillId="69" borderId="172" applyNumberFormat="0" applyProtection="0">
      <alignment horizontal="left" vertical="center"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20" fillId="71" borderId="172" applyNumberFormat="0" applyProtection="0">
      <alignment horizontal="left" vertical="center" indent="1"/>
    </xf>
    <xf numFmtId="178" fontId="70" fillId="71" borderId="177" applyNumberFormat="0" applyProtection="0">
      <alignment horizontal="left" vertical="center"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20" fillId="58" borderId="172" applyNumberFormat="0" applyProtection="0">
      <alignment horizontal="left" vertical="center" indent="1"/>
    </xf>
    <xf numFmtId="178" fontId="70" fillId="108" borderId="177" applyNumberFormat="0" applyProtection="0">
      <alignment horizontal="left" vertical="center"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20" fillId="70" borderId="172" applyNumberFormat="0" applyProtection="0">
      <alignment horizontal="left" vertical="center" indent="1"/>
    </xf>
    <xf numFmtId="4" fontId="70" fillId="58" borderId="178" applyNumberFormat="0" applyProtection="0">
      <alignment horizontal="left" vertical="center" indent="1"/>
    </xf>
    <xf numFmtId="4" fontId="70" fillId="69" borderId="178" applyNumberFormat="0" applyProtection="0">
      <alignment horizontal="left" vertical="center" indent="1"/>
    </xf>
    <xf numFmtId="4" fontId="70" fillId="58" borderId="177" applyNumberFormat="0" applyProtection="0">
      <alignment horizontal="right" vertical="center"/>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68" borderId="178" applyNumberFormat="0" applyProtection="0">
      <alignment horizontal="left" vertical="center" indent="1"/>
    </xf>
    <xf numFmtId="4" fontId="70" fillId="67" borderId="177" applyNumberFormat="0" applyProtection="0">
      <alignment horizontal="right" vertical="center"/>
    </xf>
    <xf numFmtId="4" fontId="70" fillId="66" borderId="177" applyNumberFormat="0" applyProtection="0">
      <alignment horizontal="right" vertical="center"/>
    </xf>
    <xf numFmtId="4" fontId="70" fillId="65" borderId="177" applyNumberFormat="0" applyProtection="0">
      <alignment horizontal="right" vertical="center"/>
    </xf>
    <xf numFmtId="4" fontId="70" fillId="64" borderId="177" applyNumberFormat="0" applyProtection="0">
      <alignment horizontal="right" vertical="center"/>
    </xf>
    <xf numFmtId="4" fontId="70" fillId="107" borderId="177" applyNumberFormat="0" applyProtection="0">
      <alignment horizontal="right" vertical="center"/>
    </xf>
    <xf numFmtId="4" fontId="70" fillId="91" borderId="177" applyNumberFormat="0" applyProtection="0">
      <alignment horizontal="left" vertical="center" indent="1"/>
    </xf>
    <xf numFmtId="4" fontId="70" fillId="106" borderId="177" applyNumberFormat="0" applyProtection="0">
      <alignment horizontal="left" vertical="center" indent="1"/>
    </xf>
    <xf numFmtId="4" fontId="80" fillId="106" borderId="177" applyNumberFormat="0" applyProtection="0">
      <alignment vertical="center"/>
    </xf>
    <xf numFmtId="178" fontId="30" fillId="0" borderId="176" applyNumberFormat="0" applyFill="0" applyAlignment="0" applyProtection="0"/>
    <xf numFmtId="178" fontId="73" fillId="58" borderId="172" applyNumberFormat="0" applyProtection="0">
      <alignment horizontal="left" vertical="top" indent="1"/>
    </xf>
    <xf numFmtId="4" fontId="80" fillId="76" borderId="177" applyNumberFormat="0" applyProtection="0">
      <alignment horizontal="right" vertical="center"/>
    </xf>
    <xf numFmtId="4" fontId="70" fillId="0" borderId="177" applyNumberFormat="0" applyProtection="0">
      <alignment horizontal="right" vertical="center"/>
    </xf>
    <xf numFmtId="4" fontId="73" fillId="79" borderId="172" applyNumberFormat="0" applyProtection="0">
      <alignment horizontal="left" vertical="center" indent="1"/>
    </xf>
    <xf numFmtId="4" fontId="73" fillId="73" borderId="172" applyNumberFormat="0" applyProtection="0">
      <alignment vertical="center"/>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20" fillId="69" borderId="172" applyNumberFormat="0" applyProtection="0">
      <alignment horizontal="left" vertical="center" indent="1"/>
    </xf>
    <xf numFmtId="178" fontId="70" fillId="69" borderId="177" applyNumberFormat="0" applyProtection="0">
      <alignment horizontal="left" vertical="center"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20" fillId="71" borderId="172" applyNumberFormat="0" applyProtection="0">
      <alignment horizontal="left" vertical="center"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20" fillId="58" borderId="172" applyNumberFormat="0" applyProtection="0">
      <alignment horizontal="left" vertical="center" indent="1"/>
    </xf>
    <xf numFmtId="178" fontId="70" fillId="108" borderId="177" applyNumberFormat="0" applyProtection="0">
      <alignment horizontal="left" vertical="center"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68" fillId="103" borderId="175"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20" fillId="70" borderId="172" applyNumberFormat="0" applyProtection="0">
      <alignment horizontal="left" vertical="center" indent="1"/>
    </xf>
    <xf numFmtId="178" fontId="70" fillId="79" borderId="177" applyNumberFormat="0" applyProtection="0">
      <alignment horizontal="left" vertical="center" indent="1"/>
    </xf>
    <xf numFmtId="4" fontId="70" fillId="58" borderId="177" applyNumberFormat="0" applyProtection="0">
      <alignment horizontal="right" vertical="center"/>
    </xf>
    <xf numFmtId="4" fontId="20" fillId="70" borderId="178" applyNumberFormat="0" applyProtection="0">
      <alignment horizontal="left" vertical="center" indent="1"/>
    </xf>
    <xf numFmtId="4" fontId="70" fillId="67" borderId="177" applyNumberFormat="0" applyProtection="0">
      <alignment horizontal="right" vertical="center"/>
    </xf>
    <xf numFmtId="4" fontId="70" fillId="65" borderId="177" applyNumberFormat="0" applyProtection="0">
      <alignment horizontal="right" vertical="center"/>
    </xf>
    <xf numFmtId="4" fontId="70" fillId="62" borderId="177" applyNumberFormat="0" applyProtection="0">
      <alignment horizontal="right" vertical="center"/>
    </xf>
    <xf numFmtId="4" fontId="70" fillId="107" borderId="177" applyNumberFormat="0" applyProtection="0">
      <alignment horizontal="right" vertical="center"/>
    </xf>
    <xf numFmtId="178" fontId="74" fillId="57" borderId="172" applyNumberFormat="0" applyProtection="0">
      <alignment horizontal="left" vertical="top" indent="1"/>
    </xf>
    <xf numFmtId="4" fontId="80" fillId="106" borderId="177" applyNumberFormat="0" applyProtection="0">
      <alignment vertical="center"/>
    </xf>
    <xf numFmtId="178" fontId="68" fillId="103" borderId="175" applyNumberFormat="0" applyAlignment="0" applyProtection="0"/>
    <xf numFmtId="178" fontId="68" fillId="103" borderId="175"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8" fillId="103" borderId="177" applyNumberFormat="0" applyAlignment="0" applyProtection="0"/>
    <xf numFmtId="178" fontId="78" fillId="10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8" fillId="103" borderId="177" applyNumberFormat="0" applyAlignment="0" applyProtection="0"/>
    <xf numFmtId="178" fontId="74" fillId="57" borderId="172" applyNumberFormat="0" applyProtection="0">
      <alignment horizontal="left" vertical="top" indent="1"/>
    </xf>
    <xf numFmtId="4" fontId="70" fillId="62" borderId="177" applyNumberFormat="0" applyProtection="0">
      <alignment horizontal="right" vertical="center"/>
    </xf>
    <xf numFmtId="4" fontId="70" fillId="65" borderId="177" applyNumberFormat="0" applyProtection="0">
      <alignment horizontal="right" vertical="center"/>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8" fillId="103" borderId="177" applyNumberFormat="0" applyAlignment="0" applyProtection="0"/>
    <xf numFmtId="178" fontId="70" fillId="52" borderId="177" applyNumberFormat="0" applyFont="0" applyAlignment="0" applyProtection="0"/>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178" fontId="73" fillId="73" borderId="172" applyNumberFormat="0" applyProtection="0">
      <alignment horizontal="left" vertical="top" indent="1"/>
    </xf>
    <xf numFmtId="4" fontId="80" fillId="76" borderId="177" applyNumberFormat="0" applyProtection="0">
      <alignment horizontal="right" vertical="center"/>
    </xf>
    <xf numFmtId="178" fontId="73" fillId="58" borderId="172" applyNumberFormat="0" applyProtection="0">
      <alignment horizontal="left" vertical="top" indent="1"/>
    </xf>
    <xf numFmtId="178" fontId="30" fillId="0" borderId="176" applyNumberFormat="0" applyFill="0" applyAlignment="0" applyProtection="0"/>
    <xf numFmtId="4" fontId="70" fillId="57" borderId="177" applyNumberFormat="0" applyProtection="0">
      <alignment vertical="center"/>
    </xf>
    <xf numFmtId="4" fontId="70" fillId="106" borderId="177" applyNumberFormat="0" applyProtection="0">
      <alignment horizontal="left" vertical="center" indent="1"/>
    </xf>
    <xf numFmtId="4" fontId="70" fillId="59" borderId="177" applyNumberFormat="0" applyProtection="0">
      <alignment horizontal="right" vertical="center"/>
    </xf>
    <xf numFmtId="4" fontId="70" fillId="61" borderId="178" applyNumberFormat="0" applyProtection="0">
      <alignment horizontal="right" vertical="center"/>
    </xf>
    <xf numFmtId="4" fontId="70" fillId="63" borderId="177" applyNumberFormat="0" applyProtection="0">
      <alignment horizontal="right" vertical="center"/>
    </xf>
    <xf numFmtId="4" fontId="70" fillId="65" borderId="177" applyNumberFormat="0" applyProtection="0">
      <alignment horizontal="right" vertical="center"/>
    </xf>
    <xf numFmtId="4" fontId="70" fillId="67" borderId="177" applyNumberFormat="0" applyProtection="0">
      <alignment horizontal="right" vertical="center"/>
    </xf>
    <xf numFmtId="4" fontId="20" fillId="70" borderId="178" applyNumberFormat="0" applyProtection="0">
      <alignment horizontal="left" vertical="center" indent="1"/>
    </xf>
    <xf numFmtId="4" fontId="70" fillId="58" borderId="177" applyNumberFormat="0" applyProtection="0">
      <alignment horizontal="right" vertical="center"/>
    </xf>
    <xf numFmtId="178" fontId="70" fillId="79" borderId="177" applyNumberFormat="0" applyProtection="0">
      <alignment horizontal="left" vertical="center"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20" fillId="58" borderId="172" applyNumberFormat="0" applyProtection="0">
      <alignment horizontal="left" vertical="center"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37" fontId="40" fillId="0" borderId="117" applyNumberFormat="0"/>
    <xf numFmtId="4" fontId="70" fillId="59" borderId="177" applyNumberFormat="0" applyProtection="0">
      <alignment horizontal="right" vertical="center"/>
    </xf>
    <xf numFmtId="178" fontId="30" fillId="0" borderId="176" applyNumberFormat="0" applyFill="0" applyAlignment="0" applyProtection="0"/>
    <xf numFmtId="178" fontId="30" fillId="0" borderId="176" applyNumberFormat="0" applyFill="0" applyAlignment="0" applyProtection="0"/>
    <xf numFmtId="178" fontId="70" fillId="108" borderId="177" applyNumberFormat="0" applyProtection="0">
      <alignment horizontal="left" vertical="center" indent="1"/>
    </xf>
    <xf numFmtId="178" fontId="74" fillId="57" borderId="172" applyNumberFormat="0" applyProtection="0">
      <alignment horizontal="left" vertical="top" indent="1"/>
    </xf>
    <xf numFmtId="178" fontId="70" fillId="71" borderId="172" applyNumberFormat="0" applyProtection="0">
      <alignment horizontal="left" vertical="top" indent="1"/>
    </xf>
    <xf numFmtId="4" fontId="70" fillId="58" borderId="177" applyNumberFormat="0" applyProtection="0">
      <alignment horizontal="right" vertical="center"/>
    </xf>
    <xf numFmtId="178" fontId="70" fillId="70" borderId="172" applyNumberFormat="0" applyProtection="0">
      <alignment horizontal="left" vertical="top" indent="1"/>
    </xf>
    <xf numFmtId="178" fontId="70" fillId="71" borderId="172" applyNumberFormat="0" applyProtection="0">
      <alignment horizontal="left" vertical="top" indent="1"/>
    </xf>
    <xf numFmtId="4" fontId="70" fillId="61" borderId="178" applyNumberFormat="0" applyProtection="0">
      <alignment horizontal="right" vertical="center"/>
    </xf>
    <xf numFmtId="4" fontId="70" fillId="63" borderId="177" applyNumberFormat="0" applyProtection="0">
      <alignment horizontal="right" vertical="center"/>
    </xf>
    <xf numFmtId="4" fontId="70" fillId="59" borderId="177" applyNumberFormat="0" applyProtection="0">
      <alignment horizontal="right" vertical="center"/>
    </xf>
    <xf numFmtId="178" fontId="74" fillId="57" borderId="172" applyNumberFormat="0" applyProtection="0">
      <alignment horizontal="left" vertical="top" indent="1"/>
    </xf>
    <xf numFmtId="4" fontId="70" fillId="57" borderId="177" applyNumberFormat="0" applyProtection="0">
      <alignment vertical="center"/>
    </xf>
    <xf numFmtId="178" fontId="30" fillId="0" borderId="176" applyNumberFormat="0" applyFill="0" applyAlignment="0" applyProtection="0"/>
    <xf numFmtId="4" fontId="76" fillId="72" borderId="177" applyNumberFormat="0" applyProtection="0">
      <alignment horizontal="right" vertical="center"/>
    </xf>
    <xf numFmtId="4" fontId="75" fillId="74" borderId="178" applyNumberFormat="0" applyProtection="0">
      <alignment horizontal="left" vertical="center" indent="1"/>
    </xf>
    <xf numFmtId="4" fontId="70" fillId="91" borderId="177" applyNumberFormat="0" applyProtection="0">
      <alignment horizontal="left" vertical="center" indent="1"/>
    </xf>
    <xf numFmtId="178" fontId="20" fillId="70" borderId="172" applyNumberFormat="0" applyProtection="0">
      <alignment horizontal="left" vertical="top" indent="1"/>
    </xf>
    <xf numFmtId="178" fontId="73" fillId="73" borderId="172" applyNumberFormat="0" applyProtection="0">
      <alignment horizontal="left" vertical="top" indent="1"/>
    </xf>
    <xf numFmtId="178" fontId="72" fillId="70" borderId="179" applyBorder="0"/>
    <xf numFmtId="178" fontId="70" fillId="69" borderId="172" applyNumberFormat="0" applyProtection="0">
      <alignment horizontal="left" vertical="top" indent="1"/>
    </xf>
    <xf numFmtId="178" fontId="70" fillId="71" borderId="172" applyNumberFormat="0" applyProtection="0">
      <alignment horizontal="left" vertical="top" indent="1"/>
    </xf>
    <xf numFmtId="178" fontId="70" fillId="71" borderId="177" applyNumberFormat="0" applyProtection="0">
      <alignment horizontal="left" vertical="center"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68" fillId="103" borderId="175"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4" fontId="70" fillId="63" borderId="177" applyNumberFormat="0" applyProtection="0">
      <alignment horizontal="right" vertical="center"/>
    </xf>
    <xf numFmtId="4" fontId="70" fillId="58" borderId="178" applyNumberFormat="0" applyProtection="0">
      <alignment horizontal="left" vertical="center" indent="1"/>
    </xf>
    <xf numFmtId="4" fontId="70" fillId="69" borderId="178" applyNumberFormat="0" applyProtection="0">
      <alignment horizontal="left" vertical="center" indent="1"/>
    </xf>
    <xf numFmtId="4" fontId="20" fillId="70" borderId="178" applyNumberFormat="0" applyProtection="0">
      <alignment horizontal="left" vertical="center" indent="1"/>
    </xf>
    <xf numFmtId="4" fontId="70" fillId="68" borderId="178" applyNumberFormat="0" applyProtection="0">
      <alignment horizontal="left" vertical="center" indent="1"/>
    </xf>
    <xf numFmtId="4" fontId="70" fillId="66" borderId="177" applyNumberFormat="0" applyProtection="0">
      <alignment horizontal="right" vertical="center"/>
    </xf>
    <xf numFmtId="4" fontId="70" fillId="64" borderId="177" applyNumberFormat="0" applyProtection="0">
      <alignment horizontal="right" vertical="center"/>
    </xf>
    <xf numFmtId="4" fontId="70" fillId="61" borderId="178" applyNumberFormat="0" applyProtection="0">
      <alignment horizontal="right" vertical="center"/>
    </xf>
    <xf numFmtId="4" fontId="70" fillId="91" borderId="177" applyNumberFormat="0" applyProtection="0">
      <alignment horizontal="left" vertical="center" indent="1"/>
    </xf>
    <xf numFmtId="4" fontId="70" fillId="106" borderId="177" applyNumberFormat="0" applyProtection="0">
      <alignment horizontal="left" vertical="center" indent="1"/>
    </xf>
    <xf numFmtId="4" fontId="70" fillId="57" borderId="177" applyNumberFormat="0" applyProtection="0">
      <alignment vertical="center"/>
    </xf>
    <xf numFmtId="178" fontId="78" fillId="103" borderId="177" applyNumberFormat="0" applyAlignment="0" applyProtection="0"/>
    <xf numFmtId="178" fontId="78" fillId="10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70" fillId="52" borderId="177" applyNumberFormat="0" applyFont="0" applyAlignment="0" applyProtection="0"/>
    <xf numFmtId="178" fontId="70" fillId="58" borderId="172" applyNumberFormat="0" applyProtection="0">
      <alignment horizontal="left" vertical="top" indent="1"/>
    </xf>
    <xf numFmtId="37" fontId="40" fillId="0" borderId="117" applyNumberFormat="0"/>
    <xf numFmtId="178" fontId="20" fillId="69" borderId="172" applyNumberFormat="0" applyProtection="0">
      <alignment horizontal="left" vertical="top" indent="1"/>
    </xf>
    <xf numFmtId="178" fontId="20" fillId="58" borderId="172" applyNumberFormat="0" applyProtection="0">
      <alignment horizontal="left" vertical="top" indent="1"/>
    </xf>
    <xf numFmtId="178" fontId="70" fillId="69" borderId="172" applyNumberFormat="0" applyProtection="0">
      <alignment horizontal="left" vertical="top" indent="1"/>
    </xf>
    <xf numFmtId="178" fontId="70" fillId="69" borderId="177" applyNumberFormat="0" applyProtection="0">
      <alignment horizontal="left" vertical="center" indent="1"/>
    </xf>
    <xf numFmtId="178" fontId="70" fillId="58" borderId="172" applyNumberFormat="0" applyProtection="0">
      <alignment horizontal="left" vertical="top" indent="1"/>
    </xf>
    <xf numFmtId="178" fontId="68" fillId="103" borderId="175" applyNumberFormat="0" applyAlignment="0" applyProtection="0"/>
    <xf numFmtId="178" fontId="68" fillId="103" borderId="175" applyNumberFormat="0" applyAlignment="0" applyProtection="0"/>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70" borderId="172" applyNumberFormat="0" applyProtection="0">
      <alignment horizontal="left" vertical="top" indent="1"/>
    </xf>
    <xf numFmtId="4" fontId="70" fillId="58" borderId="178" applyNumberFormat="0" applyProtection="0">
      <alignment horizontal="left" vertical="center" indent="1"/>
    </xf>
    <xf numFmtId="178" fontId="70" fillId="71" borderId="177" applyNumberFormat="0" applyProtection="0">
      <alignment horizontal="left" vertical="center" indent="1"/>
    </xf>
    <xf numFmtId="178" fontId="70" fillId="52" borderId="177" applyNumberFormat="0" applyFont="0" applyAlignment="0" applyProtection="0"/>
    <xf numFmtId="178" fontId="70" fillId="69" borderId="172" applyNumberFormat="0" applyProtection="0">
      <alignment horizontal="left" vertical="top" indent="1"/>
    </xf>
    <xf numFmtId="4" fontId="70" fillId="62" borderId="177" applyNumberFormat="0" applyProtection="0">
      <alignment horizontal="right" vertical="center"/>
    </xf>
    <xf numFmtId="178" fontId="70" fillId="58" borderId="172" applyNumberFormat="0" applyProtection="0">
      <alignment horizontal="left" vertical="top" indent="1"/>
    </xf>
    <xf numFmtId="178" fontId="65" fillId="53" borderId="177" applyNumberFormat="0" applyAlignment="0" applyProtection="0"/>
    <xf numFmtId="178" fontId="70" fillId="71" borderId="172" applyNumberFormat="0" applyProtection="0">
      <alignment horizontal="left" vertical="top"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4" fontId="20" fillId="70" borderId="178" applyNumberFormat="0" applyProtection="0">
      <alignment horizontal="left" vertical="center" indent="1"/>
    </xf>
    <xf numFmtId="4" fontId="70" fillId="68" borderId="178" applyNumberFormat="0" applyProtection="0">
      <alignment horizontal="left" vertical="center" indent="1"/>
    </xf>
    <xf numFmtId="4" fontId="70" fillId="66" borderId="177" applyNumberFormat="0" applyProtection="0">
      <alignment horizontal="right" vertical="center"/>
    </xf>
    <xf numFmtId="4" fontId="70" fillId="64" borderId="177" applyNumberFormat="0" applyProtection="0">
      <alignment horizontal="right" vertical="center"/>
    </xf>
    <xf numFmtId="4" fontId="70" fillId="62" borderId="177" applyNumberFormat="0" applyProtection="0">
      <alignment horizontal="right" vertical="center"/>
    </xf>
    <xf numFmtId="4" fontId="70" fillId="107" borderId="177" applyNumberFormat="0" applyProtection="0">
      <alignment horizontal="right" vertical="center"/>
    </xf>
    <xf numFmtId="4" fontId="70" fillId="91" borderId="177" applyNumberFormat="0" applyProtection="0">
      <alignment horizontal="left" vertical="center" indent="1"/>
    </xf>
    <xf numFmtId="4" fontId="80" fillId="106" borderId="177" applyNumberFormat="0" applyProtection="0">
      <alignment vertical="center"/>
    </xf>
    <xf numFmtId="178" fontId="30" fillId="0" borderId="176" applyNumberFormat="0" applyFill="0" applyAlignment="0" applyProtection="0"/>
    <xf numFmtId="178" fontId="78" fillId="103" borderId="177" applyNumberFormat="0" applyAlignment="0" applyProtection="0"/>
    <xf numFmtId="37" fontId="40" fillId="0" borderId="117" applyNumberFormat="0"/>
    <xf numFmtId="4" fontId="76" fillId="72" borderId="177" applyNumberFormat="0" applyProtection="0">
      <alignment horizontal="right" vertical="center"/>
    </xf>
    <xf numFmtId="4" fontId="75" fillId="74" borderId="178" applyNumberFormat="0" applyProtection="0">
      <alignment horizontal="left" vertical="center" indent="1"/>
    </xf>
    <xf numFmtId="4" fontId="70" fillId="91" borderId="177" applyNumberFormat="0" applyProtection="0">
      <alignment horizontal="left" vertical="center" indent="1"/>
    </xf>
    <xf numFmtId="4" fontId="70" fillId="0" borderId="177" applyNumberFormat="0" applyProtection="0">
      <alignment horizontal="right" vertical="center"/>
    </xf>
    <xf numFmtId="4" fontId="73" fillId="79" borderId="172" applyNumberFormat="0" applyProtection="0">
      <alignment horizontal="left" vertical="center" indent="1"/>
    </xf>
    <xf numFmtId="4" fontId="73" fillId="73" borderId="172" applyNumberFormat="0" applyProtection="0">
      <alignment vertical="center"/>
    </xf>
    <xf numFmtId="178" fontId="70" fillId="69" borderId="172" applyNumberFormat="0" applyProtection="0">
      <alignment horizontal="left" vertical="top" indent="1"/>
    </xf>
    <xf numFmtId="178" fontId="20" fillId="69" borderId="172" applyNumberFormat="0" applyProtection="0">
      <alignment horizontal="left" vertical="center"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20" fillId="71"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108" borderId="177" applyNumberFormat="0" applyProtection="0">
      <alignment horizontal="left" vertical="center"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4" fontId="70" fillId="67" borderId="177" applyNumberFormat="0" applyProtection="0">
      <alignment horizontal="right" vertical="center"/>
    </xf>
    <xf numFmtId="178" fontId="70" fillId="52" borderId="177" applyNumberFormat="0" applyFont="0" applyAlignment="0" applyProtection="0"/>
    <xf numFmtId="178" fontId="70" fillId="52" borderId="177" applyNumberFormat="0" applyFont="0" applyAlignment="0" applyProtection="0"/>
    <xf numFmtId="178" fontId="70" fillId="70" borderId="172" applyNumberFormat="0" applyProtection="0">
      <alignment horizontal="left" vertical="top" indent="1"/>
    </xf>
    <xf numFmtId="178" fontId="20" fillId="70" borderId="172" applyNumberFormat="0" applyProtection="0">
      <alignment horizontal="left" vertical="center" indent="1"/>
    </xf>
    <xf numFmtId="4" fontId="20" fillId="70" borderId="178" applyNumberFormat="0" applyProtection="0">
      <alignment horizontal="left" vertical="center" indent="1"/>
    </xf>
    <xf numFmtId="4" fontId="70" fillId="64" borderId="177" applyNumberFormat="0" applyProtection="0">
      <alignment horizontal="right" vertical="center"/>
    </xf>
    <xf numFmtId="4" fontId="70" fillId="107" borderId="177" applyNumberFormat="0" applyProtection="0">
      <alignment horizontal="right" vertical="center"/>
    </xf>
    <xf numFmtId="4" fontId="80" fillId="106" borderId="177" applyNumberFormat="0" applyProtection="0">
      <alignment vertical="center"/>
    </xf>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79" borderId="177" applyNumberFormat="0" applyProtection="0">
      <alignment horizontal="left" vertical="center" indent="1"/>
    </xf>
    <xf numFmtId="178" fontId="70" fillId="52" borderId="177" applyNumberFormat="0" applyFont="0" applyAlignment="0" applyProtection="0"/>
    <xf numFmtId="178" fontId="70" fillId="69" borderId="172" applyNumberFormat="0" applyProtection="0">
      <alignment horizontal="left" vertical="top" indent="1"/>
    </xf>
    <xf numFmtId="178" fontId="70" fillId="52" borderId="177" applyNumberFormat="0" applyFont="0" applyAlignment="0" applyProtection="0"/>
    <xf numFmtId="178" fontId="20" fillId="71" borderId="172" applyNumberFormat="0" applyProtection="0">
      <alignment horizontal="left" vertical="top" indent="1"/>
    </xf>
    <xf numFmtId="178" fontId="70" fillId="52" borderId="177" applyNumberFormat="0" applyFont="0" applyAlignment="0" applyProtection="0"/>
    <xf numFmtId="178" fontId="70" fillId="58" borderId="172" applyNumberFormat="0" applyProtection="0">
      <alignment horizontal="left" vertical="top" indent="1"/>
    </xf>
    <xf numFmtId="178" fontId="70" fillId="71"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65" fillId="53" borderId="177" applyNumberFormat="0" applyAlignment="0" applyProtection="0"/>
    <xf numFmtId="178" fontId="70" fillId="58" borderId="172" applyNumberFormat="0" applyProtection="0">
      <alignment horizontal="left" vertical="top" indent="1"/>
    </xf>
    <xf numFmtId="178" fontId="78" fillId="103" borderId="177" applyNumberFormat="0" applyAlignment="0" applyProtection="0"/>
    <xf numFmtId="178" fontId="78" fillId="10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173" fontId="82" fillId="0" borderId="185"/>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178" fontId="30" fillId="0" borderId="176" applyNumberFormat="0" applyFill="0" applyAlignment="0" applyProtection="0"/>
    <xf numFmtId="178" fontId="30" fillId="0" borderId="176" applyNumberFormat="0" applyFill="0" applyAlignment="0" applyProtection="0"/>
    <xf numFmtId="178" fontId="70" fillId="52" borderId="177" applyNumberFormat="0" applyFont="0" applyAlignment="0" applyProtection="0"/>
    <xf numFmtId="178" fontId="78" fillId="103" borderId="177" applyNumberFormat="0" applyAlignment="0" applyProtection="0"/>
    <xf numFmtId="178" fontId="78" fillId="10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8" fillId="103" borderId="177" applyNumberFormat="0" applyAlignment="0" applyProtection="0"/>
    <xf numFmtId="178" fontId="78" fillId="10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178" fontId="30" fillId="0" borderId="176" applyNumberFormat="0" applyFill="0" applyAlignment="0" applyProtection="0"/>
    <xf numFmtId="178" fontId="30" fillId="0" borderId="176" applyNumberFormat="0" applyFill="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178" fontId="30" fillId="0" borderId="176" applyNumberFormat="0" applyFill="0" applyAlignment="0" applyProtection="0"/>
    <xf numFmtId="178" fontId="30" fillId="0" borderId="176" applyNumberFormat="0" applyFill="0" applyAlignment="0" applyProtection="0"/>
    <xf numFmtId="178" fontId="70" fillId="70" borderId="172" applyNumberFormat="0" applyProtection="0">
      <alignment horizontal="left" vertical="top" indent="1"/>
    </xf>
    <xf numFmtId="178" fontId="20" fillId="71" borderId="172" applyNumberFormat="0" applyProtection="0">
      <alignment horizontal="left" vertical="top" indent="1"/>
    </xf>
    <xf numFmtId="178" fontId="20" fillId="69" borderId="172" applyNumberFormat="0" applyProtection="0">
      <alignment horizontal="left" vertical="center" indent="1"/>
    </xf>
    <xf numFmtId="178" fontId="78" fillId="10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8" fillId="103" borderId="177" applyNumberFormat="0" applyAlignment="0" applyProtection="0"/>
    <xf numFmtId="178" fontId="78" fillId="10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8" fillId="103" borderId="177" applyNumberFormat="0" applyAlignment="0" applyProtection="0"/>
    <xf numFmtId="178" fontId="68" fillId="103" borderId="175" applyNumberFormat="0" applyAlignment="0" applyProtection="0"/>
    <xf numFmtId="178" fontId="68" fillId="103" borderId="175" applyNumberFormat="0" applyAlignment="0" applyProtection="0"/>
    <xf numFmtId="178" fontId="74" fillId="57" borderId="172" applyNumberFormat="0" applyProtection="0">
      <alignment horizontal="left" vertical="top" indent="1"/>
    </xf>
    <xf numFmtId="4" fontId="70" fillId="61" borderId="178"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37" fontId="40" fillId="0" borderId="117" applyNumberFormat="0"/>
    <xf numFmtId="178" fontId="30" fillId="0" borderId="176" applyNumberFormat="0" applyFill="0" applyAlignment="0" applyProtection="0"/>
    <xf numFmtId="178" fontId="30" fillId="0" borderId="176" applyNumberFormat="0" applyFill="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0" fontId="3" fillId="0" borderId="0"/>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30" fillId="0" borderId="176" applyNumberFormat="0" applyFill="0" applyAlignment="0" applyProtection="0"/>
    <xf numFmtId="178" fontId="30" fillId="0" borderId="176" applyNumberFormat="0" applyFill="0" applyAlignment="0" applyProtection="0"/>
    <xf numFmtId="178" fontId="70" fillId="58" borderId="172" applyNumberFormat="0" applyProtection="0">
      <alignment horizontal="left" vertical="top" indent="1"/>
    </xf>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178" fontId="30" fillId="0" borderId="176" applyNumberFormat="0" applyFill="0" applyAlignment="0" applyProtection="0"/>
    <xf numFmtId="178" fontId="30" fillId="0" borderId="176" applyNumberFormat="0" applyFill="0" applyAlignment="0" applyProtection="0"/>
    <xf numFmtId="4" fontId="34" fillId="106" borderId="172" applyNumberFormat="0" applyProtection="0">
      <alignment vertical="center"/>
    </xf>
    <xf numFmtId="4" fontId="95" fillId="106" borderId="172" applyNumberFormat="0" applyProtection="0">
      <alignment vertical="center"/>
    </xf>
    <xf numFmtId="4" fontId="96" fillId="106" borderId="172" applyNumberFormat="0" applyProtection="0">
      <alignment horizontal="left" vertical="center" indent="1"/>
    </xf>
    <xf numFmtId="0" fontId="31" fillId="57" borderId="172" applyNumberFormat="0" applyProtection="0">
      <alignment horizontal="left" vertical="top" indent="1"/>
    </xf>
    <xf numFmtId="4" fontId="96" fillId="122" borderId="172" applyNumberFormat="0" applyProtection="0">
      <alignment horizontal="right" vertical="center"/>
    </xf>
    <xf numFmtId="4" fontId="96" fillId="90" borderId="172" applyNumberFormat="0" applyProtection="0">
      <alignment horizontal="right" vertical="center"/>
    </xf>
    <xf numFmtId="4" fontId="96" fillId="123" borderId="172" applyNumberFormat="0" applyProtection="0">
      <alignment horizontal="right" vertical="center"/>
    </xf>
    <xf numFmtId="4" fontId="96" fillId="75" borderId="172" applyNumberFormat="0" applyProtection="0">
      <alignment horizontal="right" vertical="center"/>
    </xf>
    <xf numFmtId="4" fontId="96" fillId="124" borderId="172" applyNumberFormat="0" applyProtection="0">
      <alignment horizontal="right" vertical="center"/>
    </xf>
    <xf numFmtId="4" fontId="96" fillId="78" borderId="172" applyNumberFormat="0" applyProtection="0">
      <alignment horizontal="right" vertical="center"/>
    </xf>
    <xf numFmtId="4" fontId="96" fillId="125" borderId="172" applyNumberFormat="0" applyProtection="0">
      <alignment horizontal="right" vertical="center"/>
    </xf>
    <xf numFmtId="4" fontId="96" fillId="126" borderId="172" applyNumberFormat="0" applyProtection="0">
      <alignment horizontal="right" vertical="center"/>
    </xf>
    <xf numFmtId="4" fontId="96" fillId="127" borderId="172" applyNumberFormat="0" applyProtection="0">
      <alignment horizontal="right" vertical="center"/>
    </xf>
    <xf numFmtId="4" fontId="96" fillId="88" borderId="172" applyNumberFormat="0" applyProtection="0">
      <alignment horizontal="right" vertical="center"/>
    </xf>
    <xf numFmtId="0" fontId="20" fillId="70" borderId="172" applyNumberFormat="0" applyProtection="0">
      <alignment horizontal="left" vertical="center" indent="1"/>
    </xf>
    <xf numFmtId="0" fontId="20" fillId="70" borderId="172" applyNumberFormat="0" applyProtection="0">
      <alignment horizontal="left" vertical="top" indent="1"/>
    </xf>
    <xf numFmtId="0" fontId="20" fillId="58" borderId="172" applyNumberFormat="0" applyProtection="0">
      <alignment horizontal="left" vertical="center" indent="1"/>
    </xf>
    <xf numFmtId="0" fontId="20" fillId="58" borderId="172" applyNumberFormat="0" applyProtection="0">
      <alignment horizontal="left" vertical="top" indent="1"/>
    </xf>
    <xf numFmtId="0" fontId="20" fillId="71" borderId="172" applyNumberFormat="0" applyProtection="0">
      <alignment horizontal="left" vertical="center" indent="1"/>
    </xf>
    <xf numFmtId="0" fontId="20" fillId="71" borderId="172" applyNumberFormat="0" applyProtection="0">
      <alignment horizontal="left" vertical="top" indent="1"/>
    </xf>
    <xf numFmtId="0" fontId="20" fillId="69" borderId="172" applyNumberFormat="0" applyProtection="0">
      <alignment horizontal="left" vertical="center" indent="1"/>
    </xf>
    <xf numFmtId="0" fontId="20" fillId="69" borderId="172" applyNumberFormat="0" applyProtection="0">
      <alignment horizontal="left" vertical="top" indent="1"/>
    </xf>
    <xf numFmtId="4" fontId="96" fillId="129" borderId="172" applyNumberFormat="0" applyProtection="0">
      <alignment vertical="center"/>
    </xf>
    <xf numFmtId="4" fontId="97" fillId="129" borderId="172" applyNumberFormat="0" applyProtection="0">
      <alignment vertical="center"/>
    </xf>
    <xf numFmtId="4" fontId="34" fillId="88" borderId="180" applyNumberFormat="0" applyProtection="0">
      <alignment horizontal="left" vertical="center" indent="1"/>
    </xf>
    <xf numFmtId="0" fontId="33" fillId="73" borderId="172" applyNumberFormat="0" applyProtection="0">
      <alignment horizontal="left" vertical="top" indent="1"/>
    </xf>
    <xf numFmtId="4" fontId="96" fillId="129" borderId="172" applyNumberFormat="0" applyProtection="0">
      <alignment horizontal="right" vertical="center"/>
    </xf>
    <xf numFmtId="4" fontId="97" fillId="129" borderId="172" applyNumberFormat="0" applyProtection="0">
      <alignment horizontal="right" vertical="center"/>
    </xf>
    <xf numFmtId="4" fontId="34" fillId="88" borderId="172" applyNumberFormat="0" applyProtection="0">
      <alignment horizontal="left" vertical="center" indent="1"/>
    </xf>
    <xf numFmtId="0" fontId="33" fillId="58" borderId="172" applyNumberFormat="0" applyProtection="0">
      <alignment horizontal="left" vertical="top" indent="1"/>
    </xf>
    <xf numFmtId="4" fontId="36" fillId="89" borderId="180" applyNumberFormat="0" applyProtection="0">
      <alignment horizontal="left" vertical="center" indent="1"/>
    </xf>
    <xf numFmtId="4" fontId="98" fillId="129" borderId="172" applyNumberFormat="0" applyProtection="0">
      <alignment horizontal="right" vertical="center"/>
    </xf>
    <xf numFmtId="178" fontId="78" fillId="103" borderId="177" applyNumberFormat="0" applyAlignment="0" applyProtection="0"/>
    <xf numFmtId="178" fontId="78" fillId="10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178" fontId="20" fillId="70" borderId="172" applyNumberFormat="0" applyProtection="0">
      <alignment horizontal="left" vertical="center"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20" fillId="58" borderId="172" applyNumberFormat="0" applyProtection="0">
      <alignment horizontal="left" vertical="center"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20" fillId="71" borderId="172" applyNumberFormat="0" applyProtection="0">
      <alignment horizontal="left" vertical="center"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20" fillId="69" borderId="172" applyNumberFormat="0" applyProtection="0">
      <alignment horizontal="left" vertical="center"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37" fontId="40" fillId="0" borderId="117" applyNumberFormat="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70" fillId="108" borderId="177" applyNumberFormat="0" applyProtection="0">
      <alignment horizontal="left" vertical="center" indent="1"/>
    </xf>
    <xf numFmtId="178" fontId="70" fillId="71" borderId="177" applyNumberFormat="0" applyProtection="0">
      <alignment horizontal="left" vertical="center" indent="1"/>
    </xf>
    <xf numFmtId="178" fontId="70" fillId="69" borderId="177" applyNumberFormat="0" applyProtection="0">
      <alignment horizontal="left" vertical="center" indent="1"/>
    </xf>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178" fontId="30" fillId="0" borderId="176" applyNumberFormat="0" applyFill="0" applyAlignment="0" applyProtection="0"/>
    <xf numFmtId="178" fontId="30" fillId="0" borderId="176" applyNumberFormat="0" applyFill="0" applyAlignment="0" applyProtection="0"/>
    <xf numFmtId="178" fontId="78" fillId="103" borderId="177" applyNumberFormat="0" applyAlignment="0" applyProtection="0"/>
    <xf numFmtId="178" fontId="78" fillId="10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8" fillId="103" borderId="177" applyNumberFormat="0" applyAlignment="0" applyProtection="0"/>
    <xf numFmtId="178" fontId="78" fillId="10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178" fontId="30" fillId="0" borderId="176" applyNumberFormat="0" applyFill="0" applyAlignment="0" applyProtection="0"/>
    <xf numFmtId="178" fontId="30" fillId="0" borderId="176" applyNumberFormat="0" applyFill="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178" fontId="30" fillId="0" borderId="176" applyNumberFormat="0" applyFill="0" applyAlignment="0" applyProtection="0"/>
    <xf numFmtId="178" fontId="30" fillId="0" borderId="176" applyNumberFormat="0" applyFill="0" applyAlignment="0" applyProtection="0"/>
    <xf numFmtId="178" fontId="70" fillId="70" borderId="172" applyNumberFormat="0" applyProtection="0">
      <alignment horizontal="left" vertical="top" indent="1"/>
    </xf>
    <xf numFmtId="178" fontId="20" fillId="71" borderId="172" applyNumberFormat="0" applyProtection="0">
      <alignment horizontal="left" vertical="top" indent="1"/>
    </xf>
    <xf numFmtId="178" fontId="20" fillId="69" borderId="172" applyNumberFormat="0" applyProtection="0">
      <alignment horizontal="left" vertical="center" indent="1"/>
    </xf>
    <xf numFmtId="178" fontId="78" fillId="10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8" fillId="103" borderId="177" applyNumberFormat="0" applyAlignment="0" applyProtection="0"/>
    <xf numFmtId="178" fontId="78" fillId="10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8" fillId="103" borderId="177" applyNumberFormat="0" applyAlignment="0" applyProtection="0"/>
    <xf numFmtId="178" fontId="68" fillId="103" borderId="175" applyNumberFormat="0" applyAlignment="0" applyProtection="0"/>
    <xf numFmtId="178" fontId="68" fillId="103" borderId="175" applyNumberFormat="0" applyAlignment="0" applyProtection="0"/>
    <xf numFmtId="178" fontId="74" fillId="57" borderId="172" applyNumberFormat="0" applyProtection="0">
      <alignment horizontal="left" vertical="top" indent="1"/>
    </xf>
    <xf numFmtId="4" fontId="70" fillId="61" borderId="178"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178" fontId="30" fillId="0" borderId="176" applyNumberFormat="0" applyFill="0" applyAlignment="0" applyProtection="0"/>
    <xf numFmtId="178" fontId="30" fillId="0" borderId="176" applyNumberFormat="0" applyFill="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30" fillId="0" borderId="176" applyNumberFormat="0" applyFill="0" applyAlignment="0" applyProtection="0"/>
    <xf numFmtId="178" fontId="30" fillId="0" borderId="176" applyNumberFormat="0" applyFill="0" applyAlignment="0" applyProtection="0"/>
    <xf numFmtId="178" fontId="70" fillId="58" borderId="172" applyNumberFormat="0" applyProtection="0">
      <alignment horizontal="left" vertical="top" indent="1"/>
    </xf>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178" fontId="30" fillId="0" borderId="176" applyNumberFormat="0" applyFill="0" applyAlignment="0" applyProtection="0"/>
    <xf numFmtId="178" fontId="30" fillId="0" borderId="176" applyNumberFormat="0" applyFill="0" applyAlignment="0" applyProtection="0"/>
    <xf numFmtId="0" fontId="3" fillId="0" borderId="0"/>
    <xf numFmtId="178" fontId="78" fillId="103" borderId="177" applyNumberFormat="0" applyAlignment="0" applyProtection="0"/>
    <xf numFmtId="178" fontId="78" fillId="103" borderId="177" applyNumberFormat="0" applyAlignment="0" applyProtection="0"/>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0" borderId="172" applyNumberFormat="0" applyProtection="0">
      <alignment horizontal="left" vertical="top" indent="1"/>
    </xf>
    <xf numFmtId="4" fontId="70" fillId="91" borderId="177" applyNumberFormat="0" applyProtection="0">
      <alignment horizontal="left" vertical="center" indent="1"/>
    </xf>
    <xf numFmtId="178" fontId="70" fillId="69" borderId="172" applyNumberFormat="0" applyProtection="0">
      <alignment horizontal="left" vertical="top" indent="1"/>
    </xf>
    <xf numFmtId="178" fontId="70" fillId="58" borderId="172" applyNumberFormat="0" applyProtection="0">
      <alignment horizontal="left" vertical="top" indent="1"/>
    </xf>
    <xf numFmtId="178" fontId="70" fillId="52" borderId="177" applyNumberFormat="0" applyFont="0" applyAlignment="0" applyProtection="0"/>
    <xf numFmtId="178" fontId="78" fillId="103" borderId="177" applyNumberFormat="0" applyAlignment="0" applyProtection="0"/>
    <xf numFmtId="178" fontId="70" fillId="69" borderId="172" applyNumberFormat="0" applyProtection="0">
      <alignment horizontal="left" vertical="top" indent="1"/>
    </xf>
    <xf numFmtId="178" fontId="78" fillId="103" borderId="177" applyNumberFormat="0" applyAlignment="0" applyProtection="0"/>
    <xf numFmtId="178" fontId="30" fillId="0" borderId="176" applyNumberFormat="0" applyFill="0" applyAlignment="0" applyProtection="0"/>
    <xf numFmtId="178" fontId="70" fillId="69" borderId="172" applyNumberFormat="0" applyProtection="0">
      <alignment horizontal="left" vertical="top" indent="1"/>
    </xf>
    <xf numFmtId="178" fontId="20" fillId="71" borderId="172" applyNumberFormat="0" applyProtection="0">
      <alignment horizontal="left" vertical="center" indent="1"/>
    </xf>
    <xf numFmtId="178" fontId="70" fillId="70" borderId="172" applyNumberFormat="0" applyProtection="0">
      <alignment horizontal="left" vertical="top" indent="1"/>
    </xf>
    <xf numFmtId="4" fontId="70" fillId="63" borderId="177" applyNumberFormat="0" applyProtection="0">
      <alignment horizontal="right" vertical="center"/>
    </xf>
    <xf numFmtId="178" fontId="70" fillId="52" borderId="177" applyNumberFormat="0" applyFont="0" applyAlignment="0" applyProtection="0"/>
    <xf numFmtId="178" fontId="70" fillId="69" borderId="172" applyNumberFormat="0" applyProtection="0">
      <alignment horizontal="left" vertical="top" indent="1"/>
    </xf>
    <xf numFmtId="178" fontId="70" fillId="58" borderId="172" applyNumberFormat="0" applyProtection="0">
      <alignment horizontal="left" vertical="top" indent="1"/>
    </xf>
    <xf numFmtId="4" fontId="70" fillId="69" borderId="178" applyNumberFormat="0" applyProtection="0">
      <alignment horizontal="left" vertical="center" indent="1"/>
    </xf>
    <xf numFmtId="4" fontId="70" fillId="59" borderId="177" applyNumberFormat="0" applyProtection="0">
      <alignment horizontal="right" vertical="center"/>
    </xf>
    <xf numFmtId="180" fontId="39" fillId="75" borderId="182">
      <alignment vertical="center"/>
    </xf>
    <xf numFmtId="180" fontId="39" fillId="77" borderId="182">
      <alignment vertical="center"/>
      <protection locked="0"/>
    </xf>
    <xf numFmtId="180" fontId="39" fillId="124" borderId="182">
      <alignment vertical="center"/>
    </xf>
    <xf numFmtId="178" fontId="65" fillId="53" borderId="177" applyNumberFormat="0" applyAlignment="0" applyProtection="0"/>
    <xf numFmtId="178" fontId="70" fillId="71" borderId="172" applyNumberFormat="0" applyProtection="0">
      <alignment horizontal="left" vertical="top" indent="1"/>
    </xf>
    <xf numFmtId="178" fontId="70" fillId="108" borderId="177" applyNumberFormat="0" applyProtection="0">
      <alignment horizontal="left" vertical="center" indent="1"/>
    </xf>
    <xf numFmtId="4" fontId="70" fillId="68" borderId="178" applyNumberFormat="0" applyProtection="0">
      <alignment horizontal="left" vertical="center" indent="1"/>
    </xf>
    <xf numFmtId="178" fontId="70" fillId="52" borderId="177" applyNumberFormat="0" applyFont="0" applyAlignment="0" applyProtection="0"/>
    <xf numFmtId="178" fontId="70" fillId="58" borderId="172" applyNumberFormat="0" applyProtection="0">
      <alignment horizontal="left" vertical="top" indent="1"/>
    </xf>
    <xf numFmtId="4" fontId="70" fillId="107" borderId="177" applyNumberFormat="0" applyProtection="0">
      <alignment horizontal="right" vertical="center"/>
    </xf>
    <xf numFmtId="4" fontId="76" fillId="72" borderId="177" applyNumberFormat="0" applyProtection="0">
      <alignment horizontal="right" vertical="center"/>
    </xf>
    <xf numFmtId="4" fontId="70" fillId="57" borderId="177" applyNumberFormat="0" applyProtection="0">
      <alignment vertical="center"/>
    </xf>
    <xf numFmtId="178" fontId="70" fillId="52" borderId="177" applyNumberFormat="0" applyFont="0" applyAlignment="0" applyProtection="0"/>
    <xf numFmtId="178" fontId="30" fillId="0" borderId="176" applyNumberFormat="0" applyFill="0" applyAlignment="0" applyProtection="0"/>
    <xf numFmtId="4" fontId="75" fillId="74" borderId="178" applyNumberFormat="0" applyProtection="0">
      <alignment horizontal="left" vertical="center" indent="1"/>
    </xf>
    <xf numFmtId="178" fontId="70" fillId="71" borderId="172" applyNumberFormat="0" applyProtection="0">
      <alignment horizontal="left" vertical="top" indent="1"/>
    </xf>
    <xf numFmtId="178" fontId="70" fillId="52" borderId="177" applyNumberFormat="0" applyFont="0" applyAlignment="0" applyProtection="0"/>
    <xf numFmtId="178" fontId="70" fillId="69" borderId="172" applyNumberFormat="0" applyProtection="0">
      <alignment horizontal="left" vertical="top" indent="1"/>
    </xf>
    <xf numFmtId="178" fontId="65" fillId="53" borderId="177" applyNumberFormat="0" applyAlignment="0" applyProtection="0"/>
    <xf numFmtId="178" fontId="70" fillId="79" borderId="177" applyNumberFormat="0" applyProtection="0">
      <alignment horizontal="left" vertical="center" indent="1"/>
    </xf>
    <xf numFmtId="178" fontId="20" fillId="71" borderId="172" applyNumberFormat="0" applyProtection="0">
      <alignment horizontal="left" vertical="top" indent="1"/>
    </xf>
    <xf numFmtId="4" fontId="70" fillId="0" borderId="177" applyNumberFormat="0" applyProtection="0">
      <alignment horizontal="right" vertical="center"/>
    </xf>
    <xf numFmtId="178" fontId="70" fillId="70" borderId="172" applyNumberFormat="0" applyProtection="0">
      <alignment horizontal="left" vertical="top" indent="1"/>
    </xf>
    <xf numFmtId="178" fontId="70" fillId="71" borderId="172" applyNumberFormat="0" applyProtection="0">
      <alignment horizontal="left" vertical="top" indent="1"/>
    </xf>
    <xf numFmtId="4" fontId="70" fillId="66" borderId="177" applyNumberFormat="0" applyProtection="0">
      <alignment horizontal="right" vertical="center"/>
    </xf>
    <xf numFmtId="182" fontId="9" fillId="142" borderId="182">
      <alignment vertical="center"/>
      <protection locked="0"/>
    </xf>
    <xf numFmtId="4" fontId="20" fillId="70" borderId="178" applyNumberFormat="0" applyProtection="0">
      <alignment horizontal="left" vertical="center" indent="1"/>
    </xf>
    <xf numFmtId="178" fontId="70" fillId="70" borderId="172" applyNumberFormat="0" applyProtection="0">
      <alignment horizontal="left" vertical="top" indent="1"/>
    </xf>
    <xf numFmtId="4" fontId="80" fillId="76" borderId="177" applyNumberFormat="0" applyProtection="0">
      <alignment horizontal="right" vertical="center"/>
    </xf>
    <xf numFmtId="178" fontId="70" fillId="69" borderId="172" applyNumberFormat="0" applyProtection="0">
      <alignment horizontal="left" vertical="top" indent="1"/>
    </xf>
    <xf numFmtId="4" fontId="70" fillId="67" borderId="177" applyNumberFormat="0" applyProtection="0">
      <alignment horizontal="right" vertical="center"/>
    </xf>
    <xf numFmtId="178" fontId="70" fillId="70" borderId="172" applyNumberFormat="0" applyProtection="0">
      <alignment horizontal="left" vertical="top" indent="1"/>
    </xf>
    <xf numFmtId="4" fontId="70" fillId="65" borderId="177" applyNumberFormat="0" applyProtection="0">
      <alignment horizontal="right" vertical="center"/>
    </xf>
    <xf numFmtId="4" fontId="73" fillId="79" borderId="172" applyNumberFormat="0" applyProtection="0">
      <alignment horizontal="left" vertical="center" indent="1"/>
    </xf>
    <xf numFmtId="178" fontId="70" fillId="71" borderId="172" applyNumberFormat="0" applyProtection="0">
      <alignment horizontal="left" vertical="top" indent="1"/>
    </xf>
    <xf numFmtId="178" fontId="70" fillId="70" borderId="172" applyNumberFormat="0" applyProtection="0">
      <alignment horizontal="left" vertical="top" indent="1"/>
    </xf>
    <xf numFmtId="4" fontId="20" fillId="70" borderId="178" applyNumberFormat="0" applyProtection="0">
      <alignment horizontal="left" vertical="center" indent="1"/>
    </xf>
    <xf numFmtId="178" fontId="70" fillId="71" borderId="172" applyNumberFormat="0" applyProtection="0">
      <alignment horizontal="left" vertical="top" indent="1"/>
    </xf>
    <xf numFmtId="4" fontId="73" fillId="79" borderId="172" applyNumberFormat="0" applyProtection="0">
      <alignment horizontal="left" vertical="center" indent="1"/>
    </xf>
    <xf numFmtId="178" fontId="70" fillId="71" borderId="172" applyNumberFormat="0" applyProtection="0">
      <alignment horizontal="left" vertical="top" indent="1"/>
    </xf>
    <xf numFmtId="178" fontId="70" fillId="58" borderId="172" applyNumberFormat="0" applyProtection="0">
      <alignment horizontal="left" vertical="top" indent="1"/>
    </xf>
    <xf numFmtId="4" fontId="20" fillId="70" borderId="178" applyNumberFormat="0" applyProtection="0">
      <alignment horizontal="left" vertical="center" indent="1"/>
    </xf>
    <xf numFmtId="178" fontId="68" fillId="103" borderId="175" applyNumberFormat="0" applyAlignment="0" applyProtection="0"/>
    <xf numFmtId="180" fontId="9" fillId="142" borderId="182">
      <alignment vertical="center"/>
      <protection locked="0"/>
    </xf>
    <xf numFmtId="4" fontId="70" fillId="0" borderId="177" applyNumberFormat="0" applyProtection="0">
      <alignment horizontal="right" vertical="center"/>
    </xf>
    <xf numFmtId="178" fontId="70" fillId="69" borderId="177" applyNumberFormat="0" applyProtection="0">
      <alignment horizontal="left" vertical="center" indent="1"/>
    </xf>
    <xf numFmtId="178" fontId="70" fillId="70" borderId="172" applyNumberFormat="0" applyProtection="0">
      <alignment horizontal="left" vertical="top" indent="1"/>
    </xf>
    <xf numFmtId="179" fontId="39" fillId="139" borderId="182">
      <alignment horizontal="right" vertical="center"/>
      <protection locked="0"/>
    </xf>
    <xf numFmtId="180" fontId="39" fillId="75" borderId="182">
      <alignment vertical="center"/>
    </xf>
    <xf numFmtId="179" fontId="39" fillId="124" borderId="182">
      <alignment vertical="center"/>
    </xf>
    <xf numFmtId="178" fontId="70" fillId="52" borderId="177" applyNumberFormat="0" applyFont="0" applyAlignment="0" applyProtection="0"/>
    <xf numFmtId="4" fontId="70" fillId="91" borderId="177" applyNumberFormat="0" applyProtection="0">
      <alignment horizontal="left" vertical="center" indent="1"/>
    </xf>
    <xf numFmtId="178" fontId="70" fillId="71" borderId="172" applyNumberFormat="0" applyProtection="0">
      <alignment horizontal="left" vertical="top" indent="1"/>
    </xf>
    <xf numFmtId="178" fontId="70" fillId="58" borderId="172" applyNumberFormat="0" applyProtection="0">
      <alignment horizontal="left" vertical="top" indent="1"/>
    </xf>
    <xf numFmtId="178" fontId="20" fillId="70" borderId="172" applyNumberFormat="0" applyProtection="0">
      <alignment horizontal="left" vertical="center" indent="1"/>
    </xf>
    <xf numFmtId="178" fontId="74" fillId="57" borderId="172" applyNumberFormat="0" applyProtection="0">
      <alignment horizontal="left" vertical="top" indent="1"/>
    </xf>
    <xf numFmtId="178" fontId="78" fillId="103" borderId="177" applyNumberFormat="0" applyAlignment="0" applyProtection="0"/>
    <xf numFmtId="178" fontId="70" fillId="69" borderId="172" applyNumberFormat="0" applyProtection="0">
      <alignment horizontal="left" vertical="top" indent="1"/>
    </xf>
    <xf numFmtId="178" fontId="70" fillId="108" borderId="177" applyNumberFormat="0" applyProtection="0">
      <alignment horizontal="left" vertical="center" indent="1"/>
    </xf>
    <xf numFmtId="4" fontId="20" fillId="70" borderId="178" applyNumberFormat="0" applyProtection="0">
      <alignment horizontal="left" vertical="center" indent="1"/>
    </xf>
    <xf numFmtId="178" fontId="70" fillId="69" borderId="172" applyNumberFormat="0" applyProtection="0">
      <alignment horizontal="left" vertical="top" indent="1"/>
    </xf>
    <xf numFmtId="178" fontId="70" fillId="52" borderId="177" applyNumberFormat="0" applyFont="0" applyAlignment="0" applyProtection="0"/>
    <xf numFmtId="178" fontId="70" fillId="69" borderId="172" applyNumberFormat="0" applyProtection="0">
      <alignment horizontal="left" vertical="top" indent="1"/>
    </xf>
    <xf numFmtId="178" fontId="74" fillId="57" borderId="172" applyNumberFormat="0" applyProtection="0">
      <alignment horizontal="left" vertical="top" indent="1"/>
    </xf>
    <xf numFmtId="178" fontId="70" fillId="69" borderId="172" applyNumberFormat="0" applyProtection="0">
      <alignment horizontal="left" vertical="top" indent="1"/>
    </xf>
    <xf numFmtId="178" fontId="70" fillId="58" borderId="172" applyNumberFormat="0" applyProtection="0">
      <alignment horizontal="left" vertical="top" indent="1"/>
    </xf>
    <xf numFmtId="178" fontId="74" fillId="57" borderId="172" applyNumberFormat="0" applyProtection="0">
      <alignment horizontal="left" vertical="top" indent="1"/>
    </xf>
    <xf numFmtId="178" fontId="70" fillId="58" borderId="172" applyNumberFormat="0" applyProtection="0">
      <alignment horizontal="left" vertical="top" indent="1"/>
    </xf>
    <xf numFmtId="178" fontId="68" fillId="103" borderId="175" applyNumberFormat="0" applyAlignment="0" applyProtection="0"/>
    <xf numFmtId="178" fontId="70" fillId="70" borderId="172" applyNumberFormat="0" applyProtection="0">
      <alignment horizontal="left" vertical="top" indent="1"/>
    </xf>
    <xf numFmtId="178" fontId="70" fillId="69" borderId="172" applyNumberFormat="0" applyProtection="0">
      <alignment horizontal="left" vertical="top" indent="1"/>
    </xf>
    <xf numFmtId="178" fontId="30" fillId="0" borderId="176" applyNumberFormat="0" applyFill="0" applyAlignment="0" applyProtection="0"/>
    <xf numFmtId="178" fontId="20" fillId="71" borderId="172" applyNumberFormat="0" applyProtection="0">
      <alignment horizontal="left" vertical="center" indent="1"/>
    </xf>
    <xf numFmtId="178" fontId="70" fillId="69" borderId="172" applyNumberFormat="0" applyProtection="0">
      <alignment horizontal="left" vertical="top" indent="1"/>
    </xf>
    <xf numFmtId="173" fontId="40" fillId="0" borderId="184" applyFill="0"/>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58" borderId="172" applyNumberFormat="0" applyProtection="0">
      <alignment horizontal="left" vertical="top" indent="1"/>
    </xf>
    <xf numFmtId="4" fontId="70" fillId="69" borderId="178" applyNumberFormat="0" applyProtection="0">
      <alignment horizontal="left" vertical="center" indent="1"/>
    </xf>
    <xf numFmtId="4" fontId="70" fillId="57" borderId="177" applyNumberFormat="0" applyProtection="0">
      <alignment vertical="center"/>
    </xf>
    <xf numFmtId="178" fontId="20" fillId="69" borderId="172" applyNumberFormat="0" applyProtection="0">
      <alignment horizontal="left" vertical="top" indent="1"/>
    </xf>
    <xf numFmtId="178" fontId="70" fillId="58" borderId="172" applyNumberFormat="0" applyProtection="0">
      <alignment horizontal="left" vertical="top" indent="1"/>
    </xf>
    <xf numFmtId="178" fontId="70" fillId="52" borderId="177" applyNumberFormat="0" applyFont="0" applyAlignment="0" applyProtection="0"/>
    <xf numFmtId="178" fontId="65" fillId="53" borderId="177" applyNumberFormat="0" applyAlignment="0" applyProtection="0"/>
    <xf numFmtId="178" fontId="70" fillId="69" borderId="172" applyNumberFormat="0" applyProtection="0">
      <alignment horizontal="left" vertical="top" indent="1"/>
    </xf>
    <xf numFmtId="178" fontId="70" fillId="52" borderId="177" applyNumberFormat="0" applyFont="0" applyAlignment="0" applyProtection="0"/>
    <xf numFmtId="4" fontId="76" fillId="72" borderId="177" applyNumberFormat="0" applyProtection="0">
      <alignment horizontal="right" vertical="center"/>
    </xf>
    <xf numFmtId="178" fontId="20" fillId="69" borderId="172" applyNumberFormat="0" applyProtection="0">
      <alignment horizontal="left" vertical="top" indent="1"/>
    </xf>
    <xf numFmtId="178" fontId="70" fillId="58" borderId="172" applyNumberFormat="0" applyProtection="0">
      <alignment horizontal="left" vertical="top" indent="1"/>
    </xf>
    <xf numFmtId="178" fontId="20" fillId="70" borderId="172" applyNumberFormat="0" applyProtection="0">
      <alignment horizontal="left" vertical="top" indent="1"/>
    </xf>
    <xf numFmtId="4" fontId="70" fillId="59" borderId="177" applyNumberFormat="0" applyProtection="0">
      <alignment horizontal="right" vertical="center"/>
    </xf>
    <xf numFmtId="179" fontId="9" fillId="145" borderId="182">
      <alignment horizontal="right" vertical="center"/>
      <protection locked="0"/>
    </xf>
    <xf numFmtId="37" fontId="40" fillId="0" borderId="183" applyNumberFormat="0"/>
    <xf numFmtId="178" fontId="70" fillId="69" borderId="172" applyNumberFormat="0" applyProtection="0">
      <alignment horizontal="left" vertical="top" indent="1"/>
    </xf>
    <xf numFmtId="178" fontId="70" fillId="58" borderId="172" applyNumberFormat="0" applyProtection="0">
      <alignment horizontal="left" vertical="top" indent="1"/>
    </xf>
    <xf numFmtId="4" fontId="70" fillId="68" borderId="178" applyNumberFormat="0" applyProtection="0">
      <alignment horizontal="left" vertical="center" indent="1"/>
    </xf>
    <xf numFmtId="4" fontId="80" fillId="106" borderId="177" applyNumberFormat="0" applyProtection="0">
      <alignment vertical="center"/>
    </xf>
    <xf numFmtId="178" fontId="39" fillId="75" borderId="182">
      <alignment vertical="center"/>
    </xf>
    <xf numFmtId="178" fontId="39" fillId="77" borderId="182">
      <alignment vertical="center"/>
      <protection locked="0"/>
    </xf>
    <xf numFmtId="178" fontId="68" fillId="103" borderId="175" applyNumberFormat="0" applyAlignment="0" applyProtection="0"/>
    <xf numFmtId="178" fontId="78" fillId="103" borderId="177" applyNumberFormat="0" applyAlignment="0" applyProtection="0"/>
    <xf numFmtId="178" fontId="30" fillId="0" borderId="176" applyNumberFormat="0" applyFill="0" applyAlignment="0" applyProtection="0"/>
    <xf numFmtId="4" fontId="73" fillId="73" borderId="172" applyNumberFormat="0" applyProtection="0">
      <alignment vertical="center"/>
    </xf>
    <xf numFmtId="178" fontId="70" fillId="70" borderId="172" applyNumberFormat="0" applyProtection="0">
      <alignment horizontal="left" vertical="top" indent="1"/>
    </xf>
    <xf numFmtId="4" fontId="70" fillId="64" borderId="177" applyNumberFormat="0" applyProtection="0">
      <alignment horizontal="right" vertical="center"/>
    </xf>
    <xf numFmtId="178" fontId="70" fillId="52" borderId="177" applyNumberFormat="0" applyFont="0" applyAlignment="0" applyProtection="0"/>
    <xf numFmtId="178" fontId="70" fillId="58" borderId="172" applyNumberFormat="0" applyProtection="0">
      <alignment horizontal="left" vertical="top" indent="1"/>
    </xf>
    <xf numFmtId="178" fontId="70" fillId="70" borderId="172" applyNumberFormat="0" applyProtection="0">
      <alignment horizontal="left" vertical="top" indent="1"/>
    </xf>
    <xf numFmtId="4" fontId="80" fillId="106" borderId="177" applyNumberFormat="0" applyProtection="0">
      <alignment vertical="center"/>
    </xf>
    <xf numFmtId="4" fontId="70" fillId="64" borderId="177" applyNumberFormat="0" applyProtection="0">
      <alignment horizontal="right" vertical="center"/>
    </xf>
    <xf numFmtId="178" fontId="68" fillId="103" borderId="175" applyNumberFormat="0" applyAlignment="0" applyProtection="0"/>
    <xf numFmtId="178" fontId="70" fillId="70" borderId="172" applyNumberFormat="0" applyProtection="0">
      <alignment horizontal="left" vertical="top" indent="1"/>
    </xf>
    <xf numFmtId="4" fontId="70" fillId="63" borderId="177" applyNumberFormat="0" applyProtection="0">
      <alignment horizontal="right" vertical="center"/>
    </xf>
    <xf numFmtId="178" fontId="73" fillId="73" borderId="172" applyNumberFormat="0" applyProtection="0">
      <alignment horizontal="left" vertical="top" indent="1"/>
    </xf>
    <xf numFmtId="178" fontId="70" fillId="71" borderId="172" applyNumberFormat="0" applyProtection="0">
      <alignment horizontal="left" vertical="top" indent="1"/>
    </xf>
    <xf numFmtId="178" fontId="70" fillId="52" borderId="177" applyNumberFormat="0" applyFont="0" applyAlignment="0" applyProtection="0"/>
    <xf numFmtId="178" fontId="70" fillId="69" borderId="172" applyNumberFormat="0" applyProtection="0">
      <alignment horizontal="left" vertical="top" indent="1"/>
    </xf>
    <xf numFmtId="178" fontId="70" fillId="52" borderId="177" applyNumberFormat="0" applyFont="0" applyAlignment="0" applyProtection="0"/>
    <xf numFmtId="4" fontId="70" fillId="107" borderId="177" applyNumberFormat="0" applyProtection="0">
      <alignment horizontal="right" vertical="center"/>
    </xf>
    <xf numFmtId="178" fontId="70" fillId="52" borderId="177" applyNumberFormat="0" applyFont="0" applyAlignment="0" applyProtection="0"/>
    <xf numFmtId="178" fontId="70" fillId="71" borderId="172" applyNumberFormat="0" applyProtection="0">
      <alignment horizontal="left" vertical="top" indent="1"/>
    </xf>
    <xf numFmtId="4" fontId="75" fillId="74" borderId="178" applyNumberFormat="0" applyProtection="0">
      <alignment horizontal="left" vertical="center" indent="1"/>
    </xf>
    <xf numFmtId="178" fontId="70" fillId="58" borderId="172" applyNumberFormat="0" applyProtection="0">
      <alignment horizontal="left" vertical="top" indent="1"/>
    </xf>
    <xf numFmtId="178" fontId="70" fillId="69" borderId="172" applyNumberFormat="0" applyProtection="0">
      <alignment horizontal="left" vertical="top" indent="1"/>
    </xf>
    <xf numFmtId="4" fontId="70" fillId="106" borderId="177" applyNumberFormat="0" applyProtection="0">
      <alignment horizontal="left" vertical="center" indent="1"/>
    </xf>
    <xf numFmtId="4" fontId="70" fillId="69" borderId="178" applyNumberFormat="0" applyProtection="0">
      <alignment horizontal="left" vertical="center" indent="1"/>
    </xf>
    <xf numFmtId="4" fontId="75" fillId="74" borderId="178" applyNumberFormat="0" applyProtection="0">
      <alignment horizontal="left" vertical="center" indent="1"/>
    </xf>
    <xf numFmtId="178" fontId="70" fillId="69" borderId="172" applyNumberFormat="0" applyProtection="0">
      <alignment horizontal="left" vertical="top" indent="1"/>
    </xf>
    <xf numFmtId="178" fontId="70" fillId="79" borderId="177" applyNumberFormat="0" applyProtection="0">
      <alignment horizontal="left" vertical="center" indent="1"/>
    </xf>
    <xf numFmtId="178" fontId="70" fillId="108" borderId="177" applyNumberFormat="0" applyProtection="0">
      <alignment horizontal="left" vertical="center" indent="1"/>
    </xf>
    <xf numFmtId="4" fontId="70" fillId="68" borderId="178" applyNumberFormat="0" applyProtection="0">
      <alignment horizontal="left" vertical="center" indent="1"/>
    </xf>
    <xf numFmtId="4" fontId="75" fillId="74" borderId="178" applyNumberFormat="0" applyProtection="0">
      <alignment horizontal="left" vertical="center" indent="1"/>
    </xf>
    <xf numFmtId="178" fontId="70" fillId="71" borderId="172" applyNumberFormat="0" applyProtection="0">
      <alignment horizontal="left" vertical="top" indent="1"/>
    </xf>
    <xf numFmtId="178" fontId="70" fillId="70" borderId="172" applyNumberFormat="0" applyProtection="0">
      <alignment horizontal="left" vertical="top" indent="1"/>
    </xf>
    <xf numFmtId="178" fontId="20" fillId="70" borderId="172" applyNumberFormat="0" applyProtection="0">
      <alignment horizontal="left" vertical="center" indent="1"/>
    </xf>
    <xf numFmtId="178" fontId="70" fillId="69" borderId="172" applyNumberFormat="0" applyProtection="0">
      <alignment horizontal="left" vertical="top" indent="1"/>
    </xf>
    <xf numFmtId="178" fontId="70" fillId="52" borderId="177" applyNumberFormat="0" applyFont="0" applyAlignment="0" applyProtection="0"/>
    <xf numFmtId="4" fontId="80" fillId="76" borderId="177" applyNumberFormat="0" applyProtection="0">
      <alignment horizontal="right" vertical="center"/>
    </xf>
    <xf numFmtId="178" fontId="70" fillId="71" borderId="172" applyNumberFormat="0" applyProtection="0">
      <alignment horizontal="left" vertical="top" indent="1"/>
    </xf>
    <xf numFmtId="178" fontId="70" fillId="58" borderId="172" applyNumberFormat="0" applyProtection="0">
      <alignment horizontal="left" vertical="top" indent="1"/>
    </xf>
    <xf numFmtId="4" fontId="70" fillId="58" borderId="178" applyNumberFormat="0" applyProtection="0">
      <alignment horizontal="left" vertical="center" indent="1"/>
    </xf>
    <xf numFmtId="4" fontId="80" fillId="106" borderId="177" applyNumberFormat="0" applyProtection="0">
      <alignment vertical="center"/>
    </xf>
    <xf numFmtId="177" fontId="9" fillId="144" borderId="182">
      <alignment vertical="center"/>
    </xf>
    <xf numFmtId="178" fontId="73" fillId="58" borderId="172" applyNumberFormat="0" applyProtection="0">
      <alignment horizontal="left" vertical="top" indent="1"/>
    </xf>
    <xf numFmtId="178" fontId="20" fillId="69" borderId="172" applyNumberFormat="0" applyProtection="0">
      <alignment horizontal="left" vertical="top" indent="1"/>
    </xf>
    <xf numFmtId="4" fontId="70" fillId="64" borderId="177" applyNumberFormat="0" applyProtection="0">
      <alignment horizontal="right" vertical="center"/>
    </xf>
    <xf numFmtId="180" fontId="39" fillId="139" borderId="182">
      <alignment horizontal="right" vertical="center"/>
      <protection locked="0"/>
    </xf>
    <xf numFmtId="182" fontId="39" fillId="75" borderId="182">
      <alignment vertical="center"/>
    </xf>
    <xf numFmtId="178" fontId="39" fillId="77" borderId="182">
      <alignment vertical="center"/>
      <protection locked="0"/>
    </xf>
    <xf numFmtId="178" fontId="70" fillId="52" borderId="177" applyNumberFormat="0" applyFont="0" applyAlignment="0" applyProtection="0"/>
    <xf numFmtId="178" fontId="70" fillId="71" borderId="172" applyNumberFormat="0" applyProtection="0">
      <alignment horizontal="left" vertical="top" indent="1"/>
    </xf>
    <xf numFmtId="178" fontId="70" fillId="70" borderId="172" applyNumberFormat="0" applyProtection="0">
      <alignment horizontal="left" vertical="top" indent="1"/>
    </xf>
    <xf numFmtId="4" fontId="70" fillId="107" borderId="177" applyNumberFormat="0" applyProtection="0">
      <alignment horizontal="right" vertical="center"/>
    </xf>
    <xf numFmtId="178" fontId="70" fillId="52" borderId="177" applyNumberFormat="0" applyFont="0" applyAlignment="0" applyProtection="0"/>
    <xf numFmtId="178" fontId="70" fillId="70" borderId="172" applyNumberFormat="0" applyProtection="0">
      <alignment horizontal="left" vertical="top" indent="1"/>
    </xf>
    <xf numFmtId="4" fontId="70" fillId="64" borderId="177" applyNumberFormat="0" applyProtection="0">
      <alignment horizontal="right" vertical="center"/>
    </xf>
    <xf numFmtId="4" fontId="70" fillId="69" borderId="178" applyNumberFormat="0" applyProtection="0">
      <alignment horizontal="left" vertical="center" indent="1"/>
    </xf>
    <xf numFmtId="178" fontId="20" fillId="69" borderId="172" applyNumberFormat="0" applyProtection="0">
      <alignment horizontal="left" vertical="top" indent="1"/>
    </xf>
    <xf numFmtId="178" fontId="70" fillId="58" borderId="172" applyNumberFormat="0" applyProtection="0">
      <alignment horizontal="left" vertical="top" indent="1"/>
    </xf>
    <xf numFmtId="4" fontId="70" fillId="58" borderId="177" applyNumberFormat="0" applyProtection="0">
      <alignment horizontal="right" vertical="center"/>
    </xf>
    <xf numFmtId="178" fontId="70" fillId="69" borderId="172" applyNumberFormat="0" applyProtection="0">
      <alignment horizontal="left" vertical="top" indent="1"/>
    </xf>
    <xf numFmtId="178" fontId="20" fillId="71" borderId="172" applyNumberFormat="0" applyProtection="0">
      <alignment horizontal="left" vertical="center" indent="1"/>
    </xf>
    <xf numFmtId="4" fontId="70" fillId="58" borderId="178" applyNumberFormat="0" applyProtection="0">
      <alignment horizontal="left" vertical="center" indent="1"/>
    </xf>
    <xf numFmtId="178" fontId="20" fillId="71" borderId="172" applyNumberFormat="0" applyProtection="0">
      <alignment horizontal="left" vertical="top" indent="1"/>
    </xf>
    <xf numFmtId="178" fontId="70" fillId="52" borderId="177" applyNumberFormat="0" applyFont="0" applyAlignment="0" applyProtection="0"/>
    <xf numFmtId="4" fontId="20" fillId="70" borderId="178" applyNumberFormat="0" applyProtection="0">
      <alignment horizontal="left" vertical="center" indent="1"/>
    </xf>
    <xf numFmtId="178" fontId="68" fillId="103" borderId="175" applyNumberFormat="0" applyAlignment="0" applyProtection="0"/>
    <xf numFmtId="178" fontId="70" fillId="69" borderId="177" applyNumberFormat="0" applyProtection="0">
      <alignment horizontal="left" vertical="center" indent="1"/>
    </xf>
    <xf numFmtId="4" fontId="70" fillId="59" borderId="177" applyNumberFormat="0" applyProtection="0">
      <alignment horizontal="right" vertical="center"/>
    </xf>
    <xf numFmtId="178" fontId="70" fillId="58" borderId="172" applyNumberFormat="0" applyProtection="0">
      <alignment horizontal="left" vertical="top" indent="1"/>
    </xf>
    <xf numFmtId="178" fontId="70" fillId="69"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20" fillId="70" borderId="172" applyNumberFormat="0" applyProtection="0">
      <alignment horizontal="left" vertical="center" indent="1"/>
    </xf>
    <xf numFmtId="178" fontId="74" fillId="57" borderId="172" applyNumberFormat="0" applyProtection="0">
      <alignment horizontal="left" vertical="top" indent="1"/>
    </xf>
    <xf numFmtId="178" fontId="70" fillId="69" borderId="172" applyNumberFormat="0" applyProtection="0">
      <alignment horizontal="left" vertical="top" indent="1"/>
    </xf>
    <xf numFmtId="178" fontId="70" fillId="58" borderId="172" applyNumberFormat="0" applyProtection="0">
      <alignment horizontal="left" vertical="top" indent="1"/>
    </xf>
    <xf numFmtId="178" fontId="70" fillId="52" borderId="177" applyNumberFormat="0" applyFont="0" applyAlignment="0" applyProtection="0"/>
    <xf numFmtId="178" fontId="65" fillId="53" borderId="177" applyNumberFormat="0" applyAlignment="0" applyProtection="0"/>
    <xf numFmtId="178" fontId="70" fillId="69" borderId="172" applyNumberFormat="0" applyProtection="0">
      <alignment horizontal="left" vertical="top" indent="1"/>
    </xf>
    <xf numFmtId="178" fontId="78" fillId="103" borderId="177" applyNumberFormat="0" applyAlignment="0" applyProtection="0"/>
    <xf numFmtId="178" fontId="30" fillId="0" borderId="176" applyNumberFormat="0" applyFill="0" applyAlignment="0" applyProtection="0"/>
    <xf numFmtId="178" fontId="70" fillId="69" borderId="172" applyNumberFormat="0" applyProtection="0">
      <alignment horizontal="left" vertical="top" indent="1"/>
    </xf>
    <xf numFmtId="178" fontId="70" fillId="71" borderId="177" applyNumberFormat="0" applyProtection="0">
      <alignment horizontal="left" vertical="center" indent="1"/>
    </xf>
    <xf numFmtId="178" fontId="70" fillId="70" borderId="172" applyNumberFormat="0" applyProtection="0">
      <alignment horizontal="left" vertical="top" indent="1"/>
    </xf>
    <xf numFmtId="4" fontId="70" fillId="62" borderId="177" applyNumberFormat="0" applyProtection="0">
      <alignment horizontal="right" vertical="center"/>
    </xf>
    <xf numFmtId="178" fontId="70" fillId="52" borderId="177" applyNumberFormat="0" applyFont="0" applyAlignment="0" applyProtection="0"/>
    <xf numFmtId="178" fontId="30" fillId="0" borderId="176" applyNumberFormat="0" applyFill="0" applyAlignment="0" applyProtection="0"/>
    <xf numFmtId="178" fontId="70" fillId="69" borderId="172" applyNumberFormat="0" applyProtection="0">
      <alignment horizontal="left" vertical="top" indent="1"/>
    </xf>
    <xf numFmtId="178" fontId="70" fillId="58" borderId="172" applyNumberFormat="0" applyProtection="0">
      <alignment horizontal="left" vertical="top" indent="1"/>
    </xf>
    <xf numFmtId="4" fontId="70" fillId="58" borderId="177" applyNumberFormat="0" applyProtection="0">
      <alignment horizontal="right" vertical="center"/>
    </xf>
    <xf numFmtId="4" fontId="70" fillId="91" borderId="177" applyNumberFormat="0" applyProtection="0">
      <alignment horizontal="left" vertical="center" indent="1"/>
    </xf>
    <xf numFmtId="178" fontId="39" fillId="75" borderId="182">
      <alignment vertical="center"/>
    </xf>
    <xf numFmtId="180" fontId="39" fillId="77" borderId="182">
      <alignment vertical="center"/>
      <protection locked="0"/>
    </xf>
    <xf numFmtId="180" fontId="39" fillId="124" borderId="182">
      <alignment vertical="center"/>
    </xf>
    <xf numFmtId="178" fontId="65" fillId="53" borderId="177" applyNumberFormat="0" applyAlignment="0" applyProtection="0"/>
    <xf numFmtId="178" fontId="70" fillId="71" borderId="172" applyNumberFormat="0" applyProtection="0">
      <alignment horizontal="left" vertical="top" indent="1"/>
    </xf>
    <xf numFmtId="178" fontId="70" fillId="70" borderId="172" applyNumberFormat="0" applyProtection="0">
      <alignment horizontal="left" vertical="top" indent="1"/>
    </xf>
    <xf numFmtId="4" fontId="70" fillId="67" borderId="177" applyNumberFormat="0" applyProtection="0">
      <alignment horizontal="right" vertical="center"/>
    </xf>
    <xf numFmtId="178" fontId="70" fillId="52" borderId="177" applyNumberFormat="0" applyFont="0" applyAlignment="0" applyProtection="0"/>
    <xf numFmtId="178" fontId="65" fillId="53" borderId="177" applyNumberFormat="0" applyAlignment="0" applyProtection="0"/>
    <xf numFmtId="4" fontId="70" fillId="64" borderId="177" applyNumberFormat="0" applyProtection="0">
      <alignment horizontal="right" vertical="center"/>
    </xf>
    <xf numFmtId="37" fontId="40" fillId="0" borderId="183" applyNumberFormat="0"/>
    <xf numFmtId="4" fontId="70" fillId="106" borderId="177" applyNumberFormat="0" applyProtection="0">
      <alignment horizontal="left" vertical="center" indent="1"/>
    </xf>
    <xf numFmtId="178" fontId="70" fillId="69" borderId="172" applyNumberFormat="0" applyProtection="0">
      <alignment horizontal="left" vertical="top" indent="1"/>
    </xf>
    <xf numFmtId="178" fontId="70" fillId="52" borderId="177" applyNumberFormat="0" applyFont="0" applyAlignment="0" applyProtection="0"/>
    <xf numFmtId="4" fontId="70" fillId="57" borderId="177" applyNumberFormat="0" applyProtection="0">
      <alignment vertical="center"/>
    </xf>
    <xf numFmtId="178" fontId="73" fillId="58" borderId="172" applyNumberFormat="0" applyProtection="0">
      <alignment horizontal="left" vertical="top" indent="1"/>
    </xf>
    <xf numFmtId="178" fontId="70" fillId="71" borderId="172" applyNumberFormat="0" applyProtection="0">
      <alignment horizontal="left" vertical="top" indent="1"/>
    </xf>
    <xf numFmtId="178" fontId="78" fillId="103" borderId="177" applyNumberFormat="0" applyAlignment="0" applyProtection="0"/>
    <xf numFmtId="178" fontId="70" fillId="69" borderId="172" applyNumberFormat="0" applyProtection="0">
      <alignment horizontal="left" vertical="top" indent="1"/>
    </xf>
    <xf numFmtId="178" fontId="65" fillId="53" borderId="177" applyNumberFormat="0" applyAlignment="0" applyProtection="0"/>
    <xf numFmtId="178" fontId="20" fillId="70" borderId="172" applyNumberFormat="0" applyProtection="0">
      <alignment horizontal="left" vertical="center" indent="1"/>
    </xf>
    <xf numFmtId="178" fontId="70" fillId="71" borderId="172" applyNumberFormat="0" applyProtection="0">
      <alignment horizontal="left" vertical="top" indent="1"/>
    </xf>
    <xf numFmtId="4" fontId="80" fillId="76" borderId="177" applyNumberFormat="0" applyProtection="0">
      <alignment horizontal="right" vertical="center"/>
    </xf>
    <xf numFmtId="178" fontId="70" fillId="108" borderId="177" applyNumberFormat="0" applyProtection="0">
      <alignment horizontal="left" vertical="center" indent="1"/>
    </xf>
    <xf numFmtId="178" fontId="70" fillId="71" borderId="172" applyNumberFormat="0" applyProtection="0">
      <alignment horizontal="left" vertical="top" indent="1"/>
    </xf>
    <xf numFmtId="4" fontId="70" fillId="63" borderId="177" applyNumberFormat="0" applyProtection="0">
      <alignment horizontal="right" vertical="center"/>
    </xf>
    <xf numFmtId="4" fontId="20" fillId="70" borderId="178" applyNumberFormat="0" applyProtection="0">
      <alignment horizontal="left" vertical="center" indent="1"/>
    </xf>
    <xf numFmtId="178" fontId="70" fillId="70" borderId="172" applyNumberFormat="0" applyProtection="0">
      <alignment horizontal="left" vertical="top" indent="1"/>
    </xf>
    <xf numFmtId="178" fontId="70" fillId="52" borderId="177" applyNumberFormat="0" applyFont="0" applyAlignment="0" applyProtection="0"/>
    <xf numFmtId="178" fontId="65" fillId="53" borderId="177" applyNumberFormat="0" applyAlignment="0" applyProtection="0"/>
    <xf numFmtId="178" fontId="70" fillId="71" borderId="172" applyNumberFormat="0" applyProtection="0">
      <alignment horizontal="left" vertical="top" indent="1"/>
    </xf>
    <xf numFmtId="178" fontId="70" fillId="58" borderId="172" applyNumberFormat="0" applyProtection="0">
      <alignment horizontal="left" vertical="top" indent="1"/>
    </xf>
    <xf numFmtId="4" fontId="70" fillId="0" borderId="177" applyNumberFormat="0" applyProtection="0">
      <alignment horizontal="right" vertical="center"/>
    </xf>
    <xf numFmtId="178" fontId="70" fillId="52" borderId="177" applyNumberFormat="0" applyFont="0" applyAlignment="0" applyProtection="0"/>
    <xf numFmtId="178" fontId="78" fillId="103" borderId="177" applyNumberFormat="0" applyAlignment="0" applyProtection="0"/>
    <xf numFmtId="178" fontId="68" fillId="103" borderId="175" applyNumberFormat="0" applyAlignment="0" applyProtection="0"/>
    <xf numFmtId="178" fontId="70" fillId="52" borderId="177" applyNumberFormat="0" applyFont="0" applyAlignment="0" applyProtection="0"/>
    <xf numFmtId="4" fontId="70" fillId="57" borderId="177" applyNumberFormat="0" applyProtection="0">
      <alignment vertical="center"/>
    </xf>
    <xf numFmtId="4" fontId="70" fillId="106" borderId="177" applyNumberFormat="0" applyProtection="0">
      <alignment horizontal="left" vertical="center" indent="1"/>
    </xf>
    <xf numFmtId="4" fontId="70" fillId="91" borderId="177" applyNumberFormat="0" applyProtection="0">
      <alignment horizontal="left" vertical="center" indent="1"/>
    </xf>
    <xf numFmtId="4" fontId="70" fillId="61" borderId="178" applyNumberFormat="0" applyProtection="0">
      <alignment horizontal="right" vertical="center"/>
    </xf>
    <xf numFmtId="4" fontId="70" fillId="63" borderId="177" applyNumberFormat="0" applyProtection="0">
      <alignment horizontal="right" vertical="center"/>
    </xf>
    <xf numFmtId="4" fontId="70" fillId="66" borderId="177" applyNumberFormat="0" applyProtection="0">
      <alignment horizontal="right" vertical="center"/>
    </xf>
    <xf numFmtId="4" fontId="70" fillId="68" borderId="178" applyNumberFormat="0" applyProtection="0">
      <alignment horizontal="left" vertical="center" indent="1"/>
    </xf>
    <xf numFmtId="4" fontId="70" fillId="69" borderId="178" applyNumberFormat="0" applyProtection="0">
      <alignment horizontal="left" vertical="center" indent="1"/>
    </xf>
    <xf numFmtId="4" fontId="70" fillId="69" borderId="178" applyNumberFormat="0" applyProtection="0">
      <alignment horizontal="left" vertical="center" indent="1"/>
    </xf>
    <xf numFmtId="4" fontId="20" fillId="70" borderId="178" applyNumberFormat="0" applyProtection="0">
      <alignment horizontal="left" vertical="center" indent="1"/>
    </xf>
    <xf numFmtId="178" fontId="20" fillId="70" borderId="172" applyNumberFormat="0" applyProtection="0">
      <alignment horizontal="left" vertical="top" indent="1"/>
    </xf>
    <xf numFmtId="178" fontId="70" fillId="71" borderId="172" applyNumberFormat="0" applyProtection="0">
      <alignment horizontal="left" vertical="top" indent="1"/>
    </xf>
    <xf numFmtId="178" fontId="30" fillId="0" borderId="176" applyNumberFormat="0" applyFill="0" applyAlignment="0" applyProtection="0"/>
    <xf numFmtId="178" fontId="30" fillId="0" borderId="176" applyNumberFormat="0" applyFill="0" applyAlignment="0" applyProtection="0"/>
    <xf numFmtId="178" fontId="70" fillId="70" borderId="172" applyNumberFormat="0" applyProtection="0">
      <alignment horizontal="left" vertical="top" indent="1"/>
    </xf>
    <xf numFmtId="4" fontId="70" fillId="59" borderId="177" applyNumberFormat="0" applyProtection="0">
      <alignment horizontal="right" vertical="center"/>
    </xf>
    <xf numFmtId="37" fontId="40" fillId="0" borderId="117" applyNumberFormat="0"/>
    <xf numFmtId="178" fontId="70" fillId="58" borderId="172" applyNumberFormat="0" applyProtection="0">
      <alignment horizontal="left" vertical="top" indent="1"/>
    </xf>
    <xf numFmtId="4" fontId="76" fillId="72" borderId="177" applyNumberFormat="0" applyProtection="0">
      <alignment horizontal="right" vertical="center"/>
    </xf>
    <xf numFmtId="4" fontId="75" fillId="74" borderId="178" applyNumberFormat="0" applyProtection="0">
      <alignment horizontal="left" vertical="center" indent="1"/>
    </xf>
    <xf numFmtId="178" fontId="73" fillId="58" borderId="172" applyNumberFormat="0" applyProtection="0">
      <alignment horizontal="left" vertical="top" indent="1"/>
    </xf>
    <xf numFmtId="4" fontId="70" fillId="91" borderId="177" applyNumberFormat="0" applyProtection="0">
      <alignment horizontal="left" vertical="center" indent="1"/>
    </xf>
    <xf numFmtId="4" fontId="80" fillId="76" borderId="177" applyNumberFormat="0" applyProtection="0">
      <alignment horizontal="right" vertical="center"/>
    </xf>
    <xf numFmtId="4" fontId="70" fillId="0" borderId="177" applyNumberFormat="0" applyProtection="0">
      <alignment horizontal="right" vertical="center"/>
    </xf>
    <xf numFmtId="178" fontId="73" fillId="73" borderId="172" applyNumberFormat="0" applyProtection="0">
      <alignment horizontal="left" vertical="top" indent="1"/>
    </xf>
    <xf numFmtId="4" fontId="73" fillId="79" borderId="172" applyNumberFormat="0" applyProtection="0">
      <alignment horizontal="left" vertical="center" indent="1"/>
    </xf>
    <xf numFmtId="4" fontId="73" fillId="73" borderId="172" applyNumberFormat="0" applyProtection="0">
      <alignment vertical="center"/>
    </xf>
    <xf numFmtId="178" fontId="72" fillId="70" borderId="179" applyBorder="0"/>
    <xf numFmtId="178" fontId="70" fillId="70"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20" fillId="69" borderId="172" applyNumberFormat="0" applyProtection="0">
      <alignment horizontal="left" vertical="center"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20" fillId="71" borderId="172" applyNumberFormat="0" applyProtection="0">
      <alignment horizontal="left" vertical="center" indent="1"/>
    </xf>
    <xf numFmtId="178" fontId="70" fillId="71" borderId="177" applyNumberFormat="0" applyProtection="0">
      <alignment horizontal="left" vertical="center"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20" fillId="58" borderId="172" applyNumberFormat="0" applyProtection="0">
      <alignment horizontal="left" vertical="center" indent="1"/>
    </xf>
    <xf numFmtId="178" fontId="70" fillId="108" borderId="177" applyNumberFormat="0" applyProtection="0">
      <alignment horizontal="left" vertical="center"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20" fillId="70" borderId="172" applyNumberFormat="0" applyProtection="0">
      <alignment horizontal="left" vertical="center" indent="1"/>
    </xf>
    <xf numFmtId="4" fontId="70" fillId="58" borderId="178" applyNumberFormat="0" applyProtection="0">
      <alignment horizontal="left" vertical="center" indent="1"/>
    </xf>
    <xf numFmtId="4" fontId="70" fillId="69" borderId="178" applyNumberFormat="0" applyProtection="0">
      <alignment horizontal="left" vertical="center" indent="1"/>
    </xf>
    <xf numFmtId="4" fontId="70" fillId="58" borderId="177" applyNumberFormat="0" applyProtection="0">
      <alignment horizontal="right" vertical="center"/>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68" borderId="178" applyNumberFormat="0" applyProtection="0">
      <alignment horizontal="left" vertical="center" indent="1"/>
    </xf>
    <xf numFmtId="4" fontId="70" fillId="67" borderId="177" applyNumberFormat="0" applyProtection="0">
      <alignment horizontal="right" vertical="center"/>
    </xf>
    <xf numFmtId="4" fontId="70" fillId="66" borderId="177" applyNumberFormat="0" applyProtection="0">
      <alignment horizontal="right" vertical="center"/>
    </xf>
    <xf numFmtId="4" fontId="70" fillId="65" borderId="177" applyNumberFormat="0" applyProtection="0">
      <alignment horizontal="right" vertical="center"/>
    </xf>
    <xf numFmtId="4" fontId="70" fillId="64" borderId="177" applyNumberFormat="0" applyProtection="0">
      <alignment horizontal="right" vertical="center"/>
    </xf>
    <xf numFmtId="4" fontId="70" fillId="107" borderId="177" applyNumberFormat="0" applyProtection="0">
      <alignment horizontal="right" vertical="center"/>
    </xf>
    <xf numFmtId="4" fontId="70" fillId="91" borderId="177" applyNumberFormat="0" applyProtection="0">
      <alignment horizontal="left" vertical="center" indent="1"/>
    </xf>
    <xf numFmtId="4" fontId="70" fillId="106" borderId="177" applyNumberFormat="0" applyProtection="0">
      <alignment horizontal="left" vertical="center" indent="1"/>
    </xf>
    <xf numFmtId="4" fontId="80" fillId="106" borderId="177" applyNumberFormat="0" applyProtection="0">
      <alignment vertical="center"/>
    </xf>
    <xf numFmtId="178" fontId="30" fillId="0" borderId="176" applyNumberFormat="0" applyFill="0" applyAlignment="0" applyProtection="0"/>
    <xf numFmtId="178" fontId="73" fillId="58" borderId="172" applyNumberFormat="0" applyProtection="0">
      <alignment horizontal="left" vertical="top" indent="1"/>
    </xf>
    <xf numFmtId="4" fontId="80" fillId="76" borderId="177" applyNumberFormat="0" applyProtection="0">
      <alignment horizontal="right" vertical="center"/>
    </xf>
    <xf numFmtId="4" fontId="70" fillId="0" borderId="177" applyNumberFormat="0" applyProtection="0">
      <alignment horizontal="right" vertical="center"/>
    </xf>
    <xf numFmtId="4" fontId="73" fillId="79" borderId="172" applyNumberFormat="0" applyProtection="0">
      <alignment horizontal="left" vertical="center" indent="1"/>
    </xf>
    <xf numFmtId="4" fontId="73" fillId="73" borderId="172" applyNumberFormat="0" applyProtection="0">
      <alignment vertical="center"/>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20" fillId="69" borderId="172" applyNumberFormat="0" applyProtection="0">
      <alignment horizontal="left" vertical="center" indent="1"/>
    </xf>
    <xf numFmtId="178" fontId="70" fillId="69" borderId="177" applyNumberFormat="0" applyProtection="0">
      <alignment horizontal="left" vertical="center"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20" fillId="71" borderId="172" applyNumberFormat="0" applyProtection="0">
      <alignment horizontal="left" vertical="center"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20" fillId="58" borderId="172" applyNumberFormat="0" applyProtection="0">
      <alignment horizontal="left" vertical="center" indent="1"/>
    </xf>
    <xf numFmtId="178" fontId="70" fillId="108" borderId="177" applyNumberFormat="0" applyProtection="0">
      <alignment horizontal="left" vertical="center"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68" fillId="103" borderId="175"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20" fillId="70" borderId="172" applyNumberFormat="0" applyProtection="0">
      <alignment horizontal="left" vertical="center" indent="1"/>
    </xf>
    <xf numFmtId="178" fontId="70" fillId="79" borderId="177" applyNumberFormat="0" applyProtection="0">
      <alignment horizontal="left" vertical="center" indent="1"/>
    </xf>
    <xf numFmtId="4" fontId="73" fillId="79" borderId="172" applyNumberFormat="0" applyProtection="0">
      <alignment horizontal="left" vertical="center" indent="1"/>
    </xf>
    <xf numFmtId="178" fontId="70" fillId="69" borderId="172" applyNumberFormat="0" applyProtection="0">
      <alignment horizontal="left" vertical="top" indent="1"/>
    </xf>
    <xf numFmtId="4" fontId="70" fillId="61" borderId="178" applyNumberFormat="0" applyProtection="0">
      <alignment horizontal="right" vertical="center"/>
    </xf>
    <xf numFmtId="178" fontId="70" fillId="70" borderId="172" applyNumberFormat="0" applyProtection="0">
      <alignment horizontal="left" vertical="top" indent="1"/>
    </xf>
    <xf numFmtId="4" fontId="70" fillId="62" borderId="177" applyNumberFormat="0" applyProtection="0">
      <alignment horizontal="right" vertical="center"/>
    </xf>
    <xf numFmtId="178" fontId="70" fillId="69" borderId="172" applyNumberFormat="0" applyProtection="0">
      <alignment horizontal="left" vertical="top" indent="1"/>
    </xf>
    <xf numFmtId="178" fontId="70" fillId="71" borderId="172" applyNumberFormat="0" applyProtection="0">
      <alignment horizontal="left" vertical="top" indent="1"/>
    </xf>
    <xf numFmtId="178" fontId="68" fillId="103" borderId="175" applyNumberFormat="0" applyAlignment="0" applyProtection="0"/>
    <xf numFmtId="4" fontId="70" fillId="61" borderId="178" applyNumberFormat="0" applyProtection="0">
      <alignment horizontal="right" vertical="center"/>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69" borderId="172" applyNumberFormat="0" applyProtection="0">
      <alignment horizontal="left" vertical="top" indent="1"/>
    </xf>
    <xf numFmtId="178" fontId="70" fillId="71" borderId="172" applyNumberFormat="0" applyProtection="0">
      <alignment horizontal="left" vertical="top" indent="1"/>
    </xf>
    <xf numFmtId="178" fontId="70" fillId="70" borderId="172" applyNumberFormat="0" applyProtection="0">
      <alignment horizontal="left" vertical="top" indent="1"/>
    </xf>
    <xf numFmtId="4" fontId="70" fillId="67" borderId="177" applyNumberFormat="0" applyProtection="0">
      <alignment horizontal="right" vertical="center"/>
    </xf>
    <xf numFmtId="178" fontId="70" fillId="52" borderId="177" applyNumberFormat="0" applyFont="0" applyAlignment="0" applyProtection="0"/>
    <xf numFmtId="180" fontId="9" fillId="138" borderId="182">
      <alignment vertical="center"/>
    </xf>
    <xf numFmtId="4" fontId="80" fillId="77" borderId="182" applyNumberFormat="0" applyProtection="0">
      <alignment vertical="center"/>
    </xf>
    <xf numFmtId="178" fontId="70" fillId="71" borderId="172" applyNumberFormat="0" applyProtection="0">
      <alignment horizontal="left" vertical="top" indent="1"/>
    </xf>
    <xf numFmtId="4" fontId="70" fillId="58" borderId="177" applyNumberFormat="0" applyProtection="0">
      <alignment horizontal="right" vertical="center"/>
    </xf>
    <xf numFmtId="4" fontId="20" fillId="70" borderId="178" applyNumberFormat="0" applyProtection="0">
      <alignment horizontal="left" vertical="center" indent="1"/>
    </xf>
    <xf numFmtId="4" fontId="70" fillId="67" borderId="177" applyNumberFormat="0" applyProtection="0">
      <alignment horizontal="right" vertical="center"/>
    </xf>
    <xf numFmtId="4" fontId="70" fillId="65" borderId="177" applyNumberFormat="0" applyProtection="0">
      <alignment horizontal="right" vertical="center"/>
    </xf>
    <xf numFmtId="4" fontId="70" fillId="62" borderId="177" applyNumberFormat="0" applyProtection="0">
      <alignment horizontal="right" vertical="center"/>
    </xf>
    <xf numFmtId="4" fontId="70" fillId="107" borderId="177" applyNumberFormat="0" applyProtection="0">
      <alignment horizontal="right" vertical="center"/>
    </xf>
    <xf numFmtId="178" fontId="74" fillId="57" borderId="172" applyNumberFormat="0" applyProtection="0">
      <alignment horizontal="left" vertical="top" indent="1"/>
    </xf>
    <xf numFmtId="4" fontId="80" fillId="106" borderId="177" applyNumberFormat="0" applyProtection="0">
      <alignment vertical="center"/>
    </xf>
    <xf numFmtId="178" fontId="70" fillId="70" borderId="172" applyNumberFormat="0" applyProtection="0">
      <alignment horizontal="left" vertical="top" indent="1"/>
    </xf>
    <xf numFmtId="180" fontId="39" fillId="139" borderId="182">
      <alignment horizontal="right" vertical="center"/>
      <protection locked="0"/>
    </xf>
    <xf numFmtId="171" fontId="39" fillId="77" borderId="182">
      <alignment vertical="center"/>
      <protection locked="0"/>
    </xf>
    <xf numFmtId="178" fontId="39" fillId="124" borderId="182">
      <alignment vertical="center"/>
    </xf>
    <xf numFmtId="178" fontId="78" fillId="103" borderId="177" applyNumberFormat="0" applyAlignment="0" applyProtection="0"/>
    <xf numFmtId="178" fontId="73" fillId="73"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4" fontId="70" fillId="69" borderId="178" applyNumberFormat="0" applyProtection="0">
      <alignment horizontal="left" vertical="center" indent="1"/>
    </xf>
    <xf numFmtId="4" fontId="70" fillId="57" borderId="177" applyNumberFormat="0" applyProtection="0">
      <alignment vertical="center"/>
    </xf>
    <xf numFmtId="178" fontId="70" fillId="52" borderId="177" applyNumberFormat="0" applyFont="0" applyAlignment="0" applyProtection="0"/>
    <xf numFmtId="178" fontId="70" fillId="52" borderId="177" applyNumberFormat="0" applyFont="0" applyAlignment="0" applyProtection="0"/>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70" fillId="71" borderId="177" applyNumberFormat="0" applyProtection="0">
      <alignment horizontal="left" vertical="center" indent="1"/>
    </xf>
    <xf numFmtId="178" fontId="70" fillId="52" borderId="177" applyNumberFormat="0" applyFont="0" applyAlignment="0" applyProtection="0"/>
    <xf numFmtId="178" fontId="20" fillId="70" borderId="172" applyNumberFormat="0" applyProtection="0">
      <alignment horizontal="left" vertical="top" indent="1"/>
    </xf>
    <xf numFmtId="178" fontId="30" fillId="0" borderId="176" applyNumberFormat="0" applyFill="0" applyAlignment="0" applyProtection="0"/>
    <xf numFmtId="178" fontId="20" fillId="69" borderId="172" applyNumberFormat="0" applyProtection="0">
      <alignment horizontal="left" vertical="top" indent="1"/>
    </xf>
    <xf numFmtId="178" fontId="70" fillId="58" borderId="172" applyNumberFormat="0" applyProtection="0">
      <alignment horizontal="left" vertical="top" indent="1"/>
    </xf>
    <xf numFmtId="178" fontId="70" fillId="52" borderId="177" applyNumberFormat="0" applyFont="0" applyAlignment="0" applyProtection="0"/>
    <xf numFmtId="178" fontId="70" fillId="70" borderId="172" applyNumberFormat="0" applyProtection="0">
      <alignment horizontal="left" vertical="top" indent="1"/>
    </xf>
    <xf numFmtId="178" fontId="70" fillId="58" borderId="172" applyNumberFormat="0" applyProtection="0">
      <alignment horizontal="left" vertical="top" indent="1"/>
    </xf>
    <xf numFmtId="178" fontId="70" fillId="69" borderId="172" applyNumberFormat="0" applyProtection="0">
      <alignment horizontal="left" vertical="top" indent="1"/>
    </xf>
    <xf numFmtId="4" fontId="20" fillId="70" borderId="178" applyNumberFormat="0" applyProtection="0">
      <alignment horizontal="left" vertical="center" indent="1"/>
    </xf>
    <xf numFmtId="178" fontId="70" fillId="71" borderId="172" applyNumberFormat="0" applyProtection="0">
      <alignment horizontal="left" vertical="top" indent="1"/>
    </xf>
    <xf numFmtId="4" fontId="73" fillId="73" borderId="172" applyNumberFormat="0" applyProtection="0">
      <alignment vertical="center"/>
    </xf>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8" fillId="103" borderId="177" applyNumberFormat="0" applyAlignment="0" applyProtection="0"/>
    <xf numFmtId="178" fontId="78" fillId="10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8" fillId="103" borderId="177" applyNumberFormat="0" applyAlignment="0" applyProtection="0"/>
    <xf numFmtId="178" fontId="74" fillId="57" borderId="172" applyNumberFormat="0" applyProtection="0">
      <alignment horizontal="left" vertical="top" indent="1"/>
    </xf>
    <xf numFmtId="4" fontId="70" fillId="62" borderId="177" applyNumberFormat="0" applyProtection="0">
      <alignment horizontal="right" vertical="center"/>
    </xf>
    <xf numFmtId="4" fontId="70" fillId="65" borderId="177" applyNumberFormat="0" applyProtection="0">
      <alignment horizontal="right" vertical="center"/>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8" fillId="103" borderId="177" applyNumberFormat="0" applyAlignment="0" applyProtection="0"/>
    <xf numFmtId="178" fontId="70" fillId="52" borderId="177" applyNumberFormat="0" applyFont="0" applyAlignment="0" applyProtection="0"/>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178" fontId="73" fillId="73" borderId="172" applyNumberFormat="0" applyProtection="0">
      <alignment horizontal="left" vertical="top" indent="1"/>
    </xf>
    <xf numFmtId="4" fontId="80" fillId="76" borderId="177" applyNumberFormat="0" applyProtection="0">
      <alignment horizontal="right" vertical="center"/>
    </xf>
    <xf numFmtId="178" fontId="73" fillId="58" borderId="172" applyNumberFormat="0" applyProtection="0">
      <alignment horizontal="left" vertical="top" indent="1"/>
    </xf>
    <xf numFmtId="178" fontId="30" fillId="0" borderId="176" applyNumberFormat="0" applyFill="0" applyAlignment="0" applyProtection="0"/>
    <xf numFmtId="4" fontId="70" fillId="57" borderId="177" applyNumberFormat="0" applyProtection="0">
      <alignment vertical="center"/>
    </xf>
    <xf numFmtId="4" fontId="70" fillId="106" borderId="177" applyNumberFormat="0" applyProtection="0">
      <alignment horizontal="left" vertical="center" indent="1"/>
    </xf>
    <xf numFmtId="4" fontId="70" fillId="59" borderId="177" applyNumberFormat="0" applyProtection="0">
      <alignment horizontal="right" vertical="center"/>
    </xf>
    <xf numFmtId="4" fontId="70" fillId="61" borderId="178" applyNumberFormat="0" applyProtection="0">
      <alignment horizontal="right" vertical="center"/>
    </xf>
    <xf numFmtId="4" fontId="70" fillId="63" borderId="177" applyNumberFormat="0" applyProtection="0">
      <alignment horizontal="right" vertical="center"/>
    </xf>
    <xf numFmtId="4" fontId="70" fillId="65" borderId="177" applyNumberFormat="0" applyProtection="0">
      <alignment horizontal="right" vertical="center"/>
    </xf>
    <xf numFmtId="4" fontId="70" fillId="67" borderId="177" applyNumberFormat="0" applyProtection="0">
      <alignment horizontal="right" vertical="center"/>
    </xf>
    <xf numFmtId="4" fontId="20" fillId="70" borderId="178" applyNumberFormat="0" applyProtection="0">
      <alignment horizontal="left" vertical="center" indent="1"/>
    </xf>
    <xf numFmtId="4" fontId="70" fillId="58" borderId="177" applyNumberFormat="0" applyProtection="0">
      <alignment horizontal="right" vertical="center"/>
    </xf>
    <xf numFmtId="178" fontId="70" fillId="79" borderId="177" applyNumberFormat="0" applyProtection="0">
      <alignment horizontal="left" vertical="center"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20" fillId="58" borderId="172" applyNumberFormat="0" applyProtection="0">
      <alignment horizontal="left" vertical="center"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37" fontId="40" fillId="0" borderId="117" applyNumberFormat="0"/>
    <xf numFmtId="4" fontId="70" fillId="59" borderId="177" applyNumberFormat="0" applyProtection="0">
      <alignment horizontal="right" vertical="center"/>
    </xf>
    <xf numFmtId="178" fontId="30" fillId="0" borderId="176" applyNumberFormat="0" applyFill="0" applyAlignment="0" applyProtection="0"/>
    <xf numFmtId="178" fontId="30" fillId="0" borderId="176" applyNumberFormat="0" applyFill="0" applyAlignment="0" applyProtection="0"/>
    <xf numFmtId="178" fontId="70" fillId="108" borderId="177" applyNumberFormat="0" applyProtection="0">
      <alignment horizontal="left" vertical="center" indent="1"/>
    </xf>
    <xf numFmtId="178" fontId="74" fillId="57" borderId="172" applyNumberFormat="0" applyProtection="0">
      <alignment horizontal="left" vertical="top" indent="1"/>
    </xf>
    <xf numFmtId="178" fontId="70" fillId="71" borderId="172" applyNumberFormat="0" applyProtection="0">
      <alignment horizontal="left" vertical="top" indent="1"/>
    </xf>
    <xf numFmtId="4" fontId="70" fillId="58" borderId="177" applyNumberFormat="0" applyProtection="0">
      <alignment horizontal="right" vertical="center"/>
    </xf>
    <xf numFmtId="178" fontId="70" fillId="70" borderId="172" applyNumberFormat="0" applyProtection="0">
      <alignment horizontal="left" vertical="top" indent="1"/>
    </xf>
    <xf numFmtId="178" fontId="70" fillId="71" borderId="172" applyNumberFormat="0" applyProtection="0">
      <alignment horizontal="left" vertical="top" indent="1"/>
    </xf>
    <xf numFmtId="4" fontId="70" fillId="61" borderId="178" applyNumberFormat="0" applyProtection="0">
      <alignment horizontal="right" vertical="center"/>
    </xf>
    <xf numFmtId="4" fontId="70" fillId="63" borderId="177" applyNumberFormat="0" applyProtection="0">
      <alignment horizontal="right" vertical="center"/>
    </xf>
    <xf numFmtId="4" fontId="70" fillId="59" borderId="177" applyNumberFormat="0" applyProtection="0">
      <alignment horizontal="right" vertical="center"/>
    </xf>
    <xf numFmtId="178" fontId="74" fillId="57" borderId="172" applyNumberFormat="0" applyProtection="0">
      <alignment horizontal="left" vertical="top" indent="1"/>
    </xf>
    <xf numFmtId="4" fontId="70" fillId="57" borderId="177" applyNumberFormat="0" applyProtection="0">
      <alignment vertical="center"/>
    </xf>
    <xf numFmtId="178" fontId="30" fillId="0" borderId="176" applyNumberFormat="0" applyFill="0" applyAlignment="0" applyProtection="0"/>
    <xf numFmtId="4" fontId="76" fillId="72" borderId="177" applyNumberFormat="0" applyProtection="0">
      <alignment horizontal="right" vertical="center"/>
    </xf>
    <xf numFmtId="4" fontId="75" fillId="74" borderId="178" applyNumberFormat="0" applyProtection="0">
      <alignment horizontal="left" vertical="center" indent="1"/>
    </xf>
    <xf numFmtId="4" fontId="70" fillId="91" borderId="177" applyNumberFormat="0" applyProtection="0">
      <alignment horizontal="left" vertical="center" indent="1"/>
    </xf>
    <xf numFmtId="178" fontId="20" fillId="70" borderId="172" applyNumberFormat="0" applyProtection="0">
      <alignment horizontal="left" vertical="top" indent="1"/>
    </xf>
    <xf numFmtId="178" fontId="73" fillId="73" borderId="172" applyNumberFormat="0" applyProtection="0">
      <alignment horizontal="left" vertical="top" indent="1"/>
    </xf>
    <xf numFmtId="178" fontId="72" fillId="70" borderId="179" applyBorder="0"/>
    <xf numFmtId="178" fontId="70" fillId="69" borderId="172" applyNumberFormat="0" applyProtection="0">
      <alignment horizontal="left" vertical="top" indent="1"/>
    </xf>
    <xf numFmtId="178" fontId="70" fillId="71" borderId="172" applyNumberFormat="0" applyProtection="0">
      <alignment horizontal="left" vertical="top" indent="1"/>
    </xf>
    <xf numFmtId="178" fontId="70" fillId="71" borderId="177" applyNumberFormat="0" applyProtection="0">
      <alignment horizontal="left" vertical="center"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68" fillId="103" borderId="175"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4" fontId="70" fillId="63" borderId="177" applyNumberFormat="0" applyProtection="0">
      <alignment horizontal="right" vertical="center"/>
    </xf>
    <xf numFmtId="4" fontId="70" fillId="58" borderId="178" applyNumberFormat="0" applyProtection="0">
      <alignment horizontal="left" vertical="center" indent="1"/>
    </xf>
    <xf numFmtId="4" fontId="70" fillId="69" borderId="178" applyNumberFormat="0" applyProtection="0">
      <alignment horizontal="left" vertical="center" indent="1"/>
    </xf>
    <xf numFmtId="4" fontId="20" fillId="70" borderId="178" applyNumberFormat="0" applyProtection="0">
      <alignment horizontal="left" vertical="center" indent="1"/>
    </xf>
    <xf numFmtId="4" fontId="70" fillId="68" borderId="178" applyNumberFormat="0" applyProtection="0">
      <alignment horizontal="left" vertical="center" indent="1"/>
    </xf>
    <xf numFmtId="4" fontId="70" fillId="66" borderId="177" applyNumberFormat="0" applyProtection="0">
      <alignment horizontal="right" vertical="center"/>
    </xf>
    <xf numFmtId="4" fontId="70" fillId="64" borderId="177" applyNumberFormat="0" applyProtection="0">
      <alignment horizontal="right" vertical="center"/>
    </xf>
    <xf numFmtId="4" fontId="70" fillId="61" borderId="178" applyNumberFormat="0" applyProtection="0">
      <alignment horizontal="right" vertical="center"/>
    </xf>
    <xf numFmtId="4" fontId="70" fillId="91" borderId="177" applyNumberFormat="0" applyProtection="0">
      <alignment horizontal="left" vertical="center" indent="1"/>
    </xf>
    <xf numFmtId="4" fontId="70" fillId="106" borderId="177" applyNumberFormat="0" applyProtection="0">
      <alignment horizontal="left" vertical="center" indent="1"/>
    </xf>
    <xf numFmtId="4" fontId="70" fillId="57" borderId="177" applyNumberFormat="0" applyProtection="0">
      <alignment vertical="center"/>
    </xf>
    <xf numFmtId="178" fontId="78" fillId="103" borderId="177" applyNumberFormat="0" applyAlignment="0" applyProtection="0"/>
    <xf numFmtId="178" fontId="78" fillId="10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70" fillId="52" borderId="177" applyNumberFormat="0" applyFont="0" applyAlignment="0" applyProtection="0"/>
    <xf numFmtId="178" fontId="70" fillId="58" borderId="172" applyNumberFormat="0" applyProtection="0">
      <alignment horizontal="left" vertical="top" indent="1"/>
    </xf>
    <xf numFmtId="37" fontId="40" fillId="0" borderId="117" applyNumberFormat="0"/>
    <xf numFmtId="178" fontId="20" fillId="69" borderId="172" applyNumberFormat="0" applyProtection="0">
      <alignment horizontal="left" vertical="top" indent="1"/>
    </xf>
    <xf numFmtId="178" fontId="20" fillId="58" borderId="172" applyNumberFormat="0" applyProtection="0">
      <alignment horizontal="left" vertical="top" indent="1"/>
    </xf>
    <xf numFmtId="178" fontId="70" fillId="69" borderId="172" applyNumberFormat="0" applyProtection="0">
      <alignment horizontal="left" vertical="top" indent="1"/>
    </xf>
    <xf numFmtId="178" fontId="70" fillId="69" borderId="177" applyNumberFormat="0" applyProtection="0">
      <alignment horizontal="left" vertical="center"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58" borderId="172" applyNumberFormat="0" applyProtection="0">
      <alignment horizontal="left" vertical="top" indent="1"/>
    </xf>
    <xf numFmtId="4" fontId="20" fillId="70" borderId="178" applyNumberFormat="0" applyProtection="0">
      <alignment horizontal="left" vertical="center" indent="1"/>
    </xf>
    <xf numFmtId="178" fontId="30" fillId="0" borderId="176" applyNumberFormat="0" applyFill="0" applyAlignment="0" applyProtection="0"/>
    <xf numFmtId="178" fontId="70" fillId="71" borderId="172" applyNumberFormat="0" applyProtection="0">
      <alignment horizontal="left" vertical="top" indent="1"/>
    </xf>
    <xf numFmtId="178" fontId="70" fillId="58" borderId="172" applyNumberFormat="0" applyProtection="0">
      <alignment horizontal="left" vertical="top" indent="1"/>
    </xf>
    <xf numFmtId="178" fontId="70" fillId="70" borderId="172" applyNumberFormat="0" applyProtection="0">
      <alignment horizontal="left" vertical="top" indent="1"/>
    </xf>
    <xf numFmtId="178" fontId="70" fillId="69" borderId="172" applyNumberFormat="0" applyProtection="0">
      <alignment horizontal="left" vertical="top" indent="1"/>
    </xf>
    <xf numFmtId="178" fontId="70" fillId="52" borderId="177" applyNumberFormat="0" applyFont="0" applyAlignment="0" applyProtection="0"/>
    <xf numFmtId="178" fontId="73" fillId="58" borderId="172" applyNumberFormat="0" applyProtection="0">
      <alignment horizontal="left" vertical="top" indent="1"/>
    </xf>
    <xf numFmtId="178" fontId="20" fillId="69" borderId="172" applyNumberFormat="0" applyProtection="0">
      <alignment horizontal="left" vertical="center" indent="1"/>
    </xf>
    <xf numFmtId="178" fontId="70" fillId="58" borderId="172" applyNumberFormat="0" applyProtection="0">
      <alignment horizontal="left" vertical="top" indent="1"/>
    </xf>
    <xf numFmtId="178" fontId="20" fillId="70" borderId="172" applyNumberFormat="0" applyProtection="0">
      <alignment horizontal="left" vertical="center" indent="1"/>
    </xf>
    <xf numFmtId="178" fontId="74" fillId="57" borderId="172" applyNumberFormat="0" applyProtection="0">
      <alignment horizontal="left" vertical="top" indent="1"/>
    </xf>
    <xf numFmtId="180" fontId="9" fillId="144" borderId="182">
      <alignment vertical="center"/>
    </xf>
    <xf numFmtId="178" fontId="70" fillId="109" borderId="182"/>
    <xf numFmtId="178" fontId="70" fillId="69" borderId="172" applyNumberFormat="0" applyProtection="0">
      <alignment horizontal="left" vertical="top" indent="1"/>
    </xf>
    <xf numFmtId="178" fontId="70" fillId="58" borderId="172" applyNumberFormat="0" applyProtection="0">
      <alignment horizontal="left" vertical="top" indent="1"/>
    </xf>
    <xf numFmtId="4" fontId="70" fillId="66" borderId="177" applyNumberFormat="0" applyProtection="0">
      <alignment horizontal="right" vertical="center"/>
    </xf>
    <xf numFmtId="180" fontId="39" fillId="139" borderId="182">
      <alignment horizontal="right" vertical="center"/>
      <protection locked="0"/>
    </xf>
    <xf numFmtId="177" fontId="39" fillId="75" borderId="182">
      <alignment vertical="center"/>
    </xf>
    <xf numFmtId="182" fontId="39" fillId="77" borderId="182">
      <alignment vertical="center"/>
      <protection locked="0"/>
    </xf>
    <xf numFmtId="178" fontId="70" fillId="52" borderId="177" applyNumberFormat="0" applyFont="0" applyAlignment="0" applyProtection="0"/>
    <xf numFmtId="177" fontId="9" fillId="138" borderId="182">
      <alignment vertical="center"/>
    </xf>
    <xf numFmtId="37" fontId="40" fillId="0" borderId="183" applyNumberFormat="0"/>
    <xf numFmtId="4" fontId="70" fillId="0" borderId="177" applyNumberFormat="0" applyProtection="0">
      <alignment horizontal="right" vertical="center"/>
    </xf>
    <xf numFmtId="178" fontId="70" fillId="70" borderId="172" applyNumberFormat="0" applyProtection="0">
      <alignment horizontal="left" vertical="top" indent="1"/>
    </xf>
    <xf numFmtId="4" fontId="70" fillId="62" borderId="177" applyNumberFormat="0" applyProtection="0">
      <alignment horizontal="right" vertical="center"/>
    </xf>
    <xf numFmtId="178" fontId="65" fillId="53" borderId="177" applyNumberFormat="0" applyAlignment="0" applyProtection="0"/>
    <xf numFmtId="178" fontId="70" fillId="71" borderId="172" applyNumberFormat="0" applyProtection="0">
      <alignment horizontal="left" vertical="top" indent="1"/>
    </xf>
    <xf numFmtId="178" fontId="70" fillId="52" borderId="177" applyNumberFormat="0" applyFont="0" applyAlignment="0" applyProtection="0"/>
    <xf numFmtId="4" fontId="70" fillId="107" borderId="177" applyNumberFormat="0" applyProtection="0">
      <alignment horizontal="right" vertical="center"/>
    </xf>
    <xf numFmtId="4" fontId="70" fillId="68" borderId="178" applyNumberFormat="0" applyProtection="0">
      <alignment horizontal="left" vertical="center" indent="1"/>
    </xf>
    <xf numFmtId="178" fontId="70" fillId="69" borderId="172" applyNumberFormat="0" applyProtection="0">
      <alignment horizontal="left" vertical="top" indent="1"/>
    </xf>
    <xf numFmtId="178" fontId="70" fillId="58" borderId="172" applyNumberFormat="0" applyProtection="0">
      <alignment horizontal="left" vertical="top" indent="1"/>
    </xf>
    <xf numFmtId="178" fontId="70" fillId="71" borderId="172" applyNumberFormat="0" applyProtection="0">
      <alignment horizontal="left" vertical="top" indent="1"/>
    </xf>
    <xf numFmtId="4" fontId="73" fillId="73" borderId="172" applyNumberFormat="0" applyProtection="0">
      <alignment vertical="center"/>
    </xf>
    <xf numFmtId="178" fontId="20" fillId="71" borderId="172" applyNumberFormat="0" applyProtection="0">
      <alignment horizontal="left" vertical="top" indent="1"/>
    </xf>
    <xf numFmtId="178" fontId="70" fillId="52" borderId="177" applyNumberFormat="0" applyFont="0" applyAlignment="0" applyProtection="0"/>
    <xf numFmtId="178" fontId="70" fillId="71" borderId="172" applyNumberFormat="0" applyProtection="0">
      <alignment horizontal="left" vertical="top" indent="1"/>
    </xf>
    <xf numFmtId="178" fontId="70" fillId="52" borderId="177" applyNumberFormat="0" applyFont="0" applyAlignment="0" applyProtection="0"/>
    <xf numFmtId="4" fontId="70" fillId="65" borderId="177" applyNumberFormat="0" applyProtection="0">
      <alignment horizontal="right" vertical="center"/>
    </xf>
    <xf numFmtId="178" fontId="70" fillId="52" borderId="177" applyNumberFormat="0" applyFont="0" applyAlignment="0" applyProtection="0"/>
    <xf numFmtId="178" fontId="70" fillId="71"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69" borderId="172" applyNumberFormat="0" applyProtection="0">
      <alignment horizontal="left" vertical="top" indent="1"/>
    </xf>
    <xf numFmtId="178" fontId="68" fillId="103" borderId="175" applyNumberFormat="0" applyAlignment="0" applyProtection="0"/>
    <xf numFmtId="178" fontId="70" fillId="58" borderId="172" applyNumberFormat="0" applyProtection="0">
      <alignment horizontal="left" vertical="top" indent="1"/>
    </xf>
    <xf numFmtId="178" fontId="68" fillId="103" borderId="175" applyNumberFormat="0" applyAlignment="0" applyProtection="0"/>
    <xf numFmtId="178" fontId="68" fillId="103" borderId="175" applyNumberFormat="0" applyAlignment="0" applyProtection="0"/>
    <xf numFmtId="178" fontId="20" fillId="69" borderId="172" applyNumberFormat="0" applyProtection="0">
      <alignment horizontal="left" vertical="top" indent="1"/>
    </xf>
    <xf numFmtId="178" fontId="70" fillId="69" borderId="172" applyNumberFormat="0" applyProtection="0">
      <alignment horizontal="left" vertical="top" indent="1"/>
    </xf>
    <xf numFmtId="4" fontId="70" fillId="58" borderId="178" applyNumberFormat="0" applyProtection="0">
      <alignment horizontal="left" vertical="center" indent="1"/>
    </xf>
    <xf numFmtId="178" fontId="70" fillId="70" borderId="172" applyNumberFormat="0" applyProtection="0">
      <alignment horizontal="left" vertical="top" indent="1"/>
    </xf>
    <xf numFmtId="4" fontId="70" fillId="58" borderId="178" applyNumberFormat="0" applyProtection="0">
      <alignment horizontal="left" vertical="center" indent="1"/>
    </xf>
    <xf numFmtId="178" fontId="70" fillId="71" borderId="177" applyNumberFormat="0" applyProtection="0">
      <alignment horizontal="left" vertical="center" indent="1"/>
    </xf>
    <xf numFmtId="178" fontId="30" fillId="0" borderId="176" applyNumberFormat="0" applyFill="0" applyAlignment="0" applyProtection="0"/>
    <xf numFmtId="178" fontId="70" fillId="52" borderId="177" applyNumberFormat="0" applyFont="0" applyAlignment="0" applyProtection="0"/>
    <xf numFmtId="178" fontId="70" fillId="69" borderId="172" applyNumberFormat="0" applyProtection="0">
      <alignment horizontal="left" vertical="top" indent="1"/>
    </xf>
    <xf numFmtId="4" fontId="70" fillId="62" borderId="177" applyNumberFormat="0" applyProtection="0">
      <alignment horizontal="right" vertical="center"/>
    </xf>
    <xf numFmtId="178" fontId="70" fillId="58" borderId="172" applyNumberFormat="0" applyProtection="0">
      <alignment horizontal="left" vertical="top" indent="1"/>
    </xf>
    <xf numFmtId="178" fontId="65" fillId="53" borderId="177" applyNumberFormat="0" applyAlignment="0" applyProtection="0"/>
    <xf numFmtId="178" fontId="70" fillId="71" borderId="172" applyNumberFormat="0" applyProtection="0">
      <alignment horizontal="left" vertical="top"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4" fontId="20" fillId="70" borderId="178" applyNumberFormat="0" applyProtection="0">
      <alignment horizontal="left" vertical="center" indent="1"/>
    </xf>
    <xf numFmtId="4" fontId="70" fillId="68" borderId="178" applyNumberFormat="0" applyProtection="0">
      <alignment horizontal="left" vertical="center" indent="1"/>
    </xf>
    <xf numFmtId="4" fontId="70" fillId="66" borderId="177" applyNumberFormat="0" applyProtection="0">
      <alignment horizontal="right" vertical="center"/>
    </xf>
    <xf numFmtId="4" fontId="70" fillId="64" borderId="177" applyNumberFormat="0" applyProtection="0">
      <alignment horizontal="right" vertical="center"/>
    </xf>
    <xf numFmtId="4" fontId="70" fillId="62" borderId="177" applyNumberFormat="0" applyProtection="0">
      <alignment horizontal="right" vertical="center"/>
    </xf>
    <xf numFmtId="4" fontId="70" fillId="107" borderId="177" applyNumberFormat="0" applyProtection="0">
      <alignment horizontal="right" vertical="center"/>
    </xf>
    <xf numFmtId="4" fontId="70" fillId="91" borderId="177" applyNumberFormat="0" applyProtection="0">
      <alignment horizontal="left" vertical="center" indent="1"/>
    </xf>
    <xf numFmtId="4" fontId="80" fillId="106" borderId="177" applyNumberFormat="0" applyProtection="0">
      <alignment vertical="center"/>
    </xf>
    <xf numFmtId="178" fontId="30" fillId="0" borderId="176" applyNumberFormat="0" applyFill="0" applyAlignment="0" applyProtection="0"/>
    <xf numFmtId="178" fontId="78" fillId="103" borderId="177" applyNumberFormat="0" applyAlignment="0" applyProtection="0"/>
    <xf numFmtId="37" fontId="40" fillId="0" borderId="117" applyNumberFormat="0"/>
    <xf numFmtId="4" fontId="76" fillId="72" borderId="177" applyNumberFormat="0" applyProtection="0">
      <alignment horizontal="right" vertical="center"/>
    </xf>
    <xf numFmtId="4" fontId="75" fillId="74" borderId="178" applyNumberFormat="0" applyProtection="0">
      <alignment horizontal="left" vertical="center" indent="1"/>
    </xf>
    <xf numFmtId="4" fontId="70" fillId="91" borderId="177" applyNumberFormat="0" applyProtection="0">
      <alignment horizontal="left" vertical="center" indent="1"/>
    </xf>
    <xf numFmtId="4" fontId="70" fillId="0" borderId="177" applyNumberFormat="0" applyProtection="0">
      <alignment horizontal="right" vertical="center"/>
    </xf>
    <xf numFmtId="4" fontId="73" fillId="79" borderId="172" applyNumberFormat="0" applyProtection="0">
      <alignment horizontal="left" vertical="center" indent="1"/>
    </xf>
    <xf numFmtId="4" fontId="73" fillId="73" borderId="172" applyNumberFormat="0" applyProtection="0">
      <alignment vertical="center"/>
    </xf>
    <xf numFmtId="178" fontId="70" fillId="69" borderId="172" applyNumberFormat="0" applyProtection="0">
      <alignment horizontal="left" vertical="top" indent="1"/>
    </xf>
    <xf numFmtId="178" fontId="20" fillId="69" borderId="172" applyNumberFormat="0" applyProtection="0">
      <alignment horizontal="left" vertical="center"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20" fillId="71"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108" borderId="177" applyNumberFormat="0" applyProtection="0">
      <alignment horizontal="left" vertical="center"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4" fontId="70" fillId="67" borderId="177" applyNumberFormat="0" applyProtection="0">
      <alignment horizontal="right" vertical="center"/>
    </xf>
    <xf numFmtId="178" fontId="70" fillId="52" borderId="177" applyNumberFormat="0" applyFont="0" applyAlignment="0" applyProtection="0"/>
    <xf numFmtId="178" fontId="70" fillId="52" borderId="177" applyNumberFormat="0" applyFont="0" applyAlignment="0" applyProtection="0"/>
    <xf numFmtId="178" fontId="70" fillId="70" borderId="172" applyNumberFormat="0" applyProtection="0">
      <alignment horizontal="left" vertical="top" indent="1"/>
    </xf>
    <xf numFmtId="178" fontId="20" fillId="70" borderId="172" applyNumberFormat="0" applyProtection="0">
      <alignment horizontal="left" vertical="center" indent="1"/>
    </xf>
    <xf numFmtId="4" fontId="20" fillId="70" borderId="178" applyNumberFormat="0" applyProtection="0">
      <alignment horizontal="left" vertical="center" indent="1"/>
    </xf>
    <xf numFmtId="4" fontId="70" fillId="64" borderId="177" applyNumberFormat="0" applyProtection="0">
      <alignment horizontal="right" vertical="center"/>
    </xf>
    <xf numFmtId="4" fontId="70" fillId="107" borderId="177" applyNumberFormat="0" applyProtection="0">
      <alignment horizontal="right" vertical="center"/>
    </xf>
    <xf numFmtId="4" fontId="80" fillId="106" borderId="177" applyNumberFormat="0" applyProtection="0">
      <alignment vertical="center"/>
    </xf>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79" borderId="177" applyNumberFormat="0" applyProtection="0">
      <alignment horizontal="left" vertical="center" indent="1"/>
    </xf>
    <xf numFmtId="178" fontId="70" fillId="52" borderId="177" applyNumberFormat="0" applyFont="0" applyAlignment="0" applyProtection="0"/>
    <xf numFmtId="178" fontId="70" fillId="69" borderId="172" applyNumberFormat="0" applyProtection="0">
      <alignment horizontal="left" vertical="top" indent="1"/>
    </xf>
    <xf numFmtId="178" fontId="70" fillId="52" borderId="177" applyNumberFormat="0" applyFont="0" applyAlignment="0" applyProtection="0"/>
    <xf numFmtId="178" fontId="20" fillId="71" borderId="172" applyNumberFormat="0" applyProtection="0">
      <alignment horizontal="left" vertical="top" indent="1"/>
    </xf>
    <xf numFmtId="178" fontId="70" fillId="52" borderId="177" applyNumberFormat="0" applyFont="0" applyAlignment="0" applyProtection="0"/>
    <xf numFmtId="178" fontId="70" fillId="58" borderId="172" applyNumberFormat="0" applyProtection="0">
      <alignment horizontal="left" vertical="top" indent="1"/>
    </xf>
    <xf numFmtId="178" fontId="70" fillId="71"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65" fillId="53" borderId="177" applyNumberFormat="0" applyAlignment="0" applyProtection="0"/>
    <xf numFmtId="178" fontId="70" fillId="58" borderId="172" applyNumberFormat="0" applyProtection="0">
      <alignment horizontal="left" vertical="top" indent="1"/>
    </xf>
    <xf numFmtId="178" fontId="78" fillId="103" borderId="177" applyNumberFormat="0" applyAlignment="0" applyProtection="0"/>
    <xf numFmtId="178" fontId="78" fillId="103" borderId="177" applyNumberFormat="0" applyAlignment="0" applyProtection="0"/>
    <xf numFmtId="178" fontId="72" fillId="70" borderId="179" applyBorder="0"/>
    <xf numFmtId="178" fontId="20" fillId="69" borderId="172" applyNumberFormat="0" applyProtection="0">
      <alignment horizontal="left" vertical="top" indent="1"/>
    </xf>
    <xf numFmtId="178" fontId="72" fillId="70" borderId="179" applyBorder="0"/>
    <xf numFmtId="178" fontId="70" fillId="70" borderId="172" applyNumberFormat="0" applyProtection="0">
      <alignment horizontal="left" vertical="top" indent="1"/>
    </xf>
    <xf numFmtId="4" fontId="70" fillId="107" borderId="177" applyNumberFormat="0" applyProtection="0">
      <alignment horizontal="right" vertical="center"/>
    </xf>
    <xf numFmtId="178" fontId="70" fillId="69" borderId="172" applyNumberFormat="0" applyProtection="0">
      <alignment horizontal="left" vertical="top" indent="1"/>
    </xf>
    <xf numFmtId="178" fontId="70" fillId="58" borderId="172" applyNumberFormat="0" applyProtection="0">
      <alignment horizontal="left" vertical="top" indent="1"/>
    </xf>
    <xf numFmtId="178" fontId="70" fillId="52" borderId="177" applyNumberFormat="0" applyFont="0" applyAlignment="0" applyProtection="0"/>
    <xf numFmtId="178" fontId="68" fillId="103" borderId="175" applyNumberFormat="0" applyAlignment="0" applyProtection="0"/>
    <xf numFmtId="178" fontId="70" fillId="71" borderId="172" applyNumberFormat="0" applyProtection="0">
      <alignment horizontal="left" vertical="top" indent="1"/>
    </xf>
    <xf numFmtId="178" fontId="70" fillId="70" borderId="172" applyNumberFormat="0" applyProtection="0">
      <alignment horizontal="left" vertical="top" indent="1"/>
    </xf>
    <xf numFmtId="178" fontId="70" fillId="69" borderId="172" applyNumberFormat="0" applyProtection="0">
      <alignment horizontal="left" vertical="top" indent="1"/>
    </xf>
    <xf numFmtId="178" fontId="20" fillId="71" borderId="172" applyNumberFormat="0" applyProtection="0">
      <alignment horizontal="left" vertical="top" indent="1"/>
    </xf>
    <xf numFmtId="178" fontId="70" fillId="70" borderId="172" applyNumberFormat="0" applyProtection="0">
      <alignment horizontal="left" vertical="top" indent="1"/>
    </xf>
    <xf numFmtId="4" fontId="70" fillId="65" borderId="177" applyNumberFormat="0" applyProtection="0">
      <alignment horizontal="right" vertical="center"/>
    </xf>
    <xf numFmtId="178" fontId="70" fillId="52" borderId="177" applyNumberFormat="0" applyFont="0" applyAlignment="0" applyProtection="0"/>
    <xf numFmtId="178" fontId="72" fillId="70" borderId="179" applyBorder="0"/>
    <xf numFmtId="178" fontId="70" fillId="71" borderId="172" applyNumberFormat="0" applyProtection="0">
      <alignment horizontal="left" vertical="top" indent="1"/>
    </xf>
    <xf numFmtId="178" fontId="70" fillId="70" borderId="172" applyNumberFormat="0" applyProtection="0">
      <alignment horizontal="left" vertical="top" indent="1"/>
    </xf>
    <xf numFmtId="180" fontId="39" fillId="75" borderId="182">
      <alignment vertical="center"/>
    </xf>
    <xf numFmtId="171" fontId="39" fillId="77" borderId="182">
      <alignment vertical="center"/>
      <protection locked="0"/>
    </xf>
    <xf numFmtId="178" fontId="39" fillId="124" borderId="182">
      <alignment vertical="center"/>
    </xf>
    <xf numFmtId="178" fontId="65" fillId="53" borderId="177" applyNumberFormat="0" applyAlignment="0" applyProtection="0"/>
    <xf numFmtId="178" fontId="70" fillId="58" borderId="172" applyNumberFormat="0" applyProtection="0">
      <alignment horizontal="left" vertical="top" indent="1"/>
    </xf>
    <xf numFmtId="178" fontId="70" fillId="58" borderId="172" applyNumberFormat="0" applyProtection="0">
      <alignment horizontal="left" vertical="top" indent="1"/>
    </xf>
    <xf numFmtId="4" fontId="20" fillId="70" borderId="178" applyNumberFormat="0" applyProtection="0">
      <alignment horizontal="left" vertical="center" indent="1"/>
    </xf>
    <xf numFmtId="178" fontId="70" fillId="52" borderId="177" applyNumberFormat="0" applyFont="0" applyAlignment="0" applyProtection="0"/>
    <xf numFmtId="173" fontId="40" fillId="0" borderId="184" applyFill="0"/>
    <xf numFmtId="178" fontId="70" fillId="52" borderId="177" applyNumberFormat="0" applyFont="0" applyAlignment="0" applyProtection="0"/>
    <xf numFmtId="178" fontId="70" fillId="71" borderId="172" applyNumberFormat="0" applyProtection="0">
      <alignment horizontal="left" vertical="top" indent="1"/>
    </xf>
    <xf numFmtId="178" fontId="70" fillId="58" borderId="172" applyNumberFormat="0" applyProtection="0">
      <alignment horizontal="left" vertical="top" indent="1"/>
    </xf>
    <xf numFmtId="178" fontId="70" fillId="70" borderId="172" applyNumberFormat="0" applyProtection="0">
      <alignment horizontal="left" vertical="top" indent="1"/>
    </xf>
    <xf numFmtId="178" fontId="78" fillId="103" borderId="177" applyNumberFormat="0" applyAlignment="0" applyProtection="0"/>
    <xf numFmtId="4" fontId="75" fillId="74" borderId="178" applyNumberFormat="0" applyProtection="0">
      <alignment horizontal="left" vertical="center" indent="1"/>
    </xf>
    <xf numFmtId="37" fontId="40" fillId="0" borderId="183" applyNumberFormat="0"/>
    <xf numFmtId="178" fontId="20" fillId="69" borderId="172" applyNumberFormat="0" applyProtection="0">
      <alignment horizontal="left" vertical="center" indent="1"/>
    </xf>
    <xf numFmtId="178" fontId="70" fillId="58" borderId="172" applyNumberFormat="0" applyProtection="0">
      <alignment horizontal="left" vertical="top" indent="1"/>
    </xf>
    <xf numFmtId="178" fontId="65" fillId="53" borderId="177" applyNumberFormat="0" applyAlignment="0" applyProtection="0"/>
    <xf numFmtId="178" fontId="70" fillId="70" borderId="172" applyNumberFormat="0" applyProtection="0">
      <alignment horizontal="left" vertical="top" indent="1"/>
    </xf>
    <xf numFmtId="178" fontId="70" fillId="58" borderId="172" applyNumberFormat="0" applyProtection="0">
      <alignment horizontal="left" vertical="top" indent="1"/>
    </xf>
    <xf numFmtId="178" fontId="70" fillId="69" borderId="172" applyNumberFormat="0" applyProtection="0">
      <alignment horizontal="left" vertical="top" indent="1"/>
    </xf>
    <xf numFmtId="178" fontId="70" fillId="70" borderId="172" applyNumberFormat="0" applyProtection="0">
      <alignment horizontal="left" vertical="top" indent="1"/>
    </xf>
    <xf numFmtId="4" fontId="70" fillId="69" borderId="178" applyNumberFormat="0" applyProtection="0">
      <alignment horizontal="left" vertical="center" indent="1"/>
    </xf>
    <xf numFmtId="178" fontId="70" fillId="71" borderId="172" applyNumberFormat="0" applyProtection="0">
      <alignment horizontal="left" vertical="top" indent="1"/>
    </xf>
    <xf numFmtId="178" fontId="73" fillId="73" borderId="172" applyNumberFormat="0" applyProtection="0">
      <alignment horizontal="left" vertical="top" indent="1"/>
    </xf>
    <xf numFmtId="178" fontId="65" fillId="53" borderId="177" applyNumberFormat="0" applyAlignment="0" applyProtection="0"/>
    <xf numFmtId="178" fontId="65" fillId="5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37" fontId="40" fillId="0" borderId="117" applyNumberFormat="0"/>
    <xf numFmtId="178" fontId="30" fillId="0" borderId="176" applyNumberFormat="0" applyFill="0" applyAlignment="0" applyProtection="0"/>
    <xf numFmtId="178" fontId="30" fillId="0" borderId="176" applyNumberFormat="0" applyFill="0" applyAlignment="0" applyProtection="0"/>
    <xf numFmtId="182" fontId="9" fillId="142" borderId="182">
      <alignment vertical="center"/>
      <protection locked="0"/>
    </xf>
    <xf numFmtId="0" fontId="9" fillId="138" borderId="182">
      <alignment vertical="center"/>
    </xf>
    <xf numFmtId="180" fontId="9" fillId="138" borderId="182">
      <alignment vertical="center"/>
    </xf>
    <xf numFmtId="4" fontId="73" fillId="73" borderId="172" applyNumberFormat="0" applyProtection="0">
      <alignment vertical="center"/>
    </xf>
    <xf numFmtId="178" fontId="70" fillId="70" borderId="172" applyNumberFormat="0" applyProtection="0">
      <alignment horizontal="left" vertical="top" indent="1"/>
    </xf>
    <xf numFmtId="4" fontId="70" fillId="0" borderId="177" applyNumberFormat="0" applyProtection="0">
      <alignment horizontal="right" vertical="center"/>
    </xf>
    <xf numFmtId="178" fontId="78" fillId="103" borderId="177" applyNumberFormat="0" applyAlignment="0" applyProtection="0"/>
    <xf numFmtId="178" fontId="78" fillId="103" borderId="177" applyNumberFormat="0" applyAlignment="0" applyProtection="0"/>
    <xf numFmtId="4" fontId="76" fillId="72" borderId="177" applyNumberFormat="0" applyProtection="0">
      <alignment horizontal="right" vertical="center"/>
    </xf>
    <xf numFmtId="178" fontId="70" fillId="70" borderId="172" applyNumberFormat="0" applyProtection="0">
      <alignment horizontal="left" vertical="top" indent="1"/>
    </xf>
    <xf numFmtId="178" fontId="20" fillId="58" borderId="172" applyNumberFormat="0" applyProtection="0">
      <alignment horizontal="left" vertical="center" indent="1"/>
    </xf>
    <xf numFmtId="4" fontId="20" fillId="70" borderId="178" applyNumberFormat="0" applyProtection="0">
      <alignment horizontal="left" vertical="center" indent="1"/>
    </xf>
    <xf numFmtId="37" fontId="40" fillId="0" borderId="183" applyNumberFormat="0"/>
    <xf numFmtId="178" fontId="70" fillId="71" borderId="172" applyNumberFormat="0" applyProtection="0">
      <alignment horizontal="left" vertical="top" indent="1"/>
    </xf>
    <xf numFmtId="178" fontId="20" fillId="58" borderId="172" applyNumberFormat="0" applyProtection="0">
      <alignment horizontal="left" vertical="center" indent="1"/>
    </xf>
    <xf numFmtId="178" fontId="70" fillId="70" borderId="172" applyNumberFormat="0" applyProtection="0">
      <alignment horizontal="left" vertical="top" indent="1"/>
    </xf>
    <xf numFmtId="178" fontId="20" fillId="69" borderId="172" applyNumberFormat="0" applyProtection="0">
      <alignment horizontal="left" vertical="top" indent="1"/>
    </xf>
    <xf numFmtId="178" fontId="70" fillId="52" borderId="177" applyNumberFormat="0" applyFont="0" applyAlignment="0" applyProtection="0"/>
    <xf numFmtId="4" fontId="70" fillId="91" borderId="177" applyNumberFormat="0" applyProtection="0">
      <alignment horizontal="left" vertical="center" indent="1"/>
    </xf>
    <xf numFmtId="178" fontId="70" fillId="69" borderId="177" applyNumberFormat="0" applyProtection="0">
      <alignment horizontal="left" vertical="center" indent="1"/>
    </xf>
    <xf numFmtId="178" fontId="70" fillId="58" borderId="172" applyNumberFormat="0" applyProtection="0">
      <alignment horizontal="left" vertical="top" indent="1"/>
    </xf>
    <xf numFmtId="178" fontId="70" fillId="79" borderId="177" applyNumberFormat="0" applyProtection="0">
      <alignment horizontal="left" vertical="center" indent="1"/>
    </xf>
    <xf numFmtId="4" fontId="70" fillId="106" borderId="177" applyNumberFormat="0" applyProtection="0">
      <alignment horizontal="left" vertical="center" indent="1"/>
    </xf>
    <xf numFmtId="179" fontId="9" fillId="144" borderId="182">
      <alignment vertical="center"/>
    </xf>
    <xf numFmtId="4" fontId="75" fillId="74" borderId="178" applyNumberFormat="0" applyProtection="0">
      <alignment horizontal="left" vertical="center" indent="1"/>
    </xf>
    <xf numFmtId="178" fontId="70" fillId="69" borderId="172" applyNumberFormat="0" applyProtection="0">
      <alignment horizontal="left" vertical="top" indent="1"/>
    </xf>
    <xf numFmtId="178" fontId="20" fillId="58" borderId="172" applyNumberFormat="0" applyProtection="0">
      <alignment horizontal="left" vertical="center" indent="1"/>
    </xf>
    <xf numFmtId="4" fontId="70" fillId="65" borderId="177" applyNumberFormat="0" applyProtection="0">
      <alignment horizontal="right" vertical="center"/>
    </xf>
    <xf numFmtId="180" fontId="39" fillId="139" borderId="182">
      <alignment horizontal="right" vertical="center"/>
      <protection locked="0"/>
    </xf>
    <xf numFmtId="182" fontId="39" fillId="75" borderId="182">
      <alignment vertical="center"/>
    </xf>
    <xf numFmtId="178" fontId="39" fillId="77" borderId="182">
      <alignment vertical="center"/>
      <protection locked="0"/>
    </xf>
    <xf numFmtId="178" fontId="70" fillId="52" borderId="177" applyNumberFormat="0" applyFont="0" applyAlignment="0" applyProtection="0"/>
    <xf numFmtId="4" fontId="76" fillId="72" borderId="177" applyNumberFormat="0" applyProtection="0">
      <alignment horizontal="right" vertical="center"/>
    </xf>
    <xf numFmtId="4" fontId="70" fillId="91" borderId="177" applyNumberFormat="0" applyProtection="0">
      <alignment horizontal="left" vertical="center" indent="1"/>
    </xf>
    <xf numFmtId="178" fontId="70" fillId="70" borderId="172" applyNumberFormat="0" applyProtection="0">
      <alignment horizontal="left" vertical="top" indent="1"/>
    </xf>
    <xf numFmtId="4" fontId="70" fillId="61" borderId="178" applyNumberFormat="0" applyProtection="0">
      <alignment horizontal="right" vertical="center"/>
    </xf>
    <xf numFmtId="178" fontId="65" fillId="53" borderId="177" applyNumberFormat="0" applyAlignment="0" applyProtection="0"/>
    <xf numFmtId="178" fontId="70" fillId="58" borderId="172" applyNumberFormat="0" applyProtection="0">
      <alignment horizontal="left" vertical="top" indent="1"/>
    </xf>
    <xf numFmtId="4" fontId="70" fillId="67" borderId="177" applyNumberFormat="0" applyProtection="0">
      <alignment horizontal="right" vertical="center"/>
    </xf>
    <xf numFmtId="4" fontId="70" fillId="62" borderId="177" applyNumberFormat="0" applyProtection="0">
      <alignment horizontal="right" vertical="center"/>
    </xf>
    <xf numFmtId="4" fontId="20" fillId="70" borderId="178" applyNumberFormat="0" applyProtection="0">
      <alignment horizontal="left" vertical="center"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70" borderId="172" applyNumberFormat="0" applyProtection="0">
      <alignment horizontal="left" vertical="top" indent="1"/>
    </xf>
    <xf numFmtId="178" fontId="72" fillId="70" borderId="179" applyBorder="0"/>
    <xf numFmtId="178" fontId="70" fillId="71" borderId="172" applyNumberFormat="0" applyProtection="0">
      <alignment horizontal="left" vertical="top" indent="1"/>
    </xf>
    <xf numFmtId="178" fontId="70" fillId="79" borderId="177" applyNumberFormat="0" applyProtection="0">
      <alignment horizontal="left" vertical="center" indent="1"/>
    </xf>
    <xf numFmtId="178" fontId="70" fillId="71" borderId="172" applyNumberFormat="0" applyProtection="0">
      <alignment horizontal="left" vertical="top" indent="1"/>
    </xf>
    <xf numFmtId="178" fontId="70" fillId="52" borderId="177" applyNumberFormat="0" applyFont="0" applyAlignment="0" applyProtection="0"/>
    <xf numFmtId="4" fontId="70" fillId="67" borderId="177" applyNumberFormat="0" applyProtection="0">
      <alignment horizontal="right" vertical="center"/>
    </xf>
    <xf numFmtId="178" fontId="70" fillId="52" borderId="177" applyNumberFormat="0" applyFont="0" applyAlignment="0" applyProtection="0"/>
    <xf numFmtId="178" fontId="70" fillId="71" borderId="172" applyNumberFormat="0" applyProtection="0">
      <alignment horizontal="left" vertical="top" indent="1"/>
    </xf>
    <xf numFmtId="37" fontId="40" fillId="0" borderId="183" applyNumberFormat="0"/>
    <xf numFmtId="178" fontId="70" fillId="58" borderId="172" applyNumberFormat="0" applyProtection="0">
      <alignment horizontal="left" vertical="top" indent="1"/>
    </xf>
    <xf numFmtId="178" fontId="70" fillId="69" borderId="172" applyNumberFormat="0" applyProtection="0">
      <alignment horizontal="left" vertical="top" indent="1"/>
    </xf>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8" fillId="103" borderId="177" applyNumberFormat="0" applyAlignment="0" applyProtection="0"/>
    <xf numFmtId="178" fontId="78" fillId="10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37" fontId="40" fillId="0" borderId="117" applyNumberFormat="0"/>
    <xf numFmtId="178" fontId="30" fillId="0" borderId="176" applyNumberFormat="0" applyFill="0" applyAlignment="0" applyProtection="0"/>
    <xf numFmtId="178" fontId="30" fillId="0" borderId="176" applyNumberFormat="0" applyFill="0" applyAlignment="0" applyProtection="0"/>
    <xf numFmtId="178" fontId="70" fillId="69" borderId="172" applyNumberFormat="0" applyProtection="0">
      <alignment horizontal="left" vertical="top" indent="1"/>
    </xf>
    <xf numFmtId="178" fontId="70" fillId="70" borderId="172" applyNumberFormat="0" applyProtection="0">
      <alignment horizontal="left" vertical="top" indent="1"/>
    </xf>
    <xf numFmtId="4" fontId="70" fillId="91" borderId="177" applyNumberFormat="0" applyProtection="0">
      <alignment horizontal="left" vertical="center" indent="1"/>
    </xf>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37" fontId="40" fillId="0" borderId="117" applyNumberFormat="0"/>
    <xf numFmtId="178" fontId="30" fillId="0" borderId="176" applyNumberFormat="0" applyFill="0" applyAlignment="0" applyProtection="0"/>
    <xf numFmtId="178" fontId="30" fillId="0" borderId="176" applyNumberFormat="0" applyFill="0" applyAlignment="0" applyProtection="0"/>
    <xf numFmtId="178" fontId="70" fillId="71" borderId="172" applyNumberFormat="0" applyProtection="0">
      <alignment horizontal="left" vertical="top" indent="1"/>
    </xf>
    <xf numFmtId="178" fontId="70" fillId="70" borderId="172" applyNumberFormat="0" applyProtection="0">
      <alignment horizontal="left" vertical="top" indent="1"/>
    </xf>
    <xf numFmtId="178" fontId="20" fillId="71" borderId="172" applyNumberFormat="0" applyProtection="0">
      <alignment horizontal="left" vertical="top" indent="1"/>
    </xf>
    <xf numFmtId="178" fontId="20" fillId="69" borderId="172" applyNumberFormat="0" applyProtection="0">
      <alignment horizontal="left" vertical="center" indent="1"/>
    </xf>
    <xf numFmtId="178" fontId="78" fillId="10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8" fillId="103" borderId="177" applyNumberFormat="0" applyAlignment="0" applyProtection="0"/>
    <xf numFmtId="178" fontId="78" fillId="103" borderId="177" applyNumberFormat="0" applyAlignment="0" applyProtection="0"/>
    <xf numFmtId="4" fontId="70" fillId="91" borderId="177" applyNumberFormat="0" applyProtection="0">
      <alignment horizontal="left" vertical="center" indent="1"/>
    </xf>
    <xf numFmtId="178" fontId="70" fillId="69"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4" fontId="70" fillId="66" borderId="177" applyNumberFormat="0" applyProtection="0">
      <alignment horizontal="right" vertical="center"/>
    </xf>
    <xf numFmtId="178" fontId="73" fillId="73" borderId="172" applyNumberFormat="0" applyProtection="0">
      <alignment horizontal="left" vertical="top" indent="1"/>
    </xf>
    <xf numFmtId="178" fontId="70" fillId="71" borderId="172" applyNumberFormat="0" applyProtection="0">
      <alignment horizontal="left" vertical="top" indent="1"/>
    </xf>
    <xf numFmtId="178" fontId="70" fillId="70" borderId="172" applyNumberFormat="0" applyProtection="0">
      <alignment horizontal="left" vertical="top" indent="1"/>
    </xf>
    <xf numFmtId="4" fontId="70" fillId="69" borderId="178" applyNumberFormat="0" applyProtection="0">
      <alignment horizontal="left" vertical="center" indent="1"/>
    </xf>
    <xf numFmtId="178" fontId="70" fillId="69" borderId="177" applyNumberFormat="0" applyProtection="0">
      <alignment horizontal="left" vertical="center" indent="1"/>
    </xf>
    <xf numFmtId="178" fontId="78" fillId="103" borderId="177" applyNumberFormat="0" applyAlignment="0" applyProtection="0"/>
    <xf numFmtId="178" fontId="73" fillId="73" borderId="172" applyNumberFormat="0" applyProtection="0">
      <alignment horizontal="left" vertical="top" indent="1"/>
    </xf>
    <xf numFmtId="178" fontId="70" fillId="71" borderId="172" applyNumberFormat="0" applyProtection="0">
      <alignment horizontal="left" vertical="top" indent="1"/>
    </xf>
    <xf numFmtId="178" fontId="20" fillId="58" borderId="172" applyNumberFormat="0" applyProtection="0">
      <alignment horizontal="left" vertical="top" indent="1"/>
    </xf>
    <xf numFmtId="4" fontId="70" fillId="58" borderId="177" applyNumberFormat="0" applyProtection="0">
      <alignment horizontal="right" vertical="center"/>
    </xf>
    <xf numFmtId="178" fontId="68" fillId="103" borderId="175" applyNumberFormat="0" applyAlignment="0" applyProtection="0"/>
    <xf numFmtId="177" fontId="9" fillId="142" borderId="182">
      <alignment vertical="center"/>
      <protection locked="0"/>
    </xf>
    <xf numFmtId="4" fontId="80" fillId="76" borderId="177" applyNumberFormat="0" applyProtection="0">
      <alignment horizontal="right" vertical="center"/>
    </xf>
    <xf numFmtId="178" fontId="20" fillId="69" borderId="172" applyNumberFormat="0" applyProtection="0">
      <alignment horizontal="left" vertical="center" indent="1"/>
    </xf>
    <xf numFmtId="4" fontId="70" fillId="62" borderId="177" applyNumberFormat="0" applyProtection="0">
      <alignment horizontal="right" vertical="center"/>
    </xf>
    <xf numFmtId="177" fontId="39" fillId="139" borderId="182">
      <alignment horizontal="right" vertical="center"/>
      <protection locked="0"/>
    </xf>
    <xf numFmtId="182" fontId="39" fillId="75" borderId="182">
      <alignment vertical="center"/>
    </xf>
    <xf numFmtId="180" fontId="39" fillId="77" borderId="182">
      <alignment vertical="center"/>
      <protection locked="0"/>
    </xf>
    <xf numFmtId="178" fontId="70" fillId="52" borderId="177" applyNumberFormat="0" applyFont="0" applyAlignment="0" applyProtection="0"/>
    <xf numFmtId="178" fontId="73" fillId="58" borderId="172" applyNumberFormat="0" applyProtection="0">
      <alignment horizontal="left" vertical="top" indent="1"/>
    </xf>
    <xf numFmtId="178" fontId="20" fillId="71" borderId="172" applyNumberFormat="0" applyProtection="0">
      <alignment horizontal="left" vertical="top" indent="1"/>
    </xf>
    <xf numFmtId="178" fontId="70" fillId="70" borderId="172" applyNumberFormat="0" applyProtection="0">
      <alignment horizontal="left" vertical="top" indent="1"/>
    </xf>
    <xf numFmtId="4" fontId="70" fillId="91" borderId="177" applyNumberFormat="0" applyProtection="0">
      <alignment horizontal="left" vertical="center" indent="1"/>
    </xf>
    <xf numFmtId="178" fontId="70" fillId="52" borderId="177" applyNumberFormat="0" applyFont="0" applyAlignment="0" applyProtection="0"/>
    <xf numFmtId="178" fontId="70" fillId="70" borderId="172" applyNumberFormat="0" applyProtection="0">
      <alignment horizontal="left" vertical="top" indent="1"/>
    </xf>
    <xf numFmtId="4" fontId="70" fillId="68" borderId="178" applyNumberFormat="0" applyProtection="0">
      <alignment horizontal="left" vertical="center" indent="1"/>
    </xf>
    <xf numFmtId="4" fontId="70" fillId="63" borderId="177" applyNumberFormat="0" applyProtection="0">
      <alignment horizontal="right" vertical="center"/>
    </xf>
    <xf numFmtId="178" fontId="70" fillId="58" borderId="172" applyNumberFormat="0" applyProtection="0">
      <alignment horizontal="left" vertical="top" indent="1"/>
    </xf>
    <xf numFmtId="178" fontId="70" fillId="71" borderId="172" applyNumberFormat="0" applyProtection="0">
      <alignment horizontal="left" vertical="top" indent="1"/>
    </xf>
    <xf numFmtId="178" fontId="70" fillId="69" borderId="172" applyNumberFormat="0" applyProtection="0">
      <alignment horizontal="left" vertical="top" indent="1"/>
    </xf>
    <xf numFmtId="178" fontId="70" fillId="58" borderId="172" applyNumberFormat="0" applyProtection="0">
      <alignment horizontal="left" vertical="top" indent="1"/>
    </xf>
    <xf numFmtId="4" fontId="70" fillId="62" borderId="177" applyNumberFormat="0" applyProtection="0">
      <alignment horizontal="right" vertical="center"/>
    </xf>
    <xf numFmtId="178" fontId="70" fillId="58" borderId="172" applyNumberFormat="0" applyProtection="0">
      <alignment horizontal="left" vertical="top" indent="1"/>
    </xf>
    <xf numFmtId="178" fontId="68" fillId="103" borderId="175" applyNumberFormat="0" applyAlignment="0" applyProtection="0"/>
    <xf numFmtId="178" fontId="70" fillId="70" borderId="172" applyNumberFormat="0" applyProtection="0">
      <alignment horizontal="left" vertical="top" indent="1"/>
    </xf>
    <xf numFmtId="178" fontId="70" fillId="69" borderId="172" applyNumberFormat="0" applyProtection="0">
      <alignment horizontal="left" vertical="top" indent="1"/>
    </xf>
    <xf numFmtId="178" fontId="30" fillId="0" borderId="176" applyNumberFormat="0" applyFill="0" applyAlignment="0" applyProtection="0"/>
    <xf numFmtId="178" fontId="70" fillId="71" borderId="177" applyNumberFormat="0" applyProtection="0">
      <alignment horizontal="left" vertical="center" indent="1"/>
    </xf>
    <xf numFmtId="178" fontId="70" fillId="69" borderId="172" applyNumberFormat="0" applyProtection="0">
      <alignment horizontal="left" vertical="top" indent="1"/>
    </xf>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8" fillId="103" borderId="177" applyNumberFormat="0" applyAlignment="0" applyProtection="0"/>
    <xf numFmtId="178" fontId="68" fillId="103" borderId="175" applyNumberFormat="0" applyAlignment="0" applyProtection="0"/>
    <xf numFmtId="178" fontId="68" fillId="103" borderId="175" applyNumberFormat="0" applyAlignment="0" applyProtection="0"/>
    <xf numFmtId="178" fontId="74" fillId="57" borderId="172" applyNumberFormat="0" applyProtection="0">
      <alignment horizontal="left" vertical="top" indent="1"/>
    </xf>
    <xf numFmtId="4" fontId="70" fillId="61" borderId="178"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37" fontId="40" fillId="0" borderId="117" applyNumberFormat="0"/>
    <xf numFmtId="178" fontId="30" fillId="0" borderId="176" applyNumberFormat="0" applyFill="0" applyAlignment="0" applyProtection="0"/>
    <xf numFmtId="178" fontId="30" fillId="0" borderId="176" applyNumberFormat="0" applyFill="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178" fontId="20" fillId="70" borderId="172" applyNumberFormat="0" applyProtection="0">
      <alignment horizontal="left" vertical="top" indent="1"/>
    </xf>
    <xf numFmtId="37" fontId="40" fillId="0" borderId="117" applyNumberFormat="0"/>
    <xf numFmtId="178" fontId="70" fillId="70" borderId="172" applyNumberFormat="0" applyProtection="0">
      <alignment horizontal="left" vertical="top" indent="1"/>
    </xf>
    <xf numFmtId="178" fontId="30" fillId="0" borderId="176" applyNumberFormat="0" applyFill="0" applyAlignment="0" applyProtection="0"/>
    <xf numFmtId="178" fontId="30" fillId="0" borderId="176" applyNumberFormat="0" applyFill="0" applyAlignment="0" applyProtection="0"/>
    <xf numFmtId="178" fontId="70" fillId="58" borderId="172" applyNumberFormat="0" applyProtection="0">
      <alignment horizontal="left" vertical="top" indent="1"/>
    </xf>
    <xf numFmtId="178" fontId="30" fillId="0" borderId="176" applyNumberFormat="0" applyFill="0" applyAlignment="0" applyProtection="0"/>
    <xf numFmtId="178" fontId="70" fillId="70" borderId="172" applyNumberFormat="0" applyProtection="0">
      <alignment horizontal="left" vertical="top" indent="1"/>
    </xf>
    <xf numFmtId="178" fontId="70" fillId="58" borderId="172" applyNumberFormat="0" applyProtection="0">
      <alignment horizontal="left" vertical="top" indent="1"/>
    </xf>
    <xf numFmtId="4" fontId="70" fillId="58" borderId="178" applyNumberFormat="0" applyProtection="0">
      <alignment horizontal="left" vertical="center" indent="1"/>
    </xf>
    <xf numFmtId="4" fontId="80" fillId="106" borderId="177" applyNumberFormat="0" applyProtection="0">
      <alignment vertical="center"/>
    </xf>
    <xf numFmtId="178" fontId="70" fillId="69" borderId="172" applyNumberFormat="0" applyProtection="0">
      <alignment horizontal="left" vertical="top" indent="1"/>
    </xf>
    <xf numFmtId="178" fontId="70" fillId="58" borderId="172" applyNumberFormat="0" applyProtection="0">
      <alignment horizontal="left" vertical="top" indent="1"/>
    </xf>
    <xf numFmtId="178" fontId="70" fillId="52" borderId="177" applyNumberFormat="0" applyFont="0" applyAlignment="0" applyProtection="0"/>
    <xf numFmtId="178" fontId="65" fillId="53" borderId="177" applyNumberFormat="0" applyAlignment="0" applyProtection="0"/>
    <xf numFmtId="178" fontId="70" fillId="69" borderId="172" applyNumberFormat="0" applyProtection="0">
      <alignment horizontal="left" vertical="top" indent="1"/>
    </xf>
    <xf numFmtId="178" fontId="70" fillId="52" borderId="177" applyNumberFormat="0" applyFont="0" applyAlignment="0" applyProtection="0"/>
    <xf numFmtId="37" fontId="40" fillId="0" borderId="183" applyNumberFormat="0"/>
    <xf numFmtId="178" fontId="70" fillId="69" borderId="172" applyNumberFormat="0" applyProtection="0">
      <alignment horizontal="left" vertical="top" indent="1"/>
    </xf>
    <xf numFmtId="178" fontId="70" fillId="58" borderId="172" applyNumberFormat="0" applyProtection="0">
      <alignment horizontal="left" vertical="top" indent="1"/>
    </xf>
    <xf numFmtId="178" fontId="70" fillId="70" borderId="172" applyNumberFormat="0" applyProtection="0">
      <alignment horizontal="left" vertical="top" indent="1"/>
    </xf>
    <xf numFmtId="4" fontId="70" fillId="107" borderId="177" applyNumberFormat="0" applyProtection="0">
      <alignment horizontal="right" vertical="center"/>
    </xf>
    <xf numFmtId="180" fontId="9" fillId="145" borderId="182">
      <alignment horizontal="right" vertical="center"/>
      <protection locked="0"/>
    </xf>
    <xf numFmtId="173" fontId="40" fillId="0" borderId="184" applyFill="0"/>
    <xf numFmtId="178" fontId="70" fillId="69" borderId="172" applyNumberFormat="0" applyProtection="0">
      <alignment horizontal="left" vertical="top" indent="1"/>
    </xf>
    <xf numFmtId="178" fontId="70" fillId="58" borderId="172" applyNumberFormat="0" applyProtection="0">
      <alignment horizontal="left" vertical="top" indent="1"/>
    </xf>
    <xf numFmtId="4" fontId="20" fillId="70" borderId="178" applyNumberFormat="0" applyProtection="0">
      <alignment horizontal="left" vertical="center" indent="1"/>
    </xf>
    <xf numFmtId="4" fontId="70" fillId="106" borderId="177" applyNumberFormat="0" applyProtection="0">
      <alignment horizontal="left" vertical="center" indent="1"/>
    </xf>
    <xf numFmtId="178" fontId="39" fillId="75" borderId="182">
      <alignment vertical="center"/>
    </xf>
    <xf numFmtId="178" fontId="39" fillId="77" borderId="182">
      <alignment vertical="center"/>
      <protection locked="0"/>
    </xf>
    <xf numFmtId="178" fontId="68" fillId="103" borderId="175" applyNumberFormat="0" applyAlignment="0" applyProtection="0"/>
    <xf numFmtId="178" fontId="70" fillId="69" borderId="172" applyNumberFormat="0" applyProtection="0">
      <alignment horizontal="left" vertical="top" indent="1"/>
    </xf>
    <xf numFmtId="178" fontId="70" fillId="70" borderId="172" applyNumberFormat="0" applyProtection="0">
      <alignment horizontal="left" vertical="top" indent="1"/>
    </xf>
    <xf numFmtId="4" fontId="70" fillId="65" borderId="177" applyNumberFormat="0" applyProtection="0">
      <alignment horizontal="right" vertical="center"/>
    </xf>
    <xf numFmtId="178" fontId="70" fillId="52" borderId="177" applyNumberFormat="0" applyFont="0" applyAlignment="0" applyProtection="0"/>
    <xf numFmtId="173" fontId="40" fillId="0" borderId="184" applyFill="0"/>
    <xf numFmtId="178" fontId="20" fillId="70" borderId="172" applyNumberFormat="0" applyProtection="0">
      <alignment horizontal="left" vertical="center" indent="1"/>
    </xf>
    <xf numFmtId="178" fontId="30" fillId="0" borderId="176" applyNumberFormat="0" applyFill="0" applyAlignment="0" applyProtection="0"/>
    <xf numFmtId="4" fontId="70" fillId="61" borderId="178" applyNumberFormat="0" applyProtection="0">
      <alignment horizontal="right" vertical="center"/>
    </xf>
    <xf numFmtId="178" fontId="68" fillId="103" borderId="175" applyNumberFormat="0" applyAlignment="0" applyProtection="0"/>
    <xf numFmtId="178" fontId="70" fillId="69" borderId="177" applyNumberFormat="0" applyProtection="0">
      <alignment horizontal="left" vertical="center" indent="1"/>
    </xf>
    <xf numFmtId="178" fontId="70" fillId="70" borderId="172" applyNumberFormat="0" applyProtection="0">
      <alignment horizontal="left" vertical="top" indent="1"/>
    </xf>
    <xf numFmtId="4" fontId="70" fillId="59" borderId="177" applyNumberFormat="0" applyProtection="0">
      <alignment horizontal="right" vertical="center"/>
    </xf>
    <xf numFmtId="4" fontId="80" fillId="76" borderId="177" applyNumberFormat="0" applyProtection="0">
      <alignment horizontal="right" vertical="center"/>
    </xf>
    <xf numFmtId="178" fontId="70" fillId="71" borderId="172" applyNumberFormat="0" applyProtection="0">
      <alignment horizontal="left" vertical="top" indent="1"/>
    </xf>
    <xf numFmtId="178" fontId="70" fillId="52" borderId="177" applyNumberFormat="0" applyFont="0" applyAlignment="0" applyProtection="0"/>
    <xf numFmtId="178" fontId="20" fillId="69" borderId="172" applyNumberFormat="0" applyProtection="0">
      <alignment horizontal="left" vertical="top" indent="1"/>
    </xf>
    <xf numFmtId="178" fontId="78" fillId="103" borderId="177" applyNumberFormat="0" applyAlignment="0" applyProtection="0"/>
    <xf numFmtId="178" fontId="74" fillId="57" borderId="172" applyNumberFormat="0" applyProtection="0">
      <alignment horizontal="left" vertical="top" indent="1"/>
    </xf>
    <xf numFmtId="178" fontId="70" fillId="70" borderId="172" applyNumberFormat="0" applyProtection="0">
      <alignment horizontal="left" vertical="top" indent="1"/>
    </xf>
    <xf numFmtId="178" fontId="70" fillId="71" borderId="172" applyNumberFormat="0" applyProtection="0">
      <alignment horizontal="left" vertical="top" indent="1"/>
    </xf>
    <xf numFmtId="178" fontId="73" fillId="58" borderId="172" applyNumberFormat="0" applyProtection="0">
      <alignment horizontal="left" vertical="top" indent="1"/>
    </xf>
    <xf numFmtId="178" fontId="70" fillId="58" borderId="172" applyNumberFormat="0" applyProtection="0">
      <alignment horizontal="left" vertical="top" indent="1"/>
    </xf>
    <xf numFmtId="178" fontId="70" fillId="69" borderId="172" applyNumberFormat="0" applyProtection="0">
      <alignment horizontal="left" vertical="top" indent="1"/>
    </xf>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37" fontId="40" fillId="0" borderId="117" applyNumberFormat="0"/>
    <xf numFmtId="178" fontId="30" fillId="0" borderId="176" applyNumberFormat="0" applyFill="0" applyAlignment="0" applyProtection="0"/>
    <xf numFmtId="178" fontId="30" fillId="0" borderId="176" applyNumberFormat="0" applyFill="0" applyAlignment="0" applyProtection="0"/>
    <xf numFmtId="179" fontId="9" fillId="138" borderId="182">
      <alignment vertical="center"/>
    </xf>
    <xf numFmtId="0" fontId="9" fillId="138" borderId="182">
      <alignment vertical="center"/>
    </xf>
    <xf numFmtId="178" fontId="20" fillId="69" borderId="172" applyNumberFormat="0" applyProtection="0">
      <alignment horizontal="left" vertical="center"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4" fontId="70" fillId="64" borderId="177" applyNumberFormat="0" applyProtection="0">
      <alignment horizontal="right" vertical="center"/>
    </xf>
    <xf numFmtId="4" fontId="70" fillId="62" borderId="177" applyNumberFormat="0" applyProtection="0">
      <alignment horizontal="right" vertical="center"/>
    </xf>
    <xf numFmtId="4" fontId="70" fillId="107" borderId="177" applyNumberFormat="0" applyProtection="0">
      <alignment horizontal="right" vertical="center"/>
    </xf>
    <xf numFmtId="4" fontId="70" fillId="106" borderId="177" applyNumberFormat="0" applyProtection="0">
      <alignment horizontal="left" vertical="center" indent="1"/>
    </xf>
    <xf numFmtId="4" fontId="70" fillId="57" borderId="177" applyNumberFormat="0" applyProtection="0">
      <alignment vertical="center"/>
    </xf>
    <xf numFmtId="178" fontId="68" fillId="103" borderId="175" applyNumberFormat="0" applyAlignment="0" applyProtection="0"/>
    <xf numFmtId="178" fontId="73" fillId="73" borderId="172" applyNumberFormat="0" applyProtection="0">
      <alignment horizontal="left" vertical="top" indent="1"/>
    </xf>
    <xf numFmtId="178" fontId="70" fillId="69" borderId="172" applyNumberFormat="0" applyProtection="0">
      <alignment horizontal="left" vertical="top" indent="1"/>
    </xf>
    <xf numFmtId="178" fontId="20" fillId="69" borderId="172" applyNumberFormat="0" applyProtection="0">
      <alignment horizontal="left" vertical="center"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4" fontId="20" fillId="70" borderId="178" applyNumberFormat="0" applyProtection="0">
      <alignment horizontal="left" vertical="center" indent="1"/>
    </xf>
    <xf numFmtId="178" fontId="70" fillId="52" borderId="177" applyNumberFormat="0" applyFont="0" applyAlignment="0" applyProtection="0"/>
    <xf numFmtId="178" fontId="20" fillId="58" borderId="172" applyNumberFormat="0" applyProtection="0">
      <alignment horizontal="left" vertical="center" indent="1"/>
    </xf>
    <xf numFmtId="4" fontId="73" fillId="79" borderId="172" applyNumberFormat="0" applyProtection="0">
      <alignment horizontal="left" vertical="center" indent="1"/>
    </xf>
    <xf numFmtId="4" fontId="80" fillId="76" borderId="177" applyNumberFormat="0" applyProtection="0">
      <alignment horizontal="right" vertical="center"/>
    </xf>
    <xf numFmtId="4" fontId="70" fillId="65" borderId="177" applyNumberFormat="0" applyProtection="0">
      <alignment horizontal="right" vertical="center"/>
    </xf>
    <xf numFmtId="4" fontId="70" fillId="67" borderId="177" applyNumberFormat="0" applyProtection="0">
      <alignment horizontal="right" vertical="center"/>
    </xf>
    <xf numFmtId="178" fontId="20" fillId="70" borderId="172" applyNumberFormat="0" applyProtection="0">
      <alignment horizontal="left" vertical="top" indent="1"/>
    </xf>
    <xf numFmtId="178" fontId="70" fillId="71" borderId="172" applyNumberFormat="0" applyProtection="0">
      <alignment horizontal="left" vertical="top" indent="1"/>
    </xf>
    <xf numFmtId="178" fontId="70" fillId="52" borderId="177" applyNumberFormat="0" applyFont="0" applyAlignment="0" applyProtection="0"/>
    <xf numFmtId="37" fontId="40" fillId="0" borderId="185" applyNumberFormat="0"/>
    <xf numFmtId="4" fontId="34" fillId="88" borderId="180" applyNumberFormat="0" applyProtection="0">
      <alignment horizontal="left" vertical="center" indent="1"/>
    </xf>
    <xf numFmtId="4" fontId="36" fillId="89" borderId="180" applyNumberFormat="0" applyProtection="0">
      <alignment horizontal="left" vertical="center" indent="1"/>
    </xf>
    <xf numFmtId="178" fontId="78" fillId="103" borderId="177" applyNumberFormat="0" applyAlignment="0" applyProtection="0"/>
    <xf numFmtId="178" fontId="78" fillId="103" borderId="177" applyNumberFormat="0" applyAlignment="0" applyProtection="0"/>
    <xf numFmtId="178" fontId="70" fillId="70" borderId="172" applyNumberFormat="0" applyProtection="0">
      <alignment horizontal="left" vertical="top" indent="1"/>
    </xf>
    <xf numFmtId="4" fontId="70" fillId="63" borderId="177" applyNumberFormat="0" applyProtection="0">
      <alignment horizontal="right" vertical="center"/>
    </xf>
    <xf numFmtId="178" fontId="72" fillId="70" borderId="179" applyBorder="0"/>
    <xf numFmtId="178" fontId="70" fillId="71" borderId="172" applyNumberFormat="0" applyProtection="0">
      <alignment horizontal="left" vertical="top" indent="1"/>
    </xf>
    <xf numFmtId="178" fontId="68" fillId="103" borderId="175" applyNumberFormat="0" applyAlignment="0" applyProtection="0"/>
    <xf numFmtId="4" fontId="70" fillId="68" borderId="178" applyNumberFormat="0" applyProtection="0">
      <alignment horizontal="left" vertical="center" indent="1"/>
    </xf>
    <xf numFmtId="178" fontId="72" fillId="70" borderId="179" applyBorder="0"/>
    <xf numFmtId="178" fontId="70" fillId="71" borderId="172" applyNumberFormat="0" applyProtection="0">
      <alignment horizontal="left" vertical="top" indent="1"/>
    </xf>
    <xf numFmtId="178" fontId="70" fillId="108" borderId="177" applyNumberFormat="0" applyProtection="0">
      <alignment horizontal="left" vertical="center" indent="1"/>
    </xf>
    <xf numFmtId="4" fontId="70" fillId="68" borderId="178" applyNumberFormat="0" applyProtection="0">
      <alignment horizontal="left" vertical="center" indent="1"/>
    </xf>
    <xf numFmtId="178" fontId="70" fillId="52" borderId="177" applyNumberFormat="0" applyFont="0" applyAlignment="0" applyProtection="0"/>
    <xf numFmtId="177" fontId="9" fillId="138" borderId="182">
      <alignment vertical="center"/>
    </xf>
    <xf numFmtId="4" fontId="73" fillId="79" borderId="172" applyNumberFormat="0" applyProtection="0">
      <alignment horizontal="left" vertical="center" indent="1"/>
    </xf>
    <xf numFmtId="178" fontId="70" fillId="71" borderId="172" applyNumberFormat="0" applyProtection="0">
      <alignment horizontal="left" vertical="top" indent="1"/>
    </xf>
    <xf numFmtId="178" fontId="70" fillId="70" borderId="172" applyNumberFormat="0" applyProtection="0">
      <alignment horizontal="left" vertical="top" indent="1"/>
    </xf>
    <xf numFmtId="178" fontId="39" fillId="139" borderId="182">
      <alignment horizontal="right" vertical="center"/>
      <protection locked="0"/>
    </xf>
    <xf numFmtId="180" fontId="39" fillId="77" borderId="182">
      <alignment vertical="center"/>
      <protection locked="0"/>
    </xf>
    <xf numFmtId="177" fontId="39" fillId="124" borderId="182">
      <alignment vertical="center"/>
    </xf>
    <xf numFmtId="178" fontId="70" fillId="52" borderId="177" applyNumberFormat="0" applyFont="0" applyAlignment="0" applyProtection="0"/>
    <xf numFmtId="4" fontId="70" fillId="0" borderId="177" applyNumberFormat="0" applyProtection="0">
      <alignment horizontal="right" vertical="center"/>
    </xf>
    <xf numFmtId="178" fontId="70" fillId="71" borderId="177" applyNumberFormat="0" applyProtection="0">
      <alignment horizontal="left" vertical="center" indent="1"/>
    </xf>
    <xf numFmtId="178" fontId="70" fillId="58" borderId="172" applyNumberFormat="0" applyProtection="0">
      <alignment horizontal="left" vertical="top" indent="1"/>
    </xf>
    <xf numFmtId="4" fontId="70" fillId="58" borderId="178" applyNumberFormat="0" applyProtection="0">
      <alignment horizontal="left" vertical="center" indent="1"/>
    </xf>
    <xf numFmtId="4" fontId="80" fillId="106" borderId="177" applyNumberFormat="0" applyProtection="0">
      <alignment vertical="center"/>
    </xf>
    <xf numFmtId="178" fontId="68" fillId="103" borderId="175" applyNumberFormat="0" applyAlignment="0" applyProtection="0"/>
    <xf numFmtId="178" fontId="70" fillId="79" borderId="177" applyNumberFormat="0" applyProtection="0">
      <alignment horizontal="left" vertical="center" indent="1"/>
    </xf>
    <xf numFmtId="178" fontId="70" fillId="58" borderId="172" applyNumberFormat="0" applyProtection="0">
      <alignment horizontal="left" vertical="top" indent="1"/>
    </xf>
    <xf numFmtId="178" fontId="20" fillId="70" borderId="172" applyNumberFormat="0" applyProtection="0">
      <alignment horizontal="left" vertical="center" indent="1"/>
    </xf>
    <xf numFmtId="178" fontId="70" fillId="52" borderId="177" applyNumberFormat="0" applyFont="0" applyAlignment="0" applyProtection="0"/>
    <xf numFmtId="178" fontId="73" fillId="73" borderId="172" applyNumberFormat="0" applyProtection="0">
      <alignment horizontal="left" vertical="top" indent="1"/>
    </xf>
    <xf numFmtId="178" fontId="30" fillId="0" borderId="176" applyNumberFormat="0" applyFill="0" applyAlignment="0" applyProtection="0"/>
    <xf numFmtId="178" fontId="70" fillId="69" borderId="172" applyNumberFormat="0" applyProtection="0">
      <alignment horizontal="left" vertical="top" indent="1"/>
    </xf>
    <xf numFmtId="178" fontId="70" fillId="58" borderId="172" applyNumberFormat="0" applyProtection="0">
      <alignment horizontal="left" vertical="top" indent="1"/>
    </xf>
    <xf numFmtId="178" fontId="20" fillId="58" borderId="172" applyNumberFormat="0" applyProtection="0">
      <alignment horizontal="left" vertical="center" indent="1"/>
    </xf>
    <xf numFmtId="178" fontId="70" fillId="69" borderId="172" applyNumberFormat="0" applyProtection="0">
      <alignment horizontal="left" vertical="top" indent="1"/>
    </xf>
    <xf numFmtId="178" fontId="72" fillId="70" borderId="179" applyBorder="0"/>
    <xf numFmtId="178" fontId="65" fillId="53" borderId="177" applyNumberFormat="0" applyAlignment="0" applyProtection="0"/>
    <xf numFmtId="178" fontId="65" fillId="5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178" fontId="72" fillId="70" borderId="179" applyBorder="0"/>
    <xf numFmtId="37" fontId="40" fillId="0" borderId="117" applyNumberFormat="0"/>
    <xf numFmtId="4" fontId="70" fillId="63" borderId="177" applyNumberFormat="0" applyProtection="0">
      <alignment horizontal="right" vertical="center"/>
    </xf>
    <xf numFmtId="178" fontId="70" fillId="71" borderId="172" applyNumberFormat="0" applyProtection="0">
      <alignment horizontal="left" vertical="top" indent="1"/>
    </xf>
    <xf numFmtId="178" fontId="70" fillId="71" borderId="172" applyNumberFormat="0" applyProtection="0">
      <alignment horizontal="left" vertical="top" indent="1"/>
    </xf>
    <xf numFmtId="4" fontId="70" fillId="106" borderId="177" applyNumberFormat="0" applyProtection="0">
      <alignment horizontal="left" vertical="center" indent="1"/>
    </xf>
    <xf numFmtId="4" fontId="70" fillId="106" borderId="177" applyNumberFormat="0" applyProtection="0">
      <alignment horizontal="left" vertical="center" indent="1"/>
    </xf>
    <xf numFmtId="4" fontId="70" fillId="57" borderId="177" applyNumberFormat="0" applyProtection="0">
      <alignment vertical="center"/>
    </xf>
    <xf numFmtId="178" fontId="30" fillId="0" borderId="176" applyNumberFormat="0" applyFill="0" applyAlignment="0" applyProtection="0"/>
    <xf numFmtId="178" fontId="73" fillId="58" borderId="172" applyNumberFormat="0" applyProtection="0">
      <alignment horizontal="left" vertical="top" indent="1"/>
    </xf>
    <xf numFmtId="178" fontId="20" fillId="71" borderId="172" applyNumberFormat="0" applyProtection="0">
      <alignment horizontal="left" vertical="center" indent="1"/>
    </xf>
    <xf numFmtId="4" fontId="70" fillId="107" borderId="177" applyNumberFormat="0" applyProtection="0">
      <alignment horizontal="right" vertical="center"/>
    </xf>
    <xf numFmtId="178" fontId="20" fillId="70" borderId="172" applyNumberFormat="0" applyProtection="0">
      <alignment horizontal="left" vertical="center" indent="1"/>
    </xf>
    <xf numFmtId="4" fontId="73" fillId="73" borderId="172" applyNumberFormat="0" applyProtection="0">
      <alignment vertical="center"/>
    </xf>
    <xf numFmtId="178" fontId="70" fillId="69" borderId="172" applyNumberFormat="0" applyProtection="0">
      <alignment horizontal="left" vertical="top" indent="1"/>
    </xf>
    <xf numFmtId="178" fontId="73" fillId="73" borderId="172" applyNumberFormat="0" applyProtection="0">
      <alignment horizontal="left" vertical="top" indent="1"/>
    </xf>
    <xf numFmtId="178" fontId="70" fillId="70" borderId="172" applyNumberFormat="0" applyProtection="0">
      <alignment horizontal="left" vertical="top" indent="1"/>
    </xf>
    <xf numFmtId="4" fontId="70" fillId="61" borderId="178" applyNumberFormat="0" applyProtection="0">
      <alignment horizontal="right" vertical="center"/>
    </xf>
    <xf numFmtId="178" fontId="70" fillId="69" borderId="172" applyNumberFormat="0" applyProtection="0">
      <alignment horizontal="left" vertical="top" indent="1"/>
    </xf>
    <xf numFmtId="178" fontId="20" fillId="71" borderId="172" applyNumberFormat="0" applyProtection="0">
      <alignment horizontal="left" vertical="center" indent="1"/>
    </xf>
    <xf numFmtId="178" fontId="70" fillId="52" borderId="177" applyNumberFormat="0" applyFont="0" applyAlignment="0" applyProtection="0"/>
    <xf numFmtId="178" fontId="74" fillId="57" borderId="172" applyNumberFormat="0" applyProtection="0">
      <alignment horizontal="left" vertical="top" indent="1"/>
    </xf>
    <xf numFmtId="178" fontId="70" fillId="71" borderId="172" applyNumberFormat="0" applyProtection="0">
      <alignment horizontal="left" vertical="top" indent="1"/>
    </xf>
    <xf numFmtId="178" fontId="70" fillId="69" borderId="172" applyNumberFormat="0" applyProtection="0">
      <alignment horizontal="left" vertical="top" indent="1"/>
    </xf>
    <xf numFmtId="178" fontId="70" fillId="71" borderId="172" applyNumberFormat="0" applyProtection="0">
      <alignment horizontal="left" vertical="top" indent="1"/>
    </xf>
    <xf numFmtId="178" fontId="70" fillId="70" borderId="172" applyNumberFormat="0" applyProtection="0">
      <alignment horizontal="left" vertical="top" indent="1"/>
    </xf>
    <xf numFmtId="4" fontId="70" fillId="66" borderId="177" applyNumberFormat="0" applyProtection="0">
      <alignment horizontal="right" vertical="center"/>
    </xf>
    <xf numFmtId="178" fontId="70" fillId="52" borderId="177" applyNumberFormat="0" applyFont="0" applyAlignment="0" applyProtection="0"/>
    <xf numFmtId="4" fontId="73" fillId="73" borderId="172" applyNumberFormat="0" applyProtection="0">
      <alignment vertical="center"/>
    </xf>
    <xf numFmtId="178" fontId="70" fillId="71" borderId="172" applyNumberFormat="0" applyProtection="0">
      <alignment horizontal="left" vertical="top" indent="1"/>
    </xf>
    <xf numFmtId="178" fontId="70" fillId="70" borderId="172" applyNumberFormat="0" applyProtection="0">
      <alignment horizontal="left" vertical="top" indent="1"/>
    </xf>
    <xf numFmtId="180" fontId="39" fillId="75" borderId="182">
      <alignment vertical="center"/>
    </xf>
    <xf numFmtId="171" fontId="39" fillId="77" borderId="182">
      <alignment vertical="center"/>
      <protection locked="0"/>
    </xf>
    <xf numFmtId="178" fontId="39" fillId="124" borderId="182">
      <alignment vertical="center"/>
    </xf>
    <xf numFmtId="178" fontId="78" fillId="103" borderId="177" applyNumberFormat="0" applyAlignment="0" applyProtection="0"/>
    <xf numFmtId="4" fontId="73" fillId="79"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4" fontId="70" fillId="58" borderId="177" applyNumberFormat="0" applyProtection="0">
      <alignment horizontal="right" vertical="center"/>
    </xf>
    <xf numFmtId="178" fontId="70" fillId="52" borderId="177" applyNumberFormat="0" applyFont="0" applyAlignment="0" applyProtection="0"/>
    <xf numFmtId="178" fontId="70" fillId="52" borderId="177" applyNumberFormat="0" applyFont="0" applyAlignment="0" applyProtection="0"/>
    <xf numFmtId="178" fontId="70" fillId="71" borderId="172" applyNumberFormat="0" applyProtection="0">
      <alignment horizontal="left" vertical="top" indent="1"/>
    </xf>
    <xf numFmtId="178" fontId="65" fillId="53" borderId="177" applyNumberFormat="0" applyAlignment="0" applyProtection="0"/>
    <xf numFmtId="4" fontId="70" fillId="58" borderId="178" applyNumberFormat="0" applyProtection="0">
      <alignment horizontal="left" vertical="center" indent="1"/>
    </xf>
    <xf numFmtId="178" fontId="78" fillId="103" borderId="177" applyNumberFormat="0" applyAlignment="0" applyProtection="0"/>
    <xf numFmtId="4" fontId="70" fillId="91" borderId="177" applyNumberFormat="0" applyProtection="0">
      <alignment horizontal="left" vertical="center" indent="1"/>
    </xf>
    <xf numFmtId="4" fontId="70" fillId="59" borderId="177" applyNumberFormat="0" applyProtection="0">
      <alignment horizontal="right" vertical="center"/>
    </xf>
    <xf numFmtId="178" fontId="70" fillId="69" borderId="172" applyNumberFormat="0" applyProtection="0">
      <alignment horizontal="left" vertical="top" indent="1"/>
    </xf>
    <xf numFmtId="178" fontId="70" fillId="58" borderId="172" applyNumberFormat="0" applyProtection="0">
      <alignment horizontal="left" vertical="top" indent="1"/>
    </xf>
    <xf numFmtId="178" fontId="65" fillId="53" borderId="177" applyNumberFormat="0" applyAlignment="0" applyProtection="0"/>
    <xf numFmtId="178" fontId="70" fillId="70" borderId="172" applyNumberFormat="0" applyProtection="0">
      <alignment horizontal="left" vertical="top" indent="1"/>
    </xf>
    <xf numFmtId="178" fontId="70" fillId="58" borderId="172" applyNumberFormat="0" applyProtection="0">
      <alignment horizontal="left" vertical="top" indent="1"/>
    </xf>
    <xf numFmtId="178" fontId="70" fillId="69" borderId="172" applyNumberFormat="0" applyProtection="0">
      <alignment horizontal="left" vertical="top" indent="1"/>
    </xf>
    <xf numFmtId="4" fontId="70" fillId="69" borderId="178" applyNumberFormat="0" applyProtection="0">
      <alignment horizontal="left" vertical="center" indent="1"/>
    </xf>
    <xf numFmtId="178" fontId="70" fillId="71" borderId="172" applyNumberFormat="0" applyProtection="0">
      <alignment horizontal="left" vertical="top" indent="1"/>
    </xf>
    <xf numFmtId="4" fontId="73" fillId="79" borderId="172" applyNumberFormat="0" applyProtection="0">
      <alignment horizontal="left" vertical="center" indent="1"/>
    </xf>
    <xf numFmtId="173" fontId="40" fillId="0" borderId="184" applyFill="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70" fillId="108" borderId="177" applyNumberFormat="0" applyProtection="0">
      <alignment horizontal="left" vertical="center" indent="1"/>
    </xf>
    <xf numFmtId="178" fontId="70" fillId="71" borderId="177" applyNumberFormat="0" applyProtection="0">
      <alignment horizontal="left" vertical="center" indent="1"/>
    </xf>
    <xf numFmtId="178" fontId="70" fillId="69" borderId="177" applyNumberFormat="0" applyProtection="0">
      <alignment horizontal="left" vertical="center"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4" fontId="75" fillId="74" borderId="178" applyNumberFormat="0" applyProtection="0">
      <alignment horizontal="left" vertical="center" indent="1"/>
    </xf>
    <xf numFmtId="4" fontId="76" fillId="72" borderId="177" applyNumberFormat="0" applyProtection="0">
      <alignment horizontal="right" vertical="center"/>
    </xf>
    <xf numFmtId="178" fontId="30" fillId="0" borderId="176" applyNumberFormat="0" applyFill="0" applyAlignment="0" applyProtection="0"/>
    <xf numFmtId="178" fontId="30" fillId="0" borderId="176" applyNumberFormat="0" applyFill="0" applyAlignment="0" applyProtection="0"/>
    <xf numFmtId="178" fontId="70" fillId="70" borderId="172" applyNumberFormat="0" applyProtection="0">
      <alignment horizontal="left" vertical="top" indent="1"/>
    </xf>
    <xf numFmtId="178" fontId="70" fillId="70" borderId="172" applyNumberFormat="0" applyProtection="0">
      <alignment horizontal="left" vertical="top" indent="1"/>
    </xf>
    <xf numFmtId="177" fontId="9" fillId="138" borderId="182">
      <alignment vertical="center"/>
    </xf>
    <xf numFmtId="178" fontId="78" fillId="103" borderId="177" applyNumberFormat="0" applyAlignment="0" applyProtection="0"/>
    <xf numFmtId="178" fontId="78" fillId="103" borderId="177" applyNumberFormat="0" applyAlignment="0" applyProtection="0"/>
    <xf numFmtId="37" fontId="40" fillId="0" borderId="183" applyNumberFormat="0"/>
    <xf numFmtId="178" fontId="70" fillId="70" borderId="172" applyNumberFormat="0" applyProtection="0">
      <alignment horizontal="left" vertical="top" indent="1"/>
    </xf>
    <xf numFmtId="178" fontId="20" fillId="58" borderId="172" applyNumberFormat="0" applyProtection="0">
      <alignment horizontal="left" vertical="top" indent="1"/>
    </xf>
    <xf numFmtId="4" fontId="70" fillId="58" borderId="177" applyNumberFormat="0" applyProtection="0">
      <alignment horizontal="right" vertical="center"/>
    </xf>
    <xf numFmtId="178" fontId="30" fillId="0" borderId="176" applyNumberFormat="0" applyFill="0" applyAlignment="0" applyProtection="0"/>
    <xf numFmtId="178" fontId="70" fillId="69" borderId="172" applyNumberFormat="0" applyProtection="0">
      <alignment horizontal="left" vertical="top" indent="1"/>
    </xf>
    <xf numFmtId="178" fontId="20" fillId="58" borderId="172" applyNumberFormat="0" applyProtection="0">
      <alignment horizontal="left" vertical="top" indent="1"/>
    </xf>
    <xf numFmtId="178" fontId="70" fillId="52" borderId="177" applyNumberFormat="0" applyFont="0" applyAlignment="0" applyProtection="0"/>
    <xf numFmtId="178" fontId="70" fillId="69" borderId="172" applyNumberFormat="0" applyProtection="0">
      <alignment horizontal="left" vertical="top" indent="1"/>
    </xf>
    <xf numFmtId="178" fontId="70" fillId="52" borderId="177" applyNumberFormat="0" applyFont="0" applyAlignment="0" applyProtection="0"/>
    <xf numFmtId="4" fontId="75" fillId="74" borderId="178" applyNumberFormat="0" applyProtection="0">
      <alignment horizontal="left" vertical="center" indent="1"/>
    </xf>
    <xf numFmtId="178" fontId="70" fillId="69" borderId="172" applyNumberFormat="0" applyProtection="0">
      <alignment horizontal="left" vertical="top" indent="1"/>
    </xf>
    <xf numFmtId="178" fontId="70" fillId="58" borderId="172" applyNumberFormat="0" applyProtection="0">
      <alignment horizontal="left" vertical="top" indent="1"/>
    </xf>
    <xf numFmtId="178" fontId="70" fillId="70" borderId="172" applyNumberFormat="0" applyProtection="0">
      <alignment horizontal="left" vertical="top" indent="1"/>
    </xf>
    <xf numFmtId="4" fontId="70" fillId="91" borderId="177" applyNumberFormat="0" applyProtection="0">
      <alignment horizontal="left" vertical="center" indent="1"/>
    </xf>
    <xf numFmtId="177" fontId="9" fillId="145" borderId="182">
      <alignment horizontal="right" vertical="center"/>
      <protection locked="0"/>
    </xf>
    <xf numFmtId="4" fontId="76" fillId="72" borderId="177" applyNumberFormat="0" applyProtection="0">
      <alignment horizontal="right" vertical="center"/>
    </xf>
    <xf numFmtId="178" fontId="70" fillId="69" borderId="172" applyNumberFormat="0" applyProtection="0">
      <alignment horizontal="left" vertical="top" indent="1"/>
    </xf>
    <xf numFmtId="178" fontId="20" fillId="58" borderId="172" applyNumberFormat="0" applyProtection="0">
      <alignment horizontal="left" vertical="top" indent="1"/>
    </xf>
    <xf numFmtId="4" fontId="70" fillId="67" borderId="177" applyNumberFormat="0" applyProtection="0">
      <alignment horizontal="right" vertical="center"/>
    </xf>
    <xf numFmtId="4" fontId="70" fillId="57" borderId="177" applyNumberFormat="0" applyProtection="0">
      <alignment vertical="center"/>
    </xf>
    <xf numFmtId="179" fontId="39" fillId="75" borderId="182">
      <alignment vertical="center"/>
    </xf>
    <xf numFmtId="182" fontId="39" fillId="77" borderId="182">
      <alignment vertical="center"/>
      <protection locked="0"/>
    </xf>
    <xf numFmtId="178" fontId="70" fillId="52" borderId="177" applyNumberFormat="0" applyFont="0" applyAlignment="0" applyProtection="0"/>
    <xf numFmtId="178" fontId="78" fillId="103" borderId="177" applyNumberFormat="0" applyAlignment="0" applyProtection="0"/>
    <xf numFmtId="178" fontId="30" fillId="0" borderId="176" applyNumberFormat="0" applyFill="0" applyAlignment="0" applyProtection="0"/>
    <xf numFmtId="4" fontId="73" fillId="79" borderId="172" applyNumberFormat="0" applyProtection="0">
      <alignment horizontal="left" vertical="center" indent="1"/>
    </xf>
    <xf numFmtId="178" fontId="70" fillId="70" borderId="172" applyNumberFormat="0" applyProtection="0">
      <alignment horizontal="left" vertical="top" indent="1"/>
    </xf>
    <xf numFmtId="4" fontId="70" fillId="63" borderId="177" applyNumberFormat="0" applyProtection="0">
      <alignment horizontal="right" vertical="center"/>
    </xf>
    <xf numFmtId="178" fontId="70" fillId="58" borderId="172" applyNumberFormat="0" applyProtection="0">
      <alignment horizontal="left" vertical="top" indent="1"/>
    </xf>
    <xf numFmtId="178" fontId="70" fillId="52" borderId="177" applyNumberFormat="0" applyFont="0" applyAlignment="0" applyProtection="0"/>
    <xf numFmtId="4" fontId="70" fillId="91" borderId="177" applyNumberFormat="0" applyProtection="0">
      <alignment horizontal="left" vertical="center" indent="1"/>
    </xf>
    <xf numFmtId="4" fontId="70" fillId="66" borderId="177" applyNumberFormat="0" applyProtection="0">
      <alignment horizontal="right" vertical="center"/>
    </xf>
    <xf numFmtId="178" fontId="70" fillId="58" borderId="172" applyNumberFormat="0" applyProtection="0">
      <alignment horizontal="left" vertical="top" indent="1"/>
    </xf>
    <xf numFmtId="178" fontId="20" fillId="58" borderId="172" applyNumberFormat="0" applyProtection="0">
      <alignment horizontal="left" vertical="top" indent="1"/>
    </xf>
    <xf numFmtId="4" fontId="70" fillId="61" borderId="178" applyNumberFormat="0" applyProtection="0">
      <alignment horizontal="right" vertical="center"/>
    </xf>
    <xf numFmtId="4" fontId="73" fillId="79" borderId="172" applyNumberFormat="0" applyProtection="0">
      <alignment horizontal="left" vertical="center" indent="1"/>
    </xf>
    <xf numFmtId="178" fontId="70" fillId="71" borderId="172" applyNumberFormat="0" applyProtection="0">
      <alignment horizontal="left" vertical="top" indent="1"/>
    </xf>
    <xf numFmtId="178" fontId="70" fillId="52" borderId="177" applyNumberFormat="0" applyFont="0" applyAlignment="0" applyProtection="0"/>
    <xf numFmtId="178" fontId="70" fillId="69" borderId="177" applyNumberFormat="0" applyProtection="0">
      <alignment horizontal="left" vertical="center" indent="1"/>
    </xf>
    <xf numFmtId="178" fontId="70" fillId="52" borderId="177" applyNumberFormat="0" applyFont="0" applyAlignment="0" applyProtection="0"/>
    <xf numFmtId="4" fontId="70" fillId="62" borderId="177" applyNumberFormat="0" applyProtection="0">
      <alignment horizontal="right" vertical="center"/>
    </xf>
    <xf numFmtId="178" fontId="70" fillId="52" borderId="177" applyNumberFormat="0" applyFont="0" applyAlignment="0" applyProtection="0"/>
    <xf numFmtId="178" fontId="70" fillId="71" borderId="172" applyNumberFormat="0" applyProtection="0">
      <alignment horizontal="left" vertical="top" indent="1"/>
    </xf>
    <xf numFmtId="4" fontId="76" fillId="72" borderId="177" applyNumberFormat="0" applyProtection="0">
      <alignment horizontal="right" vertical="center"/>
    </xf>
    <xf numFmtId="178" fontId="70" fillId="58" borderId="172" applyNumberFormat="0" applyProtection="0">
      <alignment horizontal="left" vertical="top" indent="1"/>
    </xf>
    <xf numFmtId="178" fontId="70" fillId="69" borderId="172" applyNumberFormat="0" applyProtection="0">
      <alignment horizontal="left" vertical="top" indent="1"/>
    </xf>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8" fillId="103" borderId="177" applyNumberFormat="0" applyAlignment="0" applyProtection="0"/>
    <xf numFmtId="178" fontId="78" fillId="10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179" fontId="39" fillId="124" borderId="182">
      <alignment vertical="center"/>
    </xf>
    <xf numFmtId="180" fontId="39" fillId="124" borderId="182">
      <alignment vertical="center"/>
    </xf>
    <xf numFmtId="180" fontId="39" fillId="124" borderId="182">
      <alignment vertical="center"/>
    </xf>
    <xf numFmtId="178" fontId="39" fillId="124" borderId="182">
      <alignment vertical="center"/>
    </xf>
    <xf numFmtId="178" fontId="39" fillId="124" borderId="182">
      <alignment vertical="center"/>
    </xf>
    <xf numFmtId="178" fontId="39" fillId="124" borderId="182">
      <alignment vertical="center"/>
    </xf>
    <xf numFmtId="178" fontId="39" fillId="124" borderId="182">
      <alignment vertical="center"/>
    </xf>
    <xf numFmtId="177" fontId="39" fillId="124" borderId="182">
      <alignment vertical="center"/>
    </xf>
    <xf numFmtId="177" fontId="39" fillId="124" borderId="182">
      <alignment vertical="center"/>
    </xf>
    <xf numFmtId="179" fontId="39" fillId="124" borderId="182">
      <alignment vertical="center"/>
    </xf>
    <xf numFmtId="180" fontId="39" fillId="77" borderId="182">
      <alignment vertical="center"/>
      <protection locked="0"/>
    </xf>
    <xf numFmtId="182" fontId="39" fillId="77" borderId="182">
      <alignment vertical="center"/>
      <protection locked="0"/>
    </xf>
    <xf numFmtId="178" fontId="39" fillId="77" borderId="182">
      <alignment vertical="center"/>
      <protection locked="0"/>
    </xf>
    <xf numFmtId="178" fontId="39" fillId="77" borderId="182">
      <alignment vertical="center"/>
      <protection locked="0"/>
    </xf>
    <xf numFmtId="182" fontId="39" fillId="77" borderId="182">
      <alignment vertical="center"/>
      <protection locked="0"/>
    </xf>
    <xf numFmtId="182" fontId="39" fillId="77" borderId="182">
      <alignment vertical="center"/>
      <protection locked="0"/>
    </xf>
    <xf numFmtId="178" fontId="39" fillId="77" borderId="182">
      <alignment vertical="center"/>
      <protection locked="0"/>
    </xf>
    <xf numFmtId="178" fontId="39" fillId="77" borderId="182">
      <alignment vertical="center"/>
      <protection locked="0"/>
    </xf>
    <xf numFmtId="182" fontId="39" fillId="77" borderId="182">
      <alignment vertical="center"/>
      <protection locked="0"/>
    </xf>
    <xf numFmtId="180" fontId="39" fillId="77" borderId="182">
      <alignment vertical="center"/>
      <protection locked="0"/>
    </xf>
    <xf numFmtId="180" fontId="39" fillId="77" borderId="182">
      <alignment vertical="center"/>
      <protection locked="0"/>
    </xf>
    <xf numFmtId="171" fontId="39" fillId="77" borderId="182">
      <alignment vertical="center"/>
      <protection locked="0"/>
    </xf>
    <xf numFmtId="171" fontId="39" fillId="77" borderId="182">
      <alignment vertical="center"/>
      <protection locked="0"/>
    </xf>
    <xf numFmtId="171" fontId="39" fillId="77" borderId="182">
      <alignment vertical="center"/>
      <protection locked="0"/>
    </xf>
    <xf numFmtId="171" fontId="39" fillId="77" borderId="182">
      <alignment vertical="center"/>
      <protection locked="0"/>
    </xf>
    <xf numFmtId="180" fontId="39" fillId="77" borderId="182">
      <alignment vertical="center"/>
      <protection locked="0"/>
    </xf>
    <xf numFmtId="180" fontId="39" fillId="75" borderId="182">
      <alignment vertical="center"/>
    </xf>
    <xf numFmtId="180" fontId="39" fillId="75" borderId="182">
      <alignment vertical="center"/>
    </xf>
    <xf numFmtId="182" fontId="39" fillId="75" borderId="182">
      <alignment vertical="center"/>
    </xf>
    <xf numFmtId="182" fontId="39" fillId="75" borderId="182">
      <alignment vertical="center"/>
    </xf>
    <xf numFmtId="182" fontId="39" fillId="75" borderId="182">
      <alignment vertical="center"/>
    </xf>
    <xf numFmtId="182" fontId="39" fillId="75" borderId="182">
      <alignment vertical="center"/>
    </xf>
    <xf numFmtId="177" fontId="39" fillId="75" borderId="182">
      <alignment vertical="center"/>
    </xf>
    <xf numFmtId="179" fontId="39" fillId="75" borderId="182">
      <alignment vertical="center"/>
    </xf>
    <xf numFmtId="178" fontId="39" fillId="75" borderId="182">
      <alignment vertical="center"/>
    </xf>
    <xf numFmtId="178" fontId="39" fillId="75" borderId="182">
      <alignment vertical="center"/>
    </xf>
    <xf numFmtId="178" fontId="39" fillId="75" borderId="182">
      <alignment vertical="center"/>
    </xf>
    <xf numFmtId="178" fontId="39" fillId="75" borderId="182">
      <alignment vertical="center"/>
    </xf>
    <xf numFmtId="180" fontId="39" fillId="75" borderId="182">
      <alignment vertical="center"/>
    </xf>
    <xf numFmtId="180" fontId="39" fillId="75" borderId="182">
      <alignment vertical="center"/>
    </xf>
    <xf numFmtId="180" fontId="39" fillId="75" borderId="182">
      <alignment vertical="center"/>
    </xf>
    <xf numFmtId="180" fontId="39" fillId="75" borderId="182">
      <alignment vertical="center"/>
    </xf>
    <xf numFmtId="180" fontId="39" fillId="139" borderId="182">
      <alignment horizontal="right" vertical="center"/>
      <protection locked="0"/>
    </xf>
    <xf numFmtId="178" fontId="39" fillId="139" borderId="182">
      <alignment horizontal="right" vertical="center"/>
      <protection locked="0"/>
    </xf>
    <xf numFmtId="178" fontId="39" fillId="139" borderId="182">
      <alignment horizontal="right" vertical="center"/>
      <protection locked="0"/>
    </xf>
    <xf numFmtId="179" fontId="39" fillId="139" borderId="182">
      <alignment horizontal="right" vertical="center"/>
      <protection locked="0"/>
    </xf>
    <xf numFmtId="177" fontId="39" fillId="139" borderId="182">
      <alignment horizontal="right" vertical="center"/>
      <protection locked="0"/>
    </xf>
    <xf numFmtId="179" fontId="39" fillId="139" borderId="182">
      <alignment horizontal="right" vertical="center"/>
      <protection locked="0"/>
    </xf>
    <xf numFmtId="180" fontId="39" fillId="139" borderId="182">
      <alignment horizontal="right" vertical="center"/>
      <protection locked="0"/>
    </xf>
    <xf numFmtId="180" fontId="39" fillId="139" borderId="182">
      <alignment horizontal="right" vertical="center"/>
      <protection locked="0"/>
    </xf>
    <xf numFmtId="180" fontId="39" fillId="139" borderId="182">
      <alignment horizontal="right" vertical="center"/>
      <protection locked="0"/>
    </xf>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70" fillId="108" borderId="177" applyNumberFormat="0" applyProtection="0">
      <alignment horizontal="left" vertical="center" indent="1"/>
    </xf>
    <xf numFmtId="178" fontId="70" fillId="71" borderId="177" applyNumberFormat="0" applyProtection="0">
      <alignment horizontal="left" vertical="center" indent="1"/>
    </xf>
    <xf numFmtId="178" fontId="70" fillId="69" borderId="177" applyNumberFormat="0" applyProtection="0">
      <alignment horizontal="left" vertical="center" indent="1"/>
    </xf>
    <xf numFmtId="178" fontId="20" fillId="72" borderId="182" applyNumberFormat="0">
      <protection locked="0"/>
    </xf>
    <xf numFmtId="178" fontId="72" fillId="70" borderId="179" applyBorder="0"/>
    <xf numFmtId="4" fontId="80" fillId="77" borderId="182" applyNumberFormat="0" applyProtection="0">
      <alignment vertical="center"/>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4" fontId="75" fillId="74" borderId="178" applyNumberFormat="0" applyProtection="0">
      <alignment horizontal="left" vertical="center" indent="1"/>
    </xf>
    <xf numFmtId="178" fontId="70" fillId="109" borderId="182"/>
    <xf numFmtId="4" fontId="76" fillId="72" borderId="177" applyNumberFormat="0" applyProtection="0">
      <alignment horizontal="right" vertical="center"/>
    </xf>
    <xf numFmtId="37" fontId="40" fillId="0" borderId="117" applyNumberFormat="0"/>
    <xf numFmtId="178" fontId="30" fillId="0" borderId="176" applyNumberFormat="0" applyFill="0" applyAlignment="0" applyProtection="0"/>
    <xf numFmtId="178" fontId="30" fillId="0" borderId="176" applyNumberFormat="0" applyFill="0" applyAlignment="0" applyProtection="0"/>
    <xf numFmtId="178" fontId="70" fillId="71" borderId="172" applyNumberFormat="0" applyProtection="0">
      <alignment horizontal="left" vertical="top" indent="1"/>
    </xf>
    <xf numFmtId="178" fontId="70" fillId="70" borderId="172" applyNumberFormat="0" applyProtection="0">
      <alignment horizontal="left" vertical="top" indent="1"/>
    </xf>
    <xf numFmtId="4" fontId="70" fillId="61" borderId="178" applyNumberFormat="0" applyProtection="0">
      <alignment horizontal="right" vertical="center"/>
    </xf>
    <xf numFmtId="180" fontId="9" fillId="138" borderId="182">
      <alignment vertical="center"/>
    </xf>
    <xf numFmtId="177" fontId="9" fillId="138" borderId="182">
      <alignment vertical="center"/>
    </xf>
    <xf numFmtId="179" fontId="9" fillId="138" borderId="182">
      <alignment vertical="center"/>
    </xf>
    <xf numFmtId="180" fontId="9" fillId="142" borderId="182">
      <alignment vertical="center"/>
      <protection locked="0"/>
    </xf>
    <xf numFmtId="177" fontId="9" fillId="142" borderId="182">
      <alignment vertical="center"/>
      <protection locked="0"/>
    </xf>
    <xf numFmtId="196" fontId="9" fillId="144" borderId="182">
      <alignment vertical="center"/>
    </xf>
    <xf numFmtId="177" fontId="9" fillId="144" borderId="182">
      <alignment vertical="center"/>
    </xf>
    <xf numFmtId="179" fontId="9" fillId="144" borderId="182">
      <alignment vertical="center"/>
    </xf>
    <xf numFmtId="180" fontId="9" fillId="144" borderId="182">
      <alignment vertical="center"/>
    </xf>
    <xf numFmtId="177" fontId="9" fillId="145" borderId="182">
      <alignment horizontal="right" vertical="center"/>
      <protection locked="0"/>
    </xf>
    <xf numFmtId="179" fontId="9" fillId="145" borderId="182">
      <alignment horizontal="right" vertical="center"/>
      <protection locked="0"/>
    </xf>
    <xf numFmtId="180" fontId="9" fillId="145" borderId="182">
      <alignment horizontal="right" vertical="center"/>
      <protection locked="0"/>
    </xf>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70" fillId="108" borderId="177" applyNumberFormat="0" applyProtection="0">
      <alignment horizontal="left" vertical="center" indent="1"/>
    </xf>
    <xf numFmtId="178" fontId="70" fillId="71" borderId="177" applyNumberFormat="0" applyProtection="0">
      <alignment horizontal="left" vertical="center" indent="1"/>
    </xf>
    <xf numFmtId="178" fontId="70" fillId="69" borderId="177" applyNumberFormat="0" applyProtection="0">
      <alignment horizontal="left" vertical="center" indent="1"/>
    </xf>
    <xf numFmtId="178" fontId="72" fillId="70" borderId="179" applyBorder="0"/>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4" fontId="75" fillId="74" borderId="178" applyNumberFormat="0" applyProtection="0">
      <alignment horizontal="left" vertical="center" indent="1"/>
    </xf>
    <xf numFmtId="4" fontId="76" fillId="72" borderId="177" applyNumberFormat="0" applyProtection="0">
      <alignment horizontal="right" vertical="center"/>
    </xf>
    <xf numFmtId="37" fontId="40" fillId="0" borderId="117" applyNumberFormat="0"/>
    <xf numFmtId="178" fontId="30" fillId="0" borderId="176" applyNumberFormat="0" applyFill="0" applyAlignment="0" applyProtection="0"/>
    <xf numFmtId="178" fontId="30" fillId="0" borderId="176" applyNumberFormat="0" applyFill="0" applyAlignment="0" applyProtection="0"/>
    <xf numFmtId="178" fontId="70" fillId="71" borderId="172" applyNumberFormat="0" applyProtection="0">
      <alignment horizontal="left" vertical="top" indent="1"/>
    </xf>
    <xf numFmtId="178" fontId="78" fillId="10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8" fillId="103" borderId="177" applyNumberFormat="0" applyAlignment="0" applyProtection="0"/>
    <xf numFmtId="178" fontId="78" fillId="103" borderId="177" applyNumberFormat="0" applyAlignment="0" applyProtection="0"/>
    <xf numFmtId="178" fontId="73" fillId="58" borderId="172" applyNumberFormat="0" applyProtection="0">
      <alignment horizontal="left" vertical="top" indent="1"/>
    </xf>
    <xf numFmtId="178" fontId="70" fillId="69"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4" fontId="70" fillId="67" borderId="177" applyNumberFormat="0" applyProtection="0">
      <alignment horizontal="right" vertical="center"/>
    </xf>
    <xf numFmtId="178" fontId="73" fillId="58" borderId="172" applyNumberFormat="0" applyProtection="0">
      <alignment horizontal="left" vertical="top" indent="1"/>
    </xf>
    <xf numFmtId="178" fontId="70" fillId="71" borderId="172" applyNumberFormat="0" applyProtection="0">
      <alignment horizontal="left" vertical="top" indent="1"/>
    </xf>
    <xf numFmtId="178" fontId="70" fillId="70" borderId="172" applyNumberFormat="0" applyProtection="0">
      <alignment horizontal="left" vertical="top" indent="1"/>
    </xf>
    <xf numFmtId="4" fontId="70" fillId="58" borderId="178" applyNumberFormat="0" applyProtection="0">
      <alignment horizontal="left" vertical="center" indent="1"/>
    </xf>
    <xf numFmtId="178" fontId="20" fillId="69" borderId="172" applyNumberFormat="0" applyProtection="0">
      <alignment horizontal="left" vertical="center" indent="1"/>
    </xf>
    <xf numFmtId="178" fontId="70" fillId="52" borderId="177" applyNumberFormat="0" applyFont="0" applyAlignment="0" applyProtection="0"/>
    <xf numFmtId="4" fontId="70" fillId="0" borderId="177" applyNumberFormat="0" applyProtection="0">
      <alignment horizontal="right" vertical="center"/>
    </xf>
    <xf numFmtId="178" fontId="70" fillId="71" borderId="172" applyNumberFormat="0" applyProtection="0">
      <alignment horizontal="left" vertical="top" indent="1"/>
    </xf>
    <xf numFmtId="178" fontId="70" fillId="58" borderId="172" applyNumberFormat="0" applyProtection="0">
      <alignment horizontal="left" vertical="top" indent="1"/>
    </xf>
    <xf numFmtId="4" fontId="70" fillId="69" borderId="178" applyNumberFormat="0" applyProtection="0">
      <alignment horizontal="left" vertical="center" indent="1"/>
    </xf>
    <xf numFmtId="4" fontId="70" fillId="57" borderId="177" applyNumberFormat="0" applyProtection="0">
      <alignment vertical="center"/>
    </xf>
    <xf numFmtId="196" fontId="9" fillId="144" borderId="182">
      <alignment vertical="center"/>
    </xf>
    <xf numFmtId="4" fontId="70" fillId="91" borderId="177" applyNumberFormat="0" applyProtection="0">
      <alignment horizontal="left" vertical="center" indent="1"/>
    </xf>
    <xf numFmtId="178" fontId="70" fillId="69" borderId="172" applyNumberFormat="0" applyProtection="0">
      <alignment horizontal="left" vertical="top" indent="1"/>
    </xf>
    <xf numFmtId="4" fontId="70" fillId="63" borderId="177" applyNumberFormat="0" applyProtection="0">
      <alignment horizontal="right" vertical="center"/>
    </xf>
    <xf numFmtId="179" fontId="39" fillId="139" borderId="182">
      <alignment horizontal="right" vertical="center"/>
      <protection locked="0"/>
    </xf>
    <xf numFmtId="182" fontId="39" fillId="75" borderId="182">
      <alignment vertical="center"/>
    </xf>
    <xf numFmtId="182" fontId="39" fillId="77" borderId="182">
      <alignment vertical="center"/>
      <protection locked="0"/>
    </xf>
    <xf numFmtId="178" fontId="70" fillId="52" borderId="177" applyNumberFormat="0" applyFont="0" applyAlignment="0" applyProtection="0"/>
    <xf numFmtId="4" fontId="75" fillId="74" borderId="178" applyNumberFormat="0" applyProtection="0">
      <alignment horizontal="left" vertical="center" indent="1"/>
    </xf>
    <xf numFmtId="178" fontId="70" fillId="71" borderId="172" applyNumberFormat="0" applyProtection="0">
      <alignment horizontal="left" vertical="top" indent="1"/>
    </xf>
    <xf numFmtId="178" fontId="20" fillId="70" borderId="172" applyNumberFormat="0" applyProtection="0">
      <alignment horizontal="left" vertical="top" indent="1"/>
    </xf>
    <xf numFmtId="4" fontId="70" fillId="59" borderId="177" applyNumberFormat="0" applyProtection="0">
      <alignment horizontal="right" vertical="center"/>
    </xf>
    <xf numFmtId="178" fontId="20" fillId="71" borderId="172" applyNumberFormat="0" applyProtection="0">
      <alignment horizontal="left" vertical="top" indent="1"/>
    </xf>
    <xf numFmtId="178" fontId="70" fillId="70" borderId="172" applyNumberFormat="0" applyProtection="0">
      <alignment horizontal="left" vertical="top" indent="1"/>
    </xf>
    <xf numFmtId="4" fontId="70" fillId="66" borderId="177" applyNumberFormat="0" applyProtection="0">
      <alignment horizontal="right" vertical="center"/>
    </xf>
    <xf numFmtId="4" fontId="70" fillId="58" borderId="178" applyNumberFormat="0" applyProtection="0">
      <alignment horizontal="left" vertical="center" indent="1"/>
    </xf>
    <xf numFmtId="37" fontId="40" fillId="0" borderId="183" applyNumberFormat="0"/>
    <xf numFmtId="178" fontId="70" fillId="71" borderId="177" applyNumberFormat="0" applyProtection="0">
      <alignment horizontal="left" vertical="center" indent="1"/>
    </xf>
    <xf numFmtId="178" fontId="70" fillId="71" borderId="172" applyNumberFormat="0" applyProtection="0">
      <alignment horizontal="left" vertical="top" indent="1"/>
    </xf>
    <xf numFmtId="178" fontId="70" fillId="69" borderId="172" applyNumberFormat="0" applyProtection="0">
      <alignment horizontal="left" vertical="top" indent="1"/>
    </xf>
    <xf numFmtId="178" fontId="70" fillId="71" borderId="177" applyNumberFormat="0" applyProtection="0">
      <alignment horizontal="left" vertical="center" indent="1"/>
    </xf>
    <xf numFmtId="4" fontId="70" fillId="65" borderId="177" applyNumberFormat="0" applyProtection="0">
      <alignment horizontal="right" vertical="center"/>
    </xf>
    <xf numFmtId="178" fontId="70" fillId="58" borderId="172" applyNumberFormat="0" applyProtection="0">
      <alignment horizontal="left" vertical="top" indent="1"/>
    </xf>
    <xf numFmtId="178" fontId="70" fillId="52" borderId="177" applyNumberFormat="0" applyFont="0" applyAlignment="0" applyProtection="0"/>
    <xf numFmtId="4" fontId="70" fillId="58" borderId="177" applyNumberFormat="0" applyProtection="0">
      <alignment horizontal="right" vertical="center"/>
    </xf>
    <xf numFmtId="178" fontId="70" fillId="70" borderId="172" applyNumberFormat="0" applyProtection="0">
      <alignment horizontal="left" vertical="top" indent="1"/>
    </xf>
    <xf numFmtId="178" fontId="20" fillId="69" borderId="172" applyNumberFormat="0" applyProtection="0">
      <alignment horizontal="left" vertical="center" indent="1"/>
    </xf>
    <xf numFmtId="178" fontId="70" fillId="70" borderId="172" applyNumberFormat="0" applyProtection="0">
      <alignment horizontal="left" vertical="top" indent="1"/>
    </xf>
    <xf numFmtId="178" fontId="70" fillId="58" borderId="172" applyNumberFormat="0" applyProtection="0">
      <alignment horizontal="left" vertical="top" indent="1"/>
    </xf>
    <xf numFmtId="178" fontId="70" fillId="69" borderId="172" applyNumberFormat="0" applyProtection="0">
      <alignment horizontal="left" vertical="top" indent="1"/>
    </xf>
    <xf numFmtId="178" fontId="70" fillId="71" borderId="172" applyNumberFormat="0" applyProtection="0">
      <alignment horizontal="left" vertical="top" indent="1"/>
    </xf>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8" fillId="103" borderId="177" applyNumberFormat="0" applyAlignment="0" applyProtection="0"/>
    <xf numFmtId="178" fontId="68" fillId="103" borderId="175" applyNumberFormat="0" applyAlignment="0" applyProtection="0"/>
    <xf numFmtId="178" fontId="68" fillId="103" borderId="175" applyNumberFormat="0" applyAlignment="0" applyProtection="0"/>
    <xf numFmtId="4" fontId="70" fillId="61" borderId="178"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178" fontId="72" fillId="70" borderId="179" applyBorder="0"/>
    <xf numFmtId="4" fontId="75" fillId="74" borderId="178" applyNumberFormat="0" applyProtection="0">
      <alignment horizontal="left" vertical="center" indent="1"/>
    </xf>
    <xf numFmtId="37" fontId="40" fillId="0" borderId="117" applyNumberFormat="0"/>
    <xf numFmtId="178" fontId="30" fillId="0" borderId="176" applyNumberFormat="0" applyFill="0" applyAlignment="0" applyProtection="0"/>
    <xf numFmtId="178" fontId="30" fillId="0" borderId="176" applyNumberFormat="0" applyFill="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70" fillId="108" borderId="177" applyNumberFormat="0" applyProtection="0">
      <alignment horizontal="left" vertical="center" indent="1"/>
    </xf>
    <xf numFmtId="178" fontId="65" fillId="53" borderId="177" applyNumberFormat="0" applyAlignment="0" applyProtection="0"/>
    <xf numFmtId="178" fontId="70" fillId="71" borderId="177" applyNumberFormat="0" applyProtection="0">
      <alignment horizontal="left" vertical="center" indent="1"/>
    </xf>
    <xf numFmtId="178" fontId="70" fillId="69" borderId="177" applyNumberFormat="0" applyProtection="0">
      <alignment horizontal="left" vertical="center" indent="1"/>
    </xf>
    <xf numFmtId="178" fontId="72" fillId="70" borderId="179" applyBorder="0"/>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4" fontId="75" fillId="74" borderId="178" applyNumberFormat="0" applyProtection="0">
      <alignment horizontal="left" vertical="center" indent="1"/>
    </xf>
    <xf numFmtId="4" fontId="76" fillId="72" borderId="177" applyNumberFormat="0" applyProtection="0">
      <alignment horizontal="right" vertical="center"/>
    </xf>
    <xf numFmtId="37" fontId="40" fillId="0" borderId="117" applyNumberFormat="0"/>
    <xf numFmtId="178" fontId="30" fillId="0" borderId="176" applyNumberFormat="0" applyFill="0" applyAlignment="0" applyProtection="0"/>
    <xf numFmtId="178" fontId="30" fillId="0" borderId="176" applyNumberFormat="0" applyFill="0" applyAlignment="0" applyProtection="0"/>
    <xf numFmtId="178" fontId="30" fillId="0" borderId="176" applyNumberFormat="0" applyFill="0" applyAlignment="0" applyProtection="0"/>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70" fillId="79" borderId="177" applyNumberFormat="0" applyProtection="0">
      <alignment horizontal="left" vertical="center" indent="1"/>
    </xf>
    <xf numFmtId="4" fontId="70" fillId="106" borderId="177" applyNumberFormat="0" applyProtection="0">
      <alignment horizontal="left" vertical="center" indent="1"/>
    </xf>
    <xf numFmtId="178" fontId="70" fillId="69" borderId="172" applyNumberFormat="0" applyProtection="0">
      <alignment horizontal="left" vertical="top" indent="1"/>
    </xf>
    <xf numFmtId="178" fontId="70" fillId="58" borderId="172" applyNumberFormat="0" applyProtection="0">
      <alignment horizontal="left" vertical="top" indent="1"/>
    </xf>
    <xf numFmtId="178" fontId="70" fillId="52" borderId="177" applyNumberFormat="0" applyFont="0" applyAlignment="0" applyProtection="0"/>
    <xf numFmtId="178" fontId="65" fillId="53" borderId="177" applyNumberFormat="0" applyAlignment="0" applyProtection="0"/>
    <xf numFmtId="178" fontId="70" fillId="69" borderId="172" applyNumberFormat="0" applyProtection="0">
      <alignment horizontal="left" vertical="top" indent="1"/>
    </xf>
    <xf numFmtId="178" fontId="70" fillId="52" borderId="177" applyNumberFormat="0" applyFont="0" applyAlignment="0" applyProtection="0"/>
    <xf numFmtId="173" fontId="40" fillId="0" borderId="184" applyFill="0"/>
    <xf numFmtId="178" fontId="70" fillId="69" borderId="172" applyNumberFormat="0" applyProtection="0">
      <alignment horizontal="left" vertical="top" indent="1"/>
    </xf>
    <xf numFmtId="178" fontId="70" fillId="58" borderId="172" applyNumberFormat="0" applyProtection="0">
      <alignment horizontal="left" vertical="top" indent="1"/>
    </xf>
    <xf numFmtId="178" fontId="70" fillId="70" borderId="172" applyNumberFormat="0" applyProtection="0">
      <alignment horizontal="left" vertical="top" indent="1"/>
    </xf>
    <xf numFmtId="4" fontId="70" fillId="61" borderId="178" applyNumberFormat="0" applyProtection="0">
      <alignment horizontal="right" vertical="center"/>
    </xf>
    <xf numFmtId="178" fontId="70" fillId="52" borderId="177" applyNumberFormat="0" applyFont="0" applyAlignment="0" applyProtection="0"/>
    <xf numFmtId="178" fontId="30" fillId="0" borderId="176" applyNumberFormat="0" applyFill="0" applyAlignment="0" applyProtection="0"/>
    <xf numFmtId="178" fontId="70" fillId="69" borderId="172" applyNumberFormat="0" applyProtection="0">
      <alignment horizontal="left" vertical="top" indent="1"/>
    </xf>
    <xf numFmtId="178" fontId="70" fillId="58" borderId="172" applyNumberFormat="0" applyProtection="0">
      <alignment horizontal="left" vertical="top" indent="1"/>
    </xf>
    <xf numFmtId="4" fontId="20" fillId="70" borderId="178" applyNumberFormat="0" applyProtection="0">
      <alignment horizontal="left" vertical="center" indent="1"/>
    </xf>
    <xf numFmtId="178" fontId="74" fillId="57" borderId="172" applyNumberFormat="0" applyProtection="0">
      <alignment horizontal="left" vertical="top" indent="1"/>
    </xf>
    <xf numFmtId="178" fontId="39" fillId="75" borderId="182">
      <alignment vertical="center"/>
    </xf>
    <xf numFmtId="182" fontId="39" fillId="77" borderId="182">
      <alignment vertical="center"/>
      <protection locked="0"/>
    </xf>
    <xf numFmtId="179" fontId="39" fillId="124" borderId="182">
      <alignment vertical="center"/>
    </xf>
    <xf numFmtId="178" fontId="20" fillId="69" borderId="172" applyNumberFormat="0" applyProtection="0">
      <alignment horizontal="left" vertical="center" indent="1"/>
    </xf>
    <xf numFmtId="178" fontId="70" fillId="70" borderId="172" applyNumberFormat="0" applyProtection="0">
      <alignment horizontal="left" vertical="top" indent="1"/>
    </xf>
    <xf numFmtId="4" fontId="70" fillId="66" borderId="177" applyNumberFormat="0" applyProtection="0">
      <alignment horizontal="right" vertical="center"/>
    </xf>
    <xf numFmtId="178" fontId="70" fillId="52" borderId="177" applyNumberFormat="0" applyFont="0" applyAlignment="0" applyProtection="0"/>
    <xf numFmtId="178" fontId="70" fillId="58" borderId="172" applyNumberFormat="0" applyProtection="0">
      <alignment horizontal="left" vertical="top" indent="1"/>
    </xf>
    <xf numFmtId="4" fontId="20" fillId="70" borderId="178" applyNumberFormat="0" applyProtection="0">
      <alignment horizontal="left" vertical="center" indent="1"/>
    </xf>
    <xf numFmtId="178" fontId="78" fillId="103" borderId="177" applyNumberFormat="0" applyAlignment="0" applyProtection="0"/>
    <xf numFmtId="4" fontId="70" fillId="91" borderId="177" applyNumberFormat="0" applyProtection="0">
      <alignment horizontal="left" vertical="center" indent="1"/>
    </xf>
    <xf numFmtId="178" fontId="20" fillId="69" borderId="172" applyNumberFormat="0" applyProtection="0">
      <alignment horizontal="left" vertical="top" indent="1"/>
    </xf>
    <xf numFmtId="178" fontId="68" fillId="103" borderId="175" applyNumberFormat="0" applyAlignment="0" applyProtection="0"/>
    <xf numFmtId="178" fontId="74" fillId="57" borderId="172" applyNumberFormat="0" applyProtection="0">
      <alignment horizontal="left" vertical="top" indent="1"/>
    </xf>
    <xf numFmtId="4" fontId="70" fillId="91" borderId="177" applyNumberFormat="0" applyProtection="0">
      <alignment horizontal="left" vertical="center" indent="1"/>
    </xf>
    <xf numFmtId="178" fontId="70" fillId="71" borderId="172" applyNumberFormat="0" applyProtection="0">
      <alignment horizontal="left" vertical="top" indent="1"/>
    </xf>
    <xf numFmtId="178" fontId="70" fillId="52" borderId="177" applyNumberFormat="0" applyFont="0" applyAlignment="0" applyProtection="0"/>
    <xf numFmtId="178" fontId="70" fillId="69" borderId="172" applyNumberFormat="0" applyProtection="0">
      <alignment horizontal="left" vertical="top" indent="1"/>
    </xf>
    <xf numFmtId="178" fontId="78" fillId="103" borderId="177" applyNumberFormat="0" applyAlignment="0" applyProtection="0"/>
    <xf numFmtId="4" fontId="80" fillId="106" borderId="177" applyNumberFormat="0" applyProtection="0">
      <alignment vertical="center"/>
    </xf>
    <xf numFmtId="178" fontId="70" fillId="70" borderId="172" applyNumberFormat="0" applyProtection="0">
      <alignment horizontal="left" vertical="top" indent="1"/>
    </xf>
    <xf numFmtId="178" fontId="70" fillId="71" borderId="172" applyNumberFormat="0" applyProtection="0">
      <alignment horizontal="left" vertical="top" indent="1"/>
    </xf>
    <xf numFmtId="4" fontId="70" fillId="91" borderId="177" applyNumberFormat="0" applyProtection="0">
      <alignment horizontal="left" vertical="center" indent="1"/>
    </xf>
    <xf numFmtId="178" fontId="20" fillId="58" borderId="172" applyNumberFormat="0" applyProtection="0">
      <alignment horizontal="left" vertical="center" indent="1"/>
    </xf>
    <xf numFmtId="178" fontId="20" fillId="69" borderId="172" applyNumberFormat="0" applyProtection="0">
      <alignment horizontal="left" vertical="center" indent="1"/>
    </xf>
    <xf numFmtId="4" fontId="70" fillId="57" borderId="177" applyNumberFormat="0" applyProtection="0">
      <alignment vertical="center"/>
    </xf>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70" fillId="108" borderId="177" applyNumberFormat="0" applyProtection="0">
      <alignment horizontal="left" vertical="center" indent="1"/>
    </xf>
    <xf numFmtId="178" fontId="65" fillId="53" borderId="177" applyNumberFormat="0" applyAlignment="0" applyProtection="0"/>
    <xf numFmtId="178" fontId="70" fillId="71" borderId="177" applyNumberFormat="0" applyProtection="0">
      <alignment horizontal="left" vertical="center" indent="1"/>
    </xf>
    <xf numFmtId="178" fontId="70" fillId="69" borderId="177" applyNumberFormat="0" applyProtection="0">
      <alignment horizontal="left" vertical="center" indent="1"/>
    </xf>
    <xf numFmtId="178" fontId="72" fillId="70" borderId="179" applyBorder="0"/>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4" fontId="75" fillId="74" borderId="178" applyNumberFormat="0" applyProtection="0">
      <alignment horizontal="left" vertical="center" indent="1"/>
    </xf>
    <xf numFmtId="4" fontId="76" fillId="72" borderId="177" applyNumberFormat="0" applyProtection="0">
      <alignment horizontal="right" vertical="center"/>
    </xf>
    <xf numFmtId="37" fontId="40" fillId="0" borderId="117" applyNumberFormat="0"/>
    <xf numFmtId="178" fontId="30" fillId="0" borderId="176" applyNumberFormat="0" applyFill="0" applyAlignment="0" applyProtection="0"/>
    <xf numFmtId="178" fontId="30" fillId="0" borderId="176" applyNumberFormat="0" applyFill="0" applyAlignment="0" applyProtection="0"/>
    <xf numFmtId="4" fontId="70" fillId="0" borderId="177" applyNumberFormat="0" applyProtection="0">
      <alignment horizontal="right" vertical="center"/>
    </xf>
    <xf numFmtId="178" fontId="70" fillId="69" borderId="172" applyNumberFormat="0" applyProtection="0">
      <alignment horizontal="left" vertical="top" indent="1"/>
    </xf>
    <xf numFmtId="178" fontId="70" fillId="69" borderId="177"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4" fontId="70" fillId="58" borderId="177" applyNumberFormat="0" applyProtection="0">
      <alignment horizontal="right" vertical="center"/>
    </xf>
    <xf numFmtId="178" fontId="78" fillId="103" borderId="177" applyNumberFormat="0" applyAlignment="0" applyProtection="0"/>
    <xf numFmtId="178" fontId="70" fillId="58" borderId="172" applyNumberFormat="0" applyProtection="0">
      <alignment horizontal="left" vertical="top" indent="1"/>
    </xf>
    <xf numFmtId="4" fontId="70" fillId="0" borderId="177" applyNumberFormat="0" applyProtection="0">
      <alignment horizontal="right" vertical="center"/>
    </xf>
    <xf numFmtId="178" fontId="73" fillId="58" borderId="172" applyNumberFormat="0" applyProtection="0">
      <alignment horizontal="left" vertical="top" indent="1"/>
    </xf>
    <xf numFmtId="4" fontId="70" fillId="66" borderId="177" applyNumberFormat="0" applyProtection="0">
      <alignment horizontal="right" vertical="center"/>
    </xf>
    <xf numFmtId="4" fontId="70" fillId="68" borderId="178" applyNumberFormat="0" applyProtection="0">
      <alignment horizontal="left" vertical="center"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8" fillId="103" borderId="177" applyNumberFormat="0" applyAlignment="0" applyProtection="0"/>
    <xf numFmtId="180" fontId="9" fillId="138" borderId="182">
      <alignment vertical="center"/>
    </xf>
    <xf numFmtId="180" fontId="9" fillId="138" borderId="182">
      <alignment vertical="center"/>
    </xf>
    <xf numFmtId="180" fontId="9" fillId="138" borderId="182">
      <alignment vertical="center"/>
    </xf>
    <xf numFmtId="0" fontId="9" fillId="138" borderId="182">
      <alignment vertical="center"/>
    </xf>
    <xf numFmtId="0" fontId="9" fillId="138" borderId="182">
      <alignment vertical="center"/>
    </xf>
    <xf numFmtId="0" fontId="9" fillId="138" borderId="182">
      <alignment vertical="center"/>
    </xf>
    <xf numFmtId="0" fontId="9" fillId="138" borderId="182">
      <alignment vertical="center"/>
    </xf>
    <xf numFmtId="180" fontId="9" fillId="138" borderId="182">
      <alignment vertical="center"/>
    </xf>
    <xf numFmtId="177" fontId="9" fillId="138" borderId="182">
      <alignment vertical="center"/>
    </xf>
    <xf numFmtId="180" fontId="9" fillId="138" borderId="182">
      <alignment vertical="center"/>
    </xf>
    <xf numFmtId="196" fontId="9" fillId="138" borderId="182">
      <alignment vertical="center"/>
    </xf>
    <xf numFmtId="177" fontId="9" fillId="138" borderId="182">
      <alignment vertical="center"/>
    </xf>
    <xf numFmtId="177" fontId="9" fillId="138" borderId="182">
      <alignment vertical="center"/>
    </xf>
    <xf numFmtId="179" fontId="9" fillId="138" borderId="182">
      <alignment vertical="center"/>
    </xf>
    <xf numFmtId="182" fontId="9" fillId="142" borderId="182">
      <alignment vertical="center"/>
      <protection locked="0"/>
    </xf>
    <xf numFmtId="182" fontId="9" fillId="142" borderId="182">
      <alignment vertical="center"/>
      <protection locked="0"/>
    </xf>
    <xf numFmtId="0" fontId="9" fillId="142" borderId="182">
      <alignment vertical="center"/>
      <protection locked="0"/>
    </xf>
    <xf numFmtId="0" fontId="9" fillId="142" borderId="182">
      <alignment vertical="center"/>
      <protection locked="0"/>
    </xf>
    <xf numFmtId="182" fontId="9" fillId="142" borderId="182">
      <alignment vertical="center"/>
      <protection locked="0"/>
    </xf>
    <xf numFmtId="182" fontId="9" fillId="142" borderId="182">
      <alignment vertical="center"/>
      <protection locked="0"/>
    </xf>
    <xf numFmtId="0" fontId="9" fillId="142" borderId="182">
      <alignment vertical="center"/>
      <protection locked="0"/>
    </xf>
    <xf numFmtId="0" fontId="9" fillId="142" borderId="182">
      <alignment vertical="center"/>
      <protection locked="0"/>
    </xf>
    <xf numFmtId="182" fontId="9" fillId="142" borderId="182">
      <alignment vertical="center"/>
      <protection locked="0"/>
    </xf>
    <xf numFmtId="182" fontId="9" fillId="142" borderId="182">
      <alignment vertical="center"/>
      <protection locked="0"/>
    </xf>
    <xf numFmtId="177" fontId="9" fillId="142" borderId="182">
      <alignment vertical="center"/>
      <protection locked="0"/>
    </xf>
    <xf numFmtId="180" fontId="9" fillId="142" borderId="182">
      <alignment vertical="center"/>
      <protection locked="0"/>
    </xf>
    <xf numFmtId="171" fontId="9" fillId="142" borderId="182">
      <alignment vertical="center"/>
      <protection locked="0"/>
    </xf>
    <xf numFmtId="171" fontId="9" fillId="142" borderId="182">
      <alignment vertical="center"/>
      <protection locked="0"/>
    </xf>
    <xf numFmtId="171" fontId="9" fillId="142" borderId="182">
      <alignment vertical="center"/>
      <protection locked="0"/>
    </xf>
    <xf numFmtId="171" fontId="9" fillId="142" borderId="182">
      <alignment vertical="center"/>
      <protection locked="0"/>
    </xf>
    <xf numFmtId="180" fontId="9" fillId="142" borderId="182">
      <alignment vertical="center"/>
      <protection locked="0"/>
    </xf>
    <xf numFmtId="180" fontId="9" fillId="142" borderId="182">
      <alignment vertical="center"/>
      <protection locked="0"/>
    </xf>
    <xf numFmtId="177" fontId="9" fillId="142" borderId="182">
      <alignment vertical="center"/>
      <protection locked="0"/>
    </xf>
    <xf numFmtId="180" fontId="9" fillId="144" borderId="182">
      <alignment vertical="center"/>
    </xf>
    <xf numFmtId="182" fontId="9" fillId="144" borderId="182">
      <alignment vertical="center"/>
    </xf>
    <xf numFmtId="182" fontId="9" fillId="144" borderId="182">
      <alignment vertical="center"/>
    </xf>
    <xf numFmtId="182" fontId="9" fillId="144" borderId="182">
      <alignment vertical="center"/>
    </xf>
    <xf numFmtId="182" fontId="9" fillId="144" borderId="182">
      <alignment vertical="center"/>
    </xf>
    <xf numFmtId="182" fontId="9" fillId="144" borderId="182">
      <alignment vertical="center"/>
    </xf>
    <xf numFmtId="182" fontId="9" fillId="144" borderId="182">
      <alignment vertical="center"/>
    </xf>
    <xf numFmtId="196" fontId="9" fillId="144" borderId="182">
      <alignment vertical="center"/>
    </xf>
    <xf numFmtId="177" fontId="9" fillId="144" borderId="182">
      <alignment vertical="center"/>
    </xf>
    <xf numFmtId="177" fontId="9" fillId="144" borderId="182">
      <alignment vertical="center"/>
    </xf>
    <xf numFmtId="179" fontId="9" fillId="144" borderId="182">
      <alignment vertical="center"/>
    </xf>
    <xf numFmtId="0" fontId="9" fillId="144" borderId="182">
      <alignment vertical="center"/>
    </xf>
    <xf numFmtId="0" fontId="9" fillId="144" borderId="182">
      <alignment vertical="center"/>
    </xf>
    <xf numFmtId="0" fontId="9" fillId="144" borderId="182">
      <alignment vertical="center"/>
    </xf>
    <xf numFmtId="0" fontId="9" fillId="144" borderId="182">
      <alignment vertical="center"/>
    </xf>
    <xf numFmtId="180" fontId="9" fillId="144" borderId="182">
      <alignment vertical="center"/>
    </xf>
    <xf numFmtId="177" fontId="9" fillId="144" borderId="182">
      <alignment vertical="center"/>
    </xf>
    <xf numFmtId="180" fontId="9" fillId="144" borderId="182">
      <alignment vertical="center"/>
    </xf>
    <xf numFmtId="180" fontId="9" fillId="144" borderId="182">
      <alignment vertical="center"/>
    </xf>
    <xf numFmtId="180" fontId="9" fillId="145" borderId="182">
      <alignment horizontal="right" vertical="center"/>
      <protection locked="0"/>
    </xf>
    <xf numFmtId="0" fontId="9" fillId="145" borderId="182">
      <alignment horizontal="right" vertical="center"/>
      <protection locked="0"/>
    </xf>
    <xf numFmtId="0" fontId="9" fillId="145" borderId="182">
      <alignment horizontal="right" vertical="center"/>
      <protection locked="0"/>
    </xf>
    <xf numFmtId="0" fontId="9" fillId="145" borderId="182">
      <alignment horizontal="right" vertical="center"/>
      <protection locked="0"/>
    </xf>
    <xf numFmtId="196" fontId="9" fillId="145" borderId="182">
      <alignment horizontal="right" vertical="center"/>
      <protection locked="0"/>
    </xf>
    <xf numFmtId="177" fontId="9" fillId="145" borderId="182">
      <alignment horizontal="right" vertical="center"/>
      <protection locked="0"/>
    </xf>
    <xf numFmtId="177" fontId="9" fillId="145" borderId="182">
      <alignment horizontal="right" vertical="center"/>
      <protection locked="0"/>
    </xf>
    <xf numFmtId="179" fontId="9" fillId="145" borderId="182">
      <alignment horizontal="right" vertical="center"/>
      <protection locked="0"/>
    </xf>
    <xf numFmtId="180" fontId="9" fillId="145" borderId="182">
      <alignment horizontal="right" vertical="center"/>
      <protection locked="0"/>
    </xf>
    <xf numFmtId="177" fontId="9" fillId="145" borderId="182">
      <alignment horizontal="right" vertical="center"/>
      <protection locked="0"/>
    </xf>
    <xf numFmtId="180" fontId="9" fillId="145" borderId="182">
      <alignment horizontal="right" vertical="center"/>
      <protection locked="0"/>
    </xf>
    <xf numFmtId="180" fontId="9" fillId="145" borderId="182">
      <alignment horizontal="right" vertical="center"/>
      <protection locked="0"/>
    </xf>
    <xf numFmtId="0" fontId="20" fillId="72" borderId="182" applyNumberFormat="0">
      <protection locked="0"/>
    </xf>
    <xf numFmtId="178" fontId="70" fillId="70" borderId="172" applyNumberFormat="0" applyProtection="0">
      <alignment horizontal="left" vertical="top" indent="1"/>
    </xf>
    <xf numFmtId="4" fontId="70" fillId="64" borderId="177" applyNumberFormat="0" applyProtection="0">
      <alignment horizontal="right" vertical="center"/>
    </xf>
    <xf numFmtId="4" fontId="73" fillId="73" borderId="172" applyNumberFormat="0" applyProtection="0">
      <alignment vertical="center"/>
    </xf>
    <xf numFmtId="178" fontId="70" fillId="71" borderId="172" applyNumberFormat="0" applyProtection="0">
      <alignment horizontal="left" vertical="top" indent="1"/>
    </xf>
    <xf numFmtId="178" fontId="70" fillId="70" borderId="172" applyNumberFormat="0" applyProtection="0">
      <alignment horizontal="left" vertical="top" indent="1"/>
    </xf>
    <xf numFmtId="4" fontId="20" fillId="70" borderId="178" applyNumberFormat="0" applyProtection="0">
      <alignment horizontal="left" vertical="center" indent="1"/>
    </xf>
    <xf numFmtId="178" fontId="20" fillId="69" borderId="172" applyNumberFormat="0" applyProtection="0">
      <alignment horizontal="left" vertical="center" indent="1"/>
    </xf>
    <xf numFmtId="4" fontId="73" fillId="73" borderId="172" applyNumberFormat="0" applyProtection="0">
      <alignment vertical="center"/>
    </xf>
    <xf numFmtId="178" fontId="70" fillId="71" borderId="172" applyNumberFormat="0" applyProtection="0">
      <alignment horizontal="left" vertical="top" indent="1"/>
    </xf>
    <xf numFmtId="178" fontId="20" fillId="58" borderId="172" applyNumberFormat="0" applyProtection="0">
      <alignment horizontal="left" vertical="center" indent="1"/>
    </xf>
    <xf numFmtId="4" fontId="20" fillId="70" borderId="178" applyNumberFormat="0" applyProtection="0">
      <alignment horizontal="left" vertical="center" indent="1"/>
    </xf>
    <xf numFmtId="178" fontId="70" fillId="52" borderId="177" applyNumberFormat="0" applyFont="0" applyAlignment="0" applyProtection="0"/>
    <xf numFmtId="179" fontId="9" fillId="138" borderId="182">
      <alignment vertical="center"/>
    </xf>
    <xf numFmtId="178" fontId="73" fillId="73" borderId="172" applyNumberFormat="0" applyProtection="0">
      <alignment horizontal="left" vertical="top" indent="1"/>
    </xf>
    <xf numFmtId="178" fontId="70" fillId="71" borderId="172" applyNumberFormat="0" applyProtection="0">
      <alignment horizontal="left" vertical="top" indent="1"/>
    </xf>
    <xf numFmtId="178" fontId="70" fillId="70" borderId="172" applyNumberFormat="0" applyProtection="0">
      <alignment horizontal="left" vertical="top" indent="1"/>
    </xf>
    <xf numFmtId="178" fontId="39" fillId="139" borderId="182">
      <alignment horizontal="right" vertical="center"/>
      <protection locked="0"/>
    </xf>
    <xf numFmtId="180" fontId="39" fillId="75" borderId="182">
      <alignment vertical="center"/>
    </xf>
    <xf numFmtId="177" fontId="39" fillId="124" borderId="182">
      <alignment vertical="center"/>
    </xf>
    <xf numFmtId="178" fontId="70" fillId="52" borderId="177" applyNumberFormat="0" applyFont="0" applyAlignment="0" applyProtection="0"/>
    <xf numFmtId="4" fontId="80" fillId="76" borderId="177" applyNumberFormat="0" applyProtection="0">
      <alignment horizontal="right" vertical="center"/>
    </xf>
    <xf numFmtId="178" fontId="20" fillId="71" borderId="172" applyNumberFormat="0" applyProtection="0">
      <alignment horizontal="left" vertical="center" indent="1"/>
    </xf>
    <xf numFmtId="178" fontId="70" fillId="58" borderId="172" applyNumberFormat="0" applyProtection="0">
      <alignment horizontal="left" vertical="top" indent="1"/>
    </xf>
    <xf numFmtId="178" fontId="70" fillId="79" borderId="177" applyNumberFormat="0" applyProtection="0">
      <alignment horizontal="left" vertical="center" indent="1"/>
    </xf>
    <xf numFmtId="4" fontId="70" fillId="106" borderId="177" applyNumberFormat="0" applyProtection="0">
      <alignment horizontal="left" vertical="center" indent="1"/>
    </xf>
    <xf numFmtId="178" fontId="68" fillId="103" borderId="175" applyNumberFormat="0" applyAlignment="0" applyProtection="0"/>
    <xf numFmtId="178" fontId="78" fillId="103" borderId="177" applyNumberFormat="0" applyAlignment="0" applyProtection="0"/>
    <xf numFmtId="178" fontId="70" fillId="52" borderId="177" applyNumberFormat="0" applyFont="0" applyAlignment="0" applyProtection="0"/>
    <xf numFmtId="178" fontId="20" fillId="58" borderId="172" applyNumberFormat="0" applyProtection="0">
      <alignment horizontal="left" vertical="top" indent="1"/>
    </xf>
    <xf numFmtId="178" fontId="70" fillId="70" borderId="172" applyNumberFormat="0" applyProtection="0">
      <alignment horizontal="left" vertical="top" indent="1"/>
    </xf>
    <xf numFmtId="178" fontId="70" fillId="52" borderId="177" applyNumberFormat="0" applyFont="0" applyAlignment="0" applyProtection="0"/>
    <xf numFmtId="178" fontId="68" fillId="103" borderId="175" applyNumberFormat="0" applyAlignment="0" applyProtection="0"/>
    <xf numFmtId="178" fontId="72" fillId="70" borderId="179" applyBorder="0"/>
    <xf numFmtId="178" fontId="70" fillId="108" borderId="177" applyNumberFormat="0" applyProtection="0">
      <alignment horizontal="left" vertical="center" indent="1"/>
    </xf>
    <xf numFmtId="178" fontId="70" fillId="69" borderId="172" applyNumberFormat="0" applyProtection="0">
      <alignment horizontal="left" vertical="top" indent="1"/>
    </xf>
    <xf numFmtId="178" fontId="70" fillId="58" borderId="172" applyNumberFormat="0" applyProtection="0">
      <alignment horizontal="left" vertical="top" indent="1"/>
    </xf>
    <xf numFmtId="178" fontId="70" fillId="108" borderId="177" applyNumberFormat="0" applyProtection="0">
      <alignment horizontal="left" vertical="center" indent="1"/>
    </xf>
    <xf numFmtId="178" fontId="70" fillId="69" borderId="172" applyNumberFormat="0" applyProtection="0">
      <alignment horizontal="left" vertical="top" indent="1"/>
    </xf>
    <xf numFmtId="178" fontId="70" fillId="70" borderId="172" applyNumberFormat="0" applyProtection="0">
      <alignment horizontal="left" vertical="top" indent="1"/>
    </xf>
    <xf numFmtId="180" fontId="39" fillId="75" borderId="182">
      <alignment vertical="center"/>
    </xf>
    <xf numFmtId="178" fontId="20" fillId="72" borderId="182" applyNumberFormat="0">
      <protection locked="0"/>
    </xf>
    <xf numFmtId="178" fontId="70" fillId="109" borderId="182"/>
    <xf numFmtId="4" fontId="70" fillId="65" borderId="177" applyNumberFormat="0" applyProtection="0">
      <alignment horizontal="right" vertical="center"/>
    </xf>
    <xf numFmtId="178" fontId="70" fillId="58" borderId="172" applyNumberFormat="0" applyProtection="0">
      <alignment horizontal="left" vertical="top" indent="1"/>
    </xf>
    <xf numFmtId="178" fontId="70" fillId="71" borderId="172" applyNumberFormat="0" applyProtection="0">
      <alignment horizontal="left" vertical="top" indent="1"/>
    </xf>
    <xf numFmtId="4" fontId="70" fillId="59" borderId="177" applyNumberFormat="0" applyProtection="0">
      <alignment horizontal="right" vertical="center"/>
    </xf>
    <xf numFmtId="4" fontId="70" fillId="91" borderId="177" applyNumberFormat="0" applyProtection="0">
      <alignment horizontal="left" vertical="center" indent="1"/>
    </xf>
    <xf numFmtId="178" fontId="30" fillId="0" borderId="176" applyNumberFormat="0" applyFill="0" applyAlignment="0" applyProtection="0"/>
    <xf numFmtId="4" fontId="80" fillId="106" borderId="177" applyNumberFormat="0" applyProtection="0">
      <alignment vertical="center"/>
    </xf>
    <xf numFmtId="4" fontId="80" fillId="76" borderId="177" applyNumberFormat="0" applyProtection="0">
      <alignment horizontal="right" vertical="center"/>
    </xf>
    <xf numFmtId="178" fontId="70" fillId="71" borderId="177" applyNumberFormat="0" applyProtection="0">
      <alignment horizontal="left" vertical="center" indent="1"/>
    </xf>
    <xf numFmtId="4" fontId="70" fillId="64" borderId="177" applyNumberFormat="0" applyProtection="0">
      <alignment horizontal="right" vertical="center"/>
    </xf>
    <xf numFmtId="4" fontId="70" fillId="58" borderId="177" applyNumberFormat="0" applyProtection="0">
      <alignment horizontal="right" vertical="center"/>
    </xf>
    <xf numFmtId="182" fontId="9" fillId="142" borderId="182">
      <alignment vertical="center"/>
      <protection locked="0"/>
    </xf>
    <xf numFmtId="182" fontId="9" fillId="142" borderId="182">
      <alignment vertical="center"/>
      <protection locked="0"/>
    </xf>
    <xf numFmtId="0" fontId="9" fillId="142" borderId="182">
      <alignment vertical="center"/>
      <protection locked="0"/>
    </xf>
    <xf numFmtId="0" fontId="9" fillId="142" borderId="182">
      <alignment vertical="center"/>
      <protection locked="0"/>
    </xf>
    <xf numFmtId="182" fontId="9" fillId="142" borderId="182">
      <alignment vertical="center"/>
      <protection locked="0"/>
    </xf>
    <xf numFmtId="182" fontId="9" fillId="142" borderId="182">
      <alignment vertical="center"/>
      <protection locked="0"/>
    </xf>
    <xf numFmtId="177" fontId="9" fillId="142" borderId="182">
      <alignment vertical="center"/>
      <protection locked="0"/>
    </xf>
    <xf numFmtId="180" fontId="9" fillId="142" borderId="182">
      <alignment vertical="center"/>
      <protection locked="0"/>
    </xf>
    <xf numFmtId="171" fontId="9" fillId="142" borderId="182">
      <alignment vertical="center"/>
      <protection locked="0"/>
    </xf>
    <xf numFmtId="171" fontId="9" fillId="142" borderId="182">
      <alignment vertical="center"/>
      <protection locked="0"/>
    </xf>
    <xf numFmtId="171" fontId="9" fillId="142" borderId="182">
      <alignment vertical="center"/>
      <protection locked="0"/>
    </xf>
    <xf numFmtId="171" fontId="9" fillId="142" borderId="182">
      <alignment vertical="center"/>
      <protection locked="0"/>
    </xf>
    <xf numFmtId="180" fontId="9" fillId="142" borderId="182">
      <alignment vertical="center"/>
      <protection locked="0"/>
    </xf>
    <xf numFmtId="180" fontId="9" fillId="142" borderId="182">
      <alignment vertical="center"/>
      <protection locked="0"/>
    </xf>
    <xf numFmtId="177" fontId="9" fillId="142" borderId="182">
      <alignment vertical="center"/>
      <protection locked="0"/>
    </xf>
    <xf numFmtId="180" fontId="9" fillId="144" borderId="182">
      <alignment vertical="center"/>
    </xf>
    <xf numFmtId="182" fontId="9" fillId="144" borderId="182">
      <alignment vertical="center"/>
    </xf>
    <xf numFmtId="182" fontId="9" fillId="144" borderId="182">
      <alignment vertical="center"/>
    </xf>
    <xf numFmtId="182" fontId="9" fillId="144" borderId="182">
      <alignment vertical="center"/>
    </xf>
    <xf numFmtId="182" fontId="9" fillId="144" borderId="182">
      <alignment vertical="center"/>
    </xf>
    <xf numFmtId="182" fontId="9" fillId="144" borderId="182">
      <alignment vertical="center"/>
    </xf>
    <xf numFmtId="182" fontId="9" fillId="144" borderId="182">
      <alignment vertical="center"/>
    </xf>
    <xf numFmtId="196" fontId="9" fillId="144" borderId="182">
      <alignment vertical="center"/>
    </xf>
    <xf numFmtId="177" fontId="9" fillId="144" borderId="182">
      <alignment vertical="center"/>
    </xf>
    <xf numFmtId="177" fontId="9" fillId="144" borderId="182">
      <alignment vertical="center"/>
    </xf>
    <xf numFmtId="179" fontId="9" fillId="144" borderId="182">
      <alignment vertical="center"/>
    </xf>
    <xf numFmtId="0" fontId="9" fillId="144" borderId="182">
      <alignment vertical="center"/>
    </xf>
    <xf numFmtId="0" fontId="9" fillId="144" borderId="182">
      <alignment vertical="center"/>
    </xf>
    <xf numFmtId="0" fontId="9" fillId="144" borderId="182">
      <alignment vertical="center"/>
    </xf>
    <xf numFmtId="0" fontId="9" fillId="144" borderId="182">
      <alignment vertical="center"/>
    </xf>
    <xf numFmtId="180" fontId="9" fillId="144" borderId="182">
      <alignment vertical="center"/>
    </xf>
    <xf numFmtId="177" fontId="9" fillId="144" borderId="182">
      <alignment vertical="center"/>
    </xf>
    <xf numFmtId="180" fontId="9" fillId="144" borderId="182">
      <alignment vertical="center"/>
    </xf>
    <xf numFmtId="180" fontId="9" fillId="144" borderId="182">
      <alignment vertical="center"/>
    </xf>
    <xf numFmtId="180" fontId="9" fillId="145" borderId="182">
      <alignment horizontal="right" vertical="center"/>
      <protection locked="0"/>
    </xf>
    <xf numFmtId="0" fontId="9" fillId="145" borderId="182">
      <alignment horizontal="right" vertical="center"/>
      <protection locked="0"/>
    </xf>
    <xf numFmtId="0" fontId="9" fillId="145" borderId="182">
      <alignment horizontal="right" vertical="center"/>
      <protection locked="0"/>
    </xf>
    <xf numFmtId="0" fontId="9" fillId="145" borderId="182">
      <alignment horizontal="right" vertical="center"/>
      <protection locked="0"/>
    </xf>
    <xf numFmtId="196" fontId="9" fillId="145" borderId="182">
      <alignment horizontal="right" vertical="center"/>
      <protection locked="0"/>
    </xf>
    <xf numFmtId="177" fontId="9" fillId="145" borderId="182">
      <alignment horizontal="right" vertical="center"/>
      <protection locked="0"/>
    </xf>
    <xf numFmtId="177" fontId="9" fillId="145" borderId="182">
      <alignment horizontal="right" vertical="center"/>
      <protection locked="0"/>
    </xf>
    <xf numFmtId="179" fontId="9" fillId="145" borderId="182">
      <alignment horizontal="right" vertical="center"/>
      <protection locked="0"/>
    </xf>
    <xf numFmtId="180" fontId="9" fillId="145" borderId="182">
      <alignment horizontal="right" vertical="center"/>
      <protection locked="0"/>
    </xf>
    <xf numFmtId="177" fontId="9" fillId="145" borderId="182">
      <alignment horizontal="right" vertical="center"/>
      <protection locked="0"/>
    </xf>
    <xf numFmtId="180" fontId="9" fillId="145" borderId="182">
      <alignment horizontal="right" vertical="center"/>
      <protection locked="0"/>
    </xf>
    <xf numFmtId="180" fontId="9" fillId="145" borderId="182">
      <alignment horizontal="right" vertical="center"/>
      <protection locked="0"/>
    </xf>
    <xf numFmtId="4" fontId="34" fillId="106" borderId="172" applyNumberFormat="0" applyProtection="0">
      <alignment vertical="center"/>
    </xf>
    <xf numFmtId="4" fontId="95" fillId="106" borderId="172" applyNumberFormat="0" applyProtection="0">
      <alignment vertical="center"/>
    </xf>
    <xf numFmtId="4" fontId="96" fillId="106" borderId="172" applyNumberFormat="0" applyProtection="0">
      <alignment horizontal="left" vertical="center" indent="1"/>
    </xf>
    <xf numFmtId="0" fontId="31" fillId="57" borderId="172" applyNumberFormat="0" applyProtection="0">
      <alignment horizontal="left" vertical="top" indent="1"/>
    </xf>
    <xf numFmtId="4" fontId="96" fillId="122" borderId="172" applyNumberFormat="0" applyProtection="0">
      <alignment horizontal="right" vertical="center"/>
    </xf>
    <xf numFmtId="4" fontId="96" fillId="90" borderId="172" applyNumberFormat="0" applyProtection="0">
      <alignment horizontal="right" vertical="center"/>
    </xf>
    <xf numFmtId="4" fontId="96" fillId="123" borderId="172" applyNumberFormat="0" applyProtection="0">
      <alignment horizontal="right" vertical="center"/>
    </xf>
    <xf numFmtId="4" fontId="96" fillId="75" borderId="172" applyNumberFormat="0" applyProtection="0">
      <alignment horizontal="right" vertical="center"/>
    </xf>
    <xf numFmtId="4" fontId="96" fillId="124" borderId="172" applyNumberFormat="0" applyProtection="0">
      <alignment horizontal="right" vertical="center"/>
    </xf>
    <xf numFmtId="4" fontId="96" fillId="78" borderId="172" applyNumberFormat="0" applyProtection="0">
      <alignment horizontal="right" vertical="center"/>
    </xf>
    <xf numFmtId="4" fontId="96" fillId="125" borderId="172" applyNumberFormat="0" applyProtection="0">
      <alignment horizontal="right" vertical="center"/>
    </xf>
    <xf numFmtId="4" fontId="96" fillId="126" borderId="172" applyNumberFormat="0" applyProtection="0">
      <alignment horizontal="right" vertical="center"/>
    </xf>
    <xf numFmtId="4" fontId="96" fillId="127" borderId="172" applyNumberFormat="0" applyProtection="0">
      <alignment horizontal="right" vertical="center"/>
    </xf>
    <xf numFmtId="4" fontId="96" fillId="88" borderId="172" applyNumberFormat="0" applyProtection="0">
      <alignment horizontal="right" vertical="center"/>
    </xf>
    <xf numFmtId="0" fontId="20" fillId="70" borderId="172" applyNumberFormat="0" applyProtection="0">
      <alignment horizontal="left" vertical="center" indent="1"/>
    </xf>
    <xf numFmtId="0" fontId="20" fillId="70" borderId="172" applyNumberFormat="0" applyProtection="0">
      <alignment horizontal="left" vertical="top" indent="1"/>
    </xf>
    <xf numFmtId="0" fontId="20" fillId="58" borderId="172" applyNumberFormat="0" applyProtection="0">
      <alignment horizontal="left" vertical="center" indent="1"/>
    </xf>
    <xf numFmtId="0" fontId="20" fillId="58" borderId="172" applyNumberFormat="0" applyProtection="0">
      <alignment horizontal="left" vertical="top" indent="1"/>
    </xf>
    <xf numFmtId="0" fontId="20" fillId="71" borderId="172" applyNumberFormat="0" applyProtection="0">
      <alignment horizontal="left" vertical="center" indent="1"/>
    </xf>
    <xf numFmtId="0" fontId="20" fillId="71" borderId="172" applyNumberFormat="0" applyProtection="0">
      <alignment horizontal="left" vertical="top" indent="1"/>
    </xf>
    <xf numFmtId="0" fontId="20" fillId="69" borderId="172" applyNumberFormat="0" applyProtection="0">
      <alignment horizontal="left" vertical="center" indent="1"/>
    </xf>
    <xf numFmtId="0" fontId="20" fillId="69" borderId="172" applyNumberFormat="0" applyProtection="0">
      <alignment horizontal="left" vertical="top" indent="1"/>
    </xf>
    <xf numFmtId="0" fontId="20" fillId="72" borderId="182" applyNumberFormat="0">
      <protection locked="0"/>
    </xf>
    <xf numFmtId="4" fontId="96" fillId="129" borderId="172" applyNumberFormat="0" applyProtection="0">
      <alignment vertical="center"/>
    </xf>
    <xf numFmtId="4" fontId="97" fillId="129" borderId="172" applyNumberFormat="0" applyProtection="0">
      <alignment vertical="center"/>
    </xf>
    <xf numFmtId="4" fontId="34" fillId="88" borderId="180" applyNumberFormat="0" applyProtection="0">
      <alignment horizontal="left" vertical="center" indent="1"/>
    </xf>
    <xf numFmtId="0" fontId="33" fillId="73" borderId="172" applyNumberFormat="0" applyProtection="0">
      <alignment horizontal="left" vertical="top" indent="1"/>
    </xf>
    <xf numFmtId="4" fontId="96" fillId="129" borderId="172" applyNumberFormat="0" applyProtection="0">
      <alignment horizontal="right" vertical="center"/>
    </xf>
    <xf numFmtId="4" fontId="97" fillId="129" borderId="172" applyNumberFormat="0" applyProtection="0">
      <alignment horizontal="right" vertical="center"/>
    </xf>
    <xf numFmtId="4" fontId="34" fillId="88" borderId="172" applyNumberFormat="0" applyProtection="0">
      <alignment horizontal="left" vertical="center" indent="1"/>
    </xf>
    <xf numFmtId="0" fontId="33" fillId="58" borderId="172" applyNumberFormat="0" applyProtection="0">
      <alignment horizontal="left" vertical="top" indent="1"/>
    </xf>
    <xf numFmtId="4" fontId="36" fillId="89" borderId="180" applyNumberFormat="0" applyProtection="0">
      <alignment horizontal="left" vertical="center" indent="1"/>
    </xf>
    <xf numFmtId="4" fontId="98" fillId="129" borderId="172" applyNumberFormat="0" applyProtection="0">
      <alignment horizontal="right" vertical="center"/>
    </xf>
    <xf numFmtId="178" fontId="78" fillId="103" borderId="177" applyNumberFormat="0" applyAlignment="0" applyProtection="0"/>
    <xf numFmtId="178" fontId="78" fillId="10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180" fontId="39" fillId="75" borderId="182">
      <alignment vertical="center"/>
    </xf>
    <xf numFmtId="178" fontId="20" fillId="70" borderId="172" applyNumberFormat="0" applyProtection="0">
      <alignment horizontal="left" vertical="center"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20" fillId="58" borderId="172" applyNumberFormat="0" applyProtection="0">
      <alignment horizontal="left" vertical="center"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20" fillId="71" borderId="172" applyNumberFormat="0" applyProtection="0">
      <alignment horizontal="left" vertical="center"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20" fillId="69" borderId="172" applyNumberFormat="0" applyProtection="0">
      <alignment horizontal="left" vertical="center"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20" fillId="72" borderId="182" applyNumberFormat="0">
      <protection locked="0"/>
    </xf>
    <xf numFmtId="178" fontId="72" fillId="70" borderId="179" applyBorder="0"/>
    <xf numFmtId="178" fontId="70" fillId="109" borderId="182"/>
    <xf numFmtId="37" fontId="40" fillId="0" borderId="183" applyNumberFormat="0"/>
    <xf numFmtId="173" fontId="40" fillId="0" borderId="184" applyFill="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70" fillId="108" borderId="177" applyNumberFormat="0" applyProtection="0">
      <alignment horizontal="left" vertical="center" indent="1"/>
    </xf>
    <xf numFmtId="178" fontId="70" fillId="71" borderId="177" applyNumberFormat="0" applyProtection="0">
      <alignment horizontal="left" vertical="center" indent="1"/>
    </xf>
    <xf numFmtId="178" fontId="70" fillId="69" borderId="177" applyNumberFormat="0" applyProtection="0">
      <alignment horizontal="left" vertical="center" indent="1"/>
    </xf>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173" fontId="40" fillId="0" borderId="184" applyFill="0"/>
    <xf numFmtId="178" fontId="30" fillId="0" borderId="176" applyNumberFormat="0" applyFill="0" applyAlignment="0" applyProtection="0"/>
    <xf numFmtId="178" fontId="30" fillId="0" borderId="176" applyNumberFormat="0" applyFill="0" applyAlignment="0" applyProtection="0"/>
    <xf numFmtId="177" fontId="9" fillId="138" borderId="182">
      <alignment vertical="center"/>
    </xf>
    <xf numFmtId="178" fontId="78" fillId="103" borderId="177" applyNumberFormat="0" applyAlignment="0" applyProtection="0"/>
    <xf numFmtId="178" fontId="78" fillId="10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8" fillId="103" borderId="177" applyNumberFormat="0" applyAlignment="0" applyProtection="0"/>
    <xf numFmtId="178" fontId="78" fillId="10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179" fontId="39" fillId="124" borderId="182">
      <alignment vertical="center"/>
    </xf>
    <xf numFmtId="180" fontId="39" fillId="124" borderId="182">
      <alignment vertical="center"/>
    </xf>
    <xf numFmtId="180" fontId="39" fillId="124" borderId="182">
      <alignment vertical="center"/>
    </xf>
    <xf numFmtId="178" fontId="39" fillId="124" borderId="182">
      <alignment vertical="center"/>
    </xf>
    <xf numFmtId="178" fontId="39" fillId="124" borderId="182">
      <alignment vertical="center"/>
    </xf>
    <xf numFmtId="178" fontId="39" fillId="124" borderId="182">
      <alignment vertical="center"/>
    </xf>
    <xf numFmtId="178" fontId="39" fillId="124" borderId="182">
      <alignment vertical="center"/>
    </xf>
    <xf numFmtId="177" fontId="39" fillId="124" borderId="182">
      <alignment vertical="center"/>
    </xf>
    <xf numFmtId="177" fontId="39" fillId="124" borderId="182">
      <alignment vertical="center"/>
    </xf>
    <xf numFmtId="179" fontId="39" fillId="124" borderId="182">
      <alignment vertical="center"/>
    </xf>
    <xf numFmtId="180" fontId="39" fillId="77" borderId="182">
      <alignment vertical="center"/>
      <protection locked="0"/>
    </xf>
    <xf numFmtId="182" fontId="39" fillId="77" borderId="182">
      <alignment vertical="center"/>
      <protection locked="0"/>
    </xf>
    <xf numFmtId="178" fontId="39" fillId="77" borderId="182">
      <alignment vertical="center"/>
      <protection locked="0"/>
    </xf>
    <xf numFmtId="178" fontId="39" fillId="77" borderId="182">
      <alignment vertical="center"/>
      <protection locked="0"/>
    </xf>
    <xf numFmtId="182" fontId="39" fillId="77" borderId="182">
      <alignment vertical="center"/>
      <protection locked="0"/>
    </xf>
    <xf numFmtId="182" fontId="39" fillId="77" borderId="182">
      <alignment vertical="center"/>
      <protection locked="0"/>
    </xf>
    <xf numFmtId="178" fontId="39" fillId="77" borderId="182">
      <alignment vertical="center"/>
      <protection locked="0"/>
    </xf>
    <xf numFmtId="178" fontId="39" fillId="77" borderId="182">
      <alignment vertical="center"/>
      <protection locked="0"/>
    </xf>
    <xf numFmtId="182" fontId="39" fillId="77" borderId="182">
      <alignment vertical="center"/>
      <protection locked="0"/>
    </xf>
    <xf numFmtId="180" fontId="39" fillId="77" borderId="182">
      <alignment vertical="center"/>
      <protection locked="0"/>
    </xf>
    <xf numFmtId="180" fontId="39" fillId="77" borderId="182">
      <alignment vertical="center"/>
      <protection locked="0"/>
    </xf>
    <xf numFmtId="171" fontId="39" fillId="77" borderId="182">
      <alignment vertical="center"/>
      <protection locked="0"/>
    </xf>
    <xf numFmtId="171" fontId="39" fillId="77" borderId="182">
      <alignment vertical="center"/>
      <protection locked="0"/>
    </xf>
    <xf numFmtId="171" fontId="39" fillId="77" borderId="182">
      <alignment vertical="center"/>
      <protection locked="0"/>
    </xf>
    <xf numFmtId="171" fontId="39" fillId="77" borderId="182">
      <alignment vertical="center"/>
      <protection locked="0"/>
    </xf>
    <xf numFmtId="180" fontId="39" fillId="77" borderId="182">
      <alignment vertical="center"/>
      <protection locked="0"/>
    </xf>
    <xf numFmtId="180" fontId="39" fillId="75" borderId="182">
      <alignment vertical="center"/>
    </xf>
    <xf numFmtId="180" fontId="39" fillId="75" borderId="182">
      <alignment vertical="center"/>
    </xf>
    <xf numFmtId="182" fontId="39" fillId="75" borderId="182">
      <alignment vertical="center"/>
    </xf>
    <xf numFmtId="182" fontId="39" fillId="75" borderId="182">
      <alignment vertical="center"/>
    </xf>
    <xf numFmtId="182" fontId="39" fillId="75" borderId="182">
      <alignment vertical="center"/>
    </xf>
    <xf numFmtId="182" fontId="39" fillId="75" borderId="182">
      <alignment vertical="center"/>
    </xf>
    <xf numFmtId="177" fontId="39" fillId="75" borderId="182">
      <alignment vertical="center"/>
    </xf>
    <xf numFmtId="179" fontId="39" fillId="75" borderId="182">
      <alignment vertical="center"/>
    </xf>
    <xf numFmtId="178" fontId="39" fillId="75" borderId="182">
      <alignment vertical="center"/>
    </xf>
    <xf numFmtId="178" fontId="39" fillId="75" borderId="182">
      <alignment vertical="center"/>
    </xf>
    <xf numFmtId="178" fontId="39" fillId="75" borderId="182">
      <alignment vertical="center"/>
    </xf>
    <xf numFmtId="178" fontId="39" fillId="75" borderId="182">
      <alignment vertical="center"/>
    </xf>
    <xf numFmtId="180" fontId="39" fillId="75" borderId="182">
      <alignment vertical="center"/>
    </xf>
    <xf numFmtId="180" fontId="39" fillId="75" borderId="182">
      <alignment vertical="center"/>
    </xf>
    <xf numFmtId="180" fontId="39" fillId="75" borderId="182">
      <alignment vertical="center"/>
    </xf>
    <xf numFmtId="180" fontId="39" fillId="75" borderId="182">
      <alignment vertical="center"/>
    </xf>
    <xf numFmtId="180" fontId="39" fillId="139" borderId="182">
      <alignment horizontal="right" vertical="center"/>
      <protection locked="0"/>
    </xf>
    <xf numFmtId="178" fontId="39" fillId="139" borderId="182">
      <alignment horizontal="right" vertical="center"/>
      <protection locked="0"/>
    </xf>
    <xf numFmtId="178" fontId="39" fillId="139" borderId="182">
      <alignment horizontal="right" vertical="center"/>
      <protection locked="0"/>
    </xf>
    <xf numFmtId="179" fontId="39" fillId="139" borderId="182">
      <alignment horizontal="right" vertical="center"/>
      <protection locked="0"/>
    </xf>
    <xf numFmtId="177" fontId="39" fillId="139" borderId="182">
      <alignment horizontal="right" vertical="center"/>
      <protection locked="0"/>
    </xf>
    <xf numFmtId="179" fontId="39" fillId="139" borderId="182">
      <alignment horizontal="right" vertical="center"/>
      <protection locked="0"/>
    </xf>
    <xf numFmtId="180" fontId="39" fillId="139" borderId="182">
      <alignment horizontal="right" vertical="center"/>
      <protection locked="0"/>
    </xf>
    <xf numFmtId="180" fontId="39" fillId="139" borderId="182">
      <alignment horizontal="right" vertical="center"/>
      <protection locked="0"/>
    </xf>
    <xf numFmtId="180" fontId="39" fillId="139" borderId="182">
      <alignment horizontal="right" vertical="center"/>
      <protection locked="0"/>
    </xf>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20" fillId="72" borderId="182" applyNumberFormat="0">
      <protection locked="0"/>
    </xf>
    <xf numFmtId="178" fontId="72" fillId="70" borderId="179" applyBorder="0"/>
    <xf numFmtId="4" fontId="73" fillId="73" borderId="172" applyNumberFormat="0" applyProtection="0">
      <alignment vertical="center"/>
    </xf>
    <xf numFmtId="4" fontId="80" fillId="77" borderId="18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178" fontId="70" fillId="109" borderId="182"/>
    <xf numFmtId="4" fontId="76" fillId="72" borderId="177" applyNumberFormat="0" applyProtection="0">
      <alignment horizontal="right" vertical="center"/>
    </xf>
    <xf numFmtId="37" fontId="40" fillId="0" borderId="183" applyNumberFormat="0"/>
    <xf numFmtId="173" fontId="40" fillId="0" borderId="184" applyFill="0"/>
    <xf numFmtId="178" fontId="30" fillId="0" borderId="176" applyNumberFormat="0" applyFill="0" applyAlignment="0" applyProtection="0"/>
    <xf numFmtId="178" fontId="30" fillId="0" borderId="176" applyNumberFormat="0" applyFill="0" applyAlignment="0" applyProtection="0"/>
    <xf numFmtId="180" fontId="9" fillId="138" borderId="182">
      <alignment vertical="center"/>
    </xf>
    <xf numFmtId="177" fontId="9" fillId="138" borderId="182">
      <alignment vertical="center"/>
    </xf>
    <xf numFmtId="179" fontId="9" fillId="138" borderId="182">
      <alignment vertical="center"/>
    </xf>
    <xf numFmtId="180" fontId="9" fillId="142" borderId="182">
      <alignment vertical="center"/>
      <protection locked="0"/>
    </xf>
    <xf numFmtId="177" fontId="9" fillId="142" borderId="182">
      <alignment vertical="center"/>
      <protection locked="0"/>
    </xf>
    <xf numFmtId="196" fontId="9" fillId="144" borderId="182">
      <alignment vertical="center"/>
    </xf>
    <xf numFmtId="177" fontId="9" fillId="144" borderId="182">
      <alignment vertical="center"/>
    </xf>
    <xf numFmtId="179" fontId="9" fillId="144" borderId="182">
      <alignment vertical="center"/>
    </xf>
    <xf numFmtId="180" fontId="9" fillId="144" borderId="182">
      <alignment vertical="center"/>
    </xf>
    <xf numFmtId="177" fontId="9" fillId="145" borderId="182">
      <alignment horizontal="right" vertical="center"/>
      <protection locked="0"/>
    </xf>
    <xf numFmtId="179" fontId="9" fillId="145" borderId="182">
      <alignment horizontal="right" vertical="center"/>
      <protection locked="0"/>
    </xf>
    <xf numFmtId="180" fontId="9" fillId="145" borderId="182">
      <alignment horizontal="right" vertical="center"/>
      <protection locked="0"/>
    </xf>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37" fontId="40" fillId="0" borderId="183" applyNumberFormat="0"/>
    <xf numFmtId="173" fontId="40" fillId="0" borderId="184" applyFill="0"/>
    <xf numFmtId="178" fontId="30" fillId="0" borderId="176" applyNumberFormat="0" applyFill="0" applyAlignment="0" applyProtection="0"/>
    <xf numFmtId="178" fontId="30" fillId="0" borderId="176" applyNumberFormat="0" applyFill="0" applyAlignment="0" applyProtection="0"/>
    <xf numFmtId="178" fontId="70" fillId="70" borderId="172" applyNumberFormat="0" applyProtection="0">
      <alignment horizontal="left" vertical="top" indent="1"/>
    </xf>
    <xf numFmtId="178" fontId="20" fillId="71" borderId="172" applyNumberFormat="0" applyProtection="0">
      <alignment horizontal="left" vertical="top" indent="1"/>
    </xf>
    <xf numFmtId="178" fontId="20" fillId="69" borderId="172" applyNumberFormat="0" applyProtection="0">
      <alignment horizontal="left" vertical="center" indent="1"/>
    </xf>
    <xf numFmtId="178" fontId="78" fillId="10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8" fillId="103" borderId="177" applyNumberFormat="0" applyAlignment="0" applyProtection="0"/>
    <xf numFmtId="178" fontId="78" fillId="10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8" fillId="103" borderId="177" applyNumberFormat="0" applyAlignment="0" applyProtection="0"/>
    <xf numFmtId="178" fontId="68" fillId="103" borderId="175" applyNumberFormat="0" applyAlignment="0" applyProtection="0"/>
    <xf numFmtId="178" fontId="68" fillId="103" borderId="175" applyNumberFormat="0" applyAlignment="0" applyProtection="0"/>
    <xf numFmtId="178" fontId="74" fillId="57" borderId="172" applyNumberFormat="0" applyProtection="0">
      <alignment horizontal="left" vertical="top" indent="1"/>
    </xf>
    <xf numFmtId="4" fontId="70" fillId="61" borderId="178"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37" fontId="40" fillId="0" borderId="183" applyNumberFormat="0"/>
    <xf numFmtId="178" fontId="30" fillId="0" borderId="176" applyNumberFormat="0" applyFill="0" applyAlignment="0" applyProtection="0"/>
    <xf numFmtId="178" fontId="30" fillId="0" borderId="176" applyNumberFormat="0" applyFill="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178" fontId="20" fillId="70" borderId="172" applyNumberFormat="0" applyProtection="0">
      <alignment horizontal="left" vertical="top" indent="1"/>
    </xf>
    <xf numFmtId="37" fontId="40" fillId="0" borderId="183" applyNumberFormat="0"/>
    <xf numFmtId="178" fontId="70" fillId="70" borderId="172" applyNumberFormat="0" applyProtection="0">
      <alignment horizontal="left" vertical="top" indent="1"/>
    </xf>
    <xf numFmtId="178" fontId="30" fillId="0" borderId="176" applyNumberFormat="0" applyFill="0" applyAlignment="0" applyProtection="0"/>
    <xf numFmtId="178" fontId="30" fillId="0" borderId="176" applyNumberFormat="0" applyFill="0" applyAlignment="0" applyProtection="0"/>
    <xf numFmtId="178" fontId="70" fillId="58" borderId="172" applyNumberFormat="0" applyProtection="0">
      <alignment horizontal="left" vertical="top" indent="1"/>
    </xf>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37" fontId="40" fillId="0" borderId="183" applyNumberFormat="0"/>
    <xf numFmtId="178" fontId="30" fillId="0" borderId="176" applyNumberFormat="0" applyFill="0" applyAlignment="0" applyProtection="0"/>
    <xf numFmtId="178" fontId="30" fillId="0" borderId="176" applyNumberFormat="0" applyFill="0" applyAlignment="0" applyProtection="0"/>
    <xf numFmtId="180" fontId="9" fillId="138" borderId="182">
      <alignment vertical="center"/>
    </xf>
    <xf numFmtId="180" fontId="9" fillId="138" borderId="182">
      <alignment vertical="center"/>
    </xf>
    <xf numFmtId="180" fontId="9" fillId="138" borderId="182">
      <alignment vertical="center"/>
    </xf>
    <xf numFmtId="0" fontId="9" fillId="138" borderId="182">
      <alignment vertical="center"/>
    </xf>
    <xf numFmtId="0" fontId="9" fillId="138" borderId="182">
      <alignment vertical="center"/>
    </xf>
    <xf numFmtId="0" fontId="9" fillId="138" borderId="182">
      <alignment vertical="center"/>
    </xf>
    <xf numFmtId="0" fontId="9" fillId="138" borderId="182">
      <alignment vertical="center"/>
    </xf>
    <xf numFmtId="180" fontId="9" fillId="138" borderId="182">
      <alignment vertical="center"/>
    </xf>
    <xf numFmtId="177" fontId="9" fillId="138" borderId="182">
      <alignment vertical="center"/>
    </xf>
    <xf numFmtId="180" fontId="9" fillId="138" borderId="182">
      <alignment vertical="center"/>
    </xf>
    <xf numFmtId="196" fontId="9" fillId="138" borderId="182">
      <alignment vertical="center"/>
    </xf>
    <xf numFmtId="177" fontId="9" fillId="138" borderId="182">
      <alignment vertical="center"/>
    </xf>
    <xf numFmtId="177" fontId="9" fillId="138" borderId="182">
      <alignment vertical="center"/>
    </xf>
    <xf numFmtId="179" fontId="9" fillId="138" borderId="182">
      <alignment vertical="center"/>
    </xf>
    <xf numFmtId="182" fontId="9" fillId="142" borderId="182">
      <alignment vertical="center"/>
      <protection locked="0"/>
    </xf>
    <xf numFmtId="182" fontId="9" fillId="142" borderId="182">
      <alignment vertical="center"/>
      <protection locked="0"/>
    </xf>
    <xf numFmtId="0" fontId="9" fillId="142" borderId="182">
      <alignment vertical="center"/>
      <protection locked="0"/>
    </xf>
    <xf numFmtId="0" fontId="9" fillId="142" borderId="182">
      <alignment vertical="center"/>
      <protection locked="0"/>
    </xf>
    <xf numFmtId="182" fontId="9" fillId="142" borderId="182">
      <alignment vertical="center"/>
      <protection locked="0"/>
    </xf>
    <xf numFmtId="182" fontId="9" fillId="142" borderId="182">
      <alignment vertical="center"/>
      <protection locked="0"/>
    </xf>
    <xf numFmtId="0" fontId="9" fillId="142" borderId="182">
      <alignment vertical="center"/>
      <protection locked="0"/>
    </xf>
    <xf numFmtId="0" fontId="9" fillId="142" borderId="182">
      <alignment vertical="center"/>
      <protection locked="0"/>
    </xf>
    <xf numFmtId="182" fontId="9" fillId="142" borderId="182">
      <alignment vertical="center"/>
      <protection locked="0"/>
    </xf>
    <xf numFmtId="182" fontId="9" fillId="142" borderId="182">
      <alignment vertical="center"/>
      <protection locked="0"/>
    </xf>
    <xf numFmtId="177" fontId="9" fillId="142" borderId="182">
      <alignment vertical="center"/>
      <protection locked="0"/>
    </xf>
    <xf numFmtId="180" fontId="9" fillId="142" borderId="182">
      <alignment vertical="center"/>
      <protection locked="0"/>
    </xf>
    <xf numFmtId="171" fontId="9" fillId="142" borderId="182">
      <alignment vertical="center"/>
      <protection locked="0"/>
    </xf>
    <xf numFmtId="171" fontId="9" fillId="142" borderId="182">
      <alignment vertical="center"/>
      <protection locked="0"/>
    </xf>
    <xf numFmtId="171" fontId="9" fillId="142" borderId="182">
      <alignment vertical="center"/>
      <protection locked="0"/>
    </xf>
    <xf numFmtId="171" fontId="9" fillId="142" borderId="182">
      <alignment vertical="center"/>
      <protection locked="0"/>
    </xf>
    <xf numFmtId="180" fontId="9" fillId="142" borderId="182">
      <alignment vertical="center"/>
      <protection locked="0"/>
    </xf>
    <xf numFmtId="180" fontId="9" fillId="142" borderId="182">
      <alignment vertical="center"/>
      <protection locked="0"/>
    </xf>
    <xf numFmtId="177" fontId="9" fillId="142" borderId="182">
      <alignment vertical="center"/>
      <protection locked="0"/>
    </xf>
    <xf numFmtId="180" fontId="9" fillId="144" borderId="182">
      <alignment vertical="center"/>
    </xf>
    <xf numFmtId="182" fontId="9" fillId="144" borderId="182">
      <alignment vertical="center"/>
    </xf>
    <xf numFmtId="182" fontId="9" fillId="144" borderId="182">
      <alignment vertical="center"/>
    </xf>
    <xf numFmtId="182" fontId="9" fillId="144" borderId="182">
      <alignment vertical="center"/>
    </xf>
    <xf numFmtId="182" fontId="9" fillId="144" borderId="182">
      <alignment vertical="center"/>
    </xf>
    <xf numFmtId="182" fontId="9" fillId="144" borderId="182">
      <alignment vertical="center"/>
    </xf>
    <xf numFmtId="182" fontId="9" fillId="144" borderId="182">
      <alignment vertical="center"/>
    </xf>
    <xf numFmtId="196" fontId="9" fillId="144" borderId="182">
      <alignment vertical="center"/>
    </xf>
    <xf numFmtId="177" fontId="9" fillId="144" borderId="182">
      <alignment vertical="center"/>
    </xf>
    <xf numFmtId="177" fontId="9" fillId="144" borderId="182">
      <alignment vertical="center"/>
    </xf>
    <xf numFmtId="179" fontId="9" fillId="144" borderId="182">
      <alignment vertical="center"/>
    </xf>
    <xf numFmtId="0" fontId="9" fillId="144" borderId="182">
      <alignment vertical="center"/>
    </xf>
    <xf numFmtId="0" fontId="9" fillId="144" borderId="182">
      <alignment vertical="center"/>
    </xf>
    <xf numFmtId="0" fontId="9" fillId="144" borderId="182">
      <alignment vertical="center"/>
    </xf>
    <xf numFmtId="0" fontId="9" fillId="144" borderId="182">
      <alignment vertical="center"/>
    </xf>
    <xf numFmtId="180" fontId="9" fillId="144" borderId="182">
      <alignment vertical="center"/>
    </xf>
    <xf numFmtId="177" fontId="9" fillId="144" borderId="182">
      <alignment vertical="center"/>
    </xf>
    <xf numFmtId="180" fontId="9" fillId="144" borderId="182">
      <alignment vertical="center"/>
    </xf>
    <xf numFmtId="180" fontId="9" fillId="144" borderId="182">
      <alignment vertical="center"/>
    </xf>
    <xf numFmtId="180" fontId="9" fillId="145" borderId="182">
      <alignment horizontal="right" vertical="center"/>
      <protection locked="0"/>
    </xf>
    <xf numFmtId="0" fontId="9" fillId="145" borderId="182">
      <alignment horizontal="right" vertical="center"/>
      <protection locked="0"/>
    </xf>
    <xf numFmtId="0" fontId="9" fillId="145" borderId="182">
      <alignment horizontal="right" vertical="center"/>
      <protection locked="0"/>
    </xf>
    <xf numFmtId="0" fontId="9" fillId="145" borderId="182">
      <alignment horizontal="right" vertical="center"/>
      <protection locked="0"/>
    </xf>
    <xf numFmtId="196" fontId="9" fillId="145" borderId="182">
      <alignment horizontal="right" vertical="center"/>
      <protection locked="0"/>
    </xf>
    <xf numFmtId="177" fontId="9" fillId="145" borderId="182">
      <alignment horizontal="right" vertical="center"/>
      <protection locked="0"/>
    </xf>
    <xf numFmtId="177" fontId="9" fillId="145" borderId="182">
      <alignment horizontal="right" vertical="center"/>
      <protection locked="0"/>
    </xf>
    <xf numFmtId="179" fontId="9" fillId="145" borderId="182">
      <alignment horizontal="right" vertical="center"/>
      <protection locked="0"/>
    </xf>
    <xf numFmtId="180" fontId="9" fillId="145" borderId="182">
      <alignment horizontal="right" vertical="center"/>
      <protection locked="0"/>
    </xf>
    <xf numFmtId="177" fontId="9" fillId="145" borderId="182">
      <alignment horizontal="right" vertical="center"/>
      <protection locked="0"/>
    </xf>
    <xf numFmtId="180" fontId="9" fillId="145" borderId="182">
      <alignment horizontal="right" vertical="center"/>
      <protection locked="0"/>
    </xf>
    <xf numFmtId="180" fontId="9" fillId="145" borderId="182">
      <alignment horizontal="right" vertical="center"/>
      <protection locked="0"/>
    </xf>
    <xf numFmtId="0" fontId="20" fillId="72" borderId="182" applyNumberFormat="0">
      <protection locked="0"/>
    </xf>
    <xf numFmtId="180" fontId="39" fillId="75" borderId="182">
      <alignment vertical="center"/>
    </xf>
    <xf numFmtId="178" fontId="20" fillId="72" borderId="182" applyNumberFormat="0">
      <protection locked="0"/>
    </xf>
    <xf numFmtId="178" fontId="70" fillId="109" borderId="182"/>
    <xf numFmtId="179" fontId="39" fillId="124" borderId="182">
      <alignment vertical="center"/>
    </xf>
    <xf numFmtId="180" fontId="39" fillId="77" borderId="182">
      <alignment vertical="center"/>
      <protection locked="0"/>
    </xf>
    <xf numFmtId="182" fontId="39" fillId="77" borderId="182">
      <alignment vertical="center"/>
      <protection locked="0"/>
    </xf>
    <xf numFmtId="182" fontId="39" fillId="77" borderId="182">
      <alignment vertical="center"/>
      <protection locked="0"/>
    </xf>
    <xf numFmtId="180" fontId="39" fillId="75" borderId="182">
      <alignment vertical="center"/>
    </xf>
    <xf numFmtId="180" fontId="39" fillId="75" borderId="182">
      <alignment vertical="center"/>
    </xf>
    <xf numFmtId="180" fontId="39" fillId="139" borderId="182">
      <alignment horizontal="right" vertical="center"/>
      <protection locked="0"/>
    </xf>
    <xf numFmtId="179" fontId="39" fillId="139" borderId="182">
      <alignment horizontal="right" vertical="center"/>
      <protection locked="0"/>
    </xf>
    <xf numFmtId="173" fontId="40" fillId="0" borderId="184" applyFill="0"/>
    <xf numFmtId="173" fontId="40" fillId="0" borderId="184" applyFill="0"/>
    <xf numFmtId="4" fontId="34" fillId="106" borderId="172" applyNumberFormat="0" applyProtection="0">
      <alignment vertical="center"/>
    </xf>
    <xf numFmtId="4" fontId="95" fillId="106" borderId="172" applyNumberFormat="0" applyProtection="0">
      <alignment vertical="center"/>
    </xf>
    <xf numFmtId="4" fontId="96" fillId="106" borderId="172" applyNumberFormat="0" applyProtection="0">
      <alignment horizontal="left" vertical="center" indent="1"/>
    </xf>
    <xf numFmtId="0" fontId="31" fillId="57" borderId="172" applyNumberFormat="0" applyProtection="0">
      <alignment horizontal="left" vertical="top" indent="1"/>
    </xf>
    <xf numFmtId="4" fontId="96" fillId="122" borderId="172" applyNumberFormat="0" applyProtection="0">
      <alignment horizontal="right" vertical="center"/>
    </xf>
    <xf numFmtId="4" fontId="96" fillId="90" borderId="172" applyNumberFormat="0" applyProtection="0">
      <alignment horizontal="right" vertical="center"/>
    </xf>
    <xf numFmtId="4" fontId="96" fillId="123" borderId="172" applyNumberFormat="0" applyProtection="0">
      <alignment horizontal="right" vertical="center"/>
    </xf>
    <xf numFmtId="4" fontId="96" fillId="75" borderId="172" applyNumberFormat="0" applyProtection="0">
      <alignment horizontal="right" vertical="center"/>
    </xf>
    <xf numFmtId="4" fontId="96" fillId="124" borderId="172" applyNumberFormat="0" applyProtection="0">
      <alignment horizontal="right" vertical="center"/>
    </xf>
    <xf numFmtId="4" fontId="96" fillId="78" borderId="172" applyNumberFormat="0" applyProtection="0">
      <alignment horizontal="right" vertical="center"/>
    </xf>
    <xf numFmtId="4" fontId="96" fillId="125" borderId="172" applyNumberFormat="0" applyProtection="0">
      <alignment horizontal="right" vertical="center"/>
    </xf>
    <xf numFmtId="4" fontId="96" fillId="126" borderId="172" applyNumberFormat="0" applyProtection="0">
      <alignment horizontal="right" vertical="center"/>
    </xf>
    <xf numFmtId="4" fontId="96" fillId="127" borderId="172" applyNumberFormat="0" applyProtection="0">
      <alignment horizontal="right" vertical="center"/>
    </xf>
    <xf numFmtId="4" fontId="96" fillId="88" borderId="172" applyNumberFormat="0" applyProtection="0">
      <alignment horizontal="right" vertical="center"/>
    </xf>
    <xf numFmtId="0" fontId="20" fillId="70" borderId="172" applyNumberFormat="0" applyProtection="0">
      <alignment horizontal="left" vertical="center" indent="1"/>
    </xf>
    <xf numFmtId="0" fontId="20" fillId="70" borderId="172" applyNumberFormat="0" applyProtection="0">
      <alignment horizontal="left" vertical="top" indent="1"/>
    </xf>
    <xf numFmtId="0" fontId="20" fillId="58" borderId="172" applyNumberFormat="0" applyProtection="0">
      <alignment horizontal="left" vertical="center" indent="1"/>
    </xf>
    <xf numFmtId="0" fontId="20" fillId="58" borderId="172" applyNumberFormat="0" applyProtection="0">
      <alignment horizontal="left" vertical="top" indent="1"/>
    </xf>
    <xf numFmtId="0" fontId="20" fillId="71" borderId="172" applyNumberFormat="0" applyProtection="0">
      <alignment horizontal="left" vertical="center" indent="1"/>
    </xf>
    <xf numFmtId="0" fontId="20" fillId="71" borderId="172" applyNumberFormat="0" applyProtection="0">
      <alignment horizontal="left" vertical="top" indent="1"/>
    </xf>
    <xf numFmtId="0" fontId="20" fillId="69" borderId="172" applyNumberFormat="0" applyProtection="0">
      <alignment horizontal="left" vertical="center" indent="1"/>
    </xf>
    <xf numFmtId="0" fontId="20" fillId="69" borderId="172" applyNumberFormat="0" applyProtection="0">
      <alignment horizontal="left" vertical="top" indent="1"/>
    </xf>
    <xf numFmtId="4" fontId="96" fillId="129" borderId="172" applyNumberFormat="0" applyProtection="0">
      <alignment vertical="center"/>
    </xf>
    <xf numFmtId="4" fontId="97" fillId="129" borderId="172" applyNumberFormat="0" applyProtection="0">
      <alignment vertical="center"/>
    </xf>
    <xf numFmtId="0" fontId="33" fillId="73" borderId="172" applyNumberFormat="0" applyProtection="0">
      <alignment horizontal="left" vertical="top" indent="1"/>
    </xf>
    <xf numFmtId="4" fontId="96" fillId="129" borderId="172" applyNumberFormat="0" applyProtection="0">
      <alignment horizontal="right" vertical="center"/>
    </xf>
    <xf numFmtId="4" fontId="97" fillId="129" borderId="172" applyNumberFormat="0" applyProtection="0">
      <alignment horizontal="right" vertical="center"/>
    </xf>
    <xf numFmtId="4" fontId="34" fillId="88" borderId="172" applyNumberFormat="0" applyProtection="0">
      <alignment horizontal="left" vertical="center" indent="1"/>
    </xf>
    <xf numFmtId="0" fontId="33" fillId="58" borderId="172" applyNumberFormat="0" applyProtection="0">
      <alignment horizontal="left" vertical="top" indent="1"/>
    </xf>
    <xf numFmtId="4" fontId="98" fillId="129" borderId="172" applyNumberFormat="0" applyProtection="0">
      <alignment horizontal="right" vertical="center"/>
    </xf>
    <xf numFmtId="178" fontId="78" fillId="103" borderId="177" applyNumberFormat="0" applyAlignment="0" applyProtection="0"/>
    <xf numFmtId="178" fontId="78" fillId="10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178" fontId="20" fillId="70" borderId="172" applyNumberFormat="0" applyProtection="0">
      <alignment horizontal="left" vertical="center"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20" fillId="58" borderId="172" applyNumberFormat="0" applyProtection="0">
      <alignment horizontal="left" vertical="center"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20" fillId="71" borderId="172" applyNumberFormat="0" applyProtection="0">
      <alignment horizontal="left" vertical="center"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20" fillId="69" borderId="172" applyNumberFormat="0" applyProtection="0">
      <alignment horizontal="left" vertical="center"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37" fontId="40" fillId="0" borderId="183" applyNumberFormat="0"/>
    <xf numFmtId="173" fontId="40" fillId="0" borderId="184" applyFill="0"/>
    <xf numFmtId="177" fontId="9" fillId="138" borderId="182">
      <alignment vertical="center"/>
    </xf>
    <xf numFmtId="179" fontId="39" fillId="124" borderId="182">
      <alignment vertical="center"/>
    </xf>
    <xf numFmtId="180" fontId="39" fillId="124" borderId="182">
      <alignment vertical="center"/>
    </xf>
    <xf numFmtId="180" fontId="39" fillId="124" borderId="182">
      <alignment vertical="center"/>
    </xf>
    <xf numFmtId="178" fontId="39" fillId="124" borderId="182">
      <alignment vertical="center"/>
    </xf>
    <xf numFmtId="178" fontId="39" fillId="124" borderId="182">
      <alignment vertical="center"/>
    </xf>
    <xf numFmtId="178" fontId="39" fillId="124" borderId="182">
      <alignment vertical="center"/>
    </xf>
    <xf numFmtId="178" fontId="39" fillId="124" borderId="182">
      <alignment vertical="center"/>
    </xf>
    <xf numFmtId="177" fontId="39" fillId="124" borderId="182">
      <alignment vertical="center"/>
    </xf>
    <xf numFmtId="177" fontId="39" fillId="124" borderId="182">
      <alignment vertical="center"/>
    </xf>
    <xf numFmtId="179" fontId="39" fillId="124" borderId="182">
      <alignment vertical="center"/>
    </xf>
    <xf numFmtId="180" fontId="39" fillId="77" borderId="182">
      <alignment vertical="center"/>
      <protection locked="0"/>
    </xf>
    <xf numFmtId="182" fontId="39" fillId="77" borderId="182">
      <alignment vertical="center"/>
      <protection locked="0"/>
    </xf>
    <xf numFmtId="178" fontId="39" fillId="77" borderId="182">
      <alignment vertical="center"/>
      <protection locked="0"/>
    </xf>
    <xf numFmtId="178" fontId="39" fillId="77" borderId="182">
      <alignment vertical="center"/>
      <protection locked="0"/>
    </xf>
    <xf numFmtId="182" fontId="39" fillId="77" borderId="182">
      <alignment vertical="center"/>
      <protection locked="0"/>
    </xf>
    <xf numFmtId="182" fontId="39" fillId="77" borderId="182">
      <alignment vertical="center"/>
      <protection locked="0"/>
    </xf>
    <xf numFmtId="178" fontId="39" fillId="77" borderId="182">
      <alignment vertical="center"/>
      <protection locked="0"/>
    </xf>
    <xf numFmtId="178" fontId="39" fillId="77" borderId="182">
      <alignment vertical="center"/>
      <protection locked="0"/>
    </xf>
    <xf numFmtId="182" fontId="39" fillId="77" borderId="182">
      <alignment vertical="center"/>
      <protection locked="0"/>
    </xf>
    <xf numFmtId="180" fontId="39" fillId="77" borderId="182">
      <alignment vertical="center"/>
      <protection locked="0"/>
    </xf>
    <xf numFmtId="180" fontId="39" fillId="77" borderId="182">
      <alignment vertical="center"/>
      <protection locked="0"/>
    </xf>
    <xf numFmtId="171" fontId="39" fillId="77" borderId="182">
      <alignment vertical="center"/>
      <protection locked="0"/>
    </xf>
    <xf numFmtId="171" fontId="39" fillId="77" borderId="182">
      <alignment vertical="center"/>
      <protection locked="0"/>
    </xf>
    <xf numFmtId="171" fontId="39" fillId="77" borderId="182">
      <alignment vertical="center"/>
      <protection locked="0"/>
    </xf>
    <xf numFmtId="171" fontId="39" fillId="77" borderId="182">
      <alignment vertical="center"/>
      <protection locked="0"/>
    </xf>
    <xf numFmtId="180" fontId="39" fillId="77" borderId="182">
      <alignment vertical="center"/>
      <protection locked="0"/>
    </xf>
    <xf numFmtId="180" fontId="39" fillId="75" borderId="182">
      <alignment vertical="center"/>
    </xf>
    <xf numFmtId="180" fontId="39" fillId="75" borderId="182">
      <alignment vertical="center"/>
    </xf>
    <xf numFmtId="182" fontId="39" fillId="75" borderId="182">
      <alignment vertical="center"/>
    </xf>
    <xf numFmtId="182" fontId="39" fillId="75" borderId="182">
      <alignment vertical="center"/>
    </xf>
    <xf numFmtId="182" fontId="39" fillId="75" borderId="182">
      <alignment vertical="center"/>
    </xf>
    <xf numFmtId="182" fontId="39" fillId="75" borderId="182">
      <alignment vertical="center"/>
    </xf>
    <xf numFmtId="177" fontId="39" fillId="75" borderId="182">
      <alignment vertical="center"/>
    </xf>
    <xf numFmtId="179" fontId="39" fillId="75" borderId="182">
      <alignment vertical="center"/>
    </xf>
    <xf numFmtId="178" fontId="39" fillId="75" borderId="182">
      <alignment vertical="center"/>
    </xf>
    <xf numFmtId="178" fontId="39" fillId="75" borderId="182">
      <alignment vertical="center"/>
    </xf>
    <xf numFmtId="178" fontId="39" fillId="75" borderId="182">
      <alignment vertical="center"/>
    </xf>
    <xf numFmtId="178" fontId="39" fillId="75" borderId="182">
      <alignment vertical="center"/>
    </xf>
    <xf numFmtId="180" fontId="39" fillId="75" borderId="182">
      <alignment vertical="center"/>
    </xf>
    <xf numFmtId="180" fontId="39" fillId="75" borderId="182">
      <alignment vertical="center"/>
    </xf>
    <xf numFmtId="180" fontId="39" fillId="75" borderId="182">
      <alignment vertical="center"/>
    </xf>
    <xf numFmtId="180" fontId="39" fillId="75" borderId="182">
      <alignment vertical="center"/>
    </xf>
    <xf numFmtId="180" fontId="39" fillId="139" borderId="182">
      <alignment horizontal="right" vertical="center"/>
      <protection locked="0"/>
    </xf>
    <xf numFmtId="178" fontId="39" fillId="139" borderId="182">
      <alignment horizontal="right" vertical="center"/>
      <protection locked="0"/>
    </xf>
    <xf numFmtId="178" fontId="39" fillId="139" borderId="182">
      <alignment horizontal="right" vertical="center"/>
      <protection locked="0"/>
    </xf>
    <xf numFmtId="179" fontId="39" fillId="139" borderId="182">
      <alignment horizontal="right" vertical="center"/>
      <protection locked="0"/>
    </xf>
    <xf numFmtId="177" fontId="39" fillId="139" borderId="182">
      <alignment horizontal="right" vertical="center"/>
      <protection locked="0"/>
    </xf>
    <xf numFmtId="179" fontId="39" fillId="139" borderId="182">
      <alignment horizontal="right" vertical="center"/>
      <protection locked="0"/>
    </xf>
    <xf numFmtId="180" fontId="39" fillId="139" borderId="182">
      <alignment horizontal="right" vertical="center"/>
      <protection locked="0"/>
    </xf>
    <xf numFmtId="180" fontId="39" fillId="139" borderId="182">
      <alignment horizontal="right" vertical="center"/>
      <protection locked="0"/>
    </xf>
    <xf numFmtId="180" fontId="39" fillId="139" borderId="182">
      <alignment horizontal="right" vertical="center"/>
      <protection locked="0"/>
    </xf>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70" fillId="108" borderId="177" applyNumberFormat="0" applyProtection="0">
      <alignment horizontal="left" vertical="center" indent="1"/>
    </xf>
    <xf numFmtId="178" fontId="70" fillId="71" borderId="177" applyNumberFormat="0" applyProtection="0">
      <alignment horizontal="left" vertical="center" indent="1"/>
    </xf>
    <xf numFmtId="178" fontId="70" fillId="69" borderId="177" applyNumberFormat="0" applyProtection="0">
      <alignment horizontal="left" vertical="center" indent="1"/>
    </xf>
    <xf numFmtId="178" fontId="20" fillId="72" borderId="182" applyNumberFormat="0">
      <protection locked="0"/>
    </xf>
    <xf numFmtId="4" fontId="73" fillId="73" borderId="172" applyNumberFormat="0" applyProtection="0">
      <alignment vertical="center"/>
    </xf>
    <xf numFmtId="4" fontId="80" fillId="77" borderId="18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178" fontId="70" fillId="109" borderId="182"/>
    <xf numFmtId="4" fontId="76" fillId="72" borderId="177" applyNumberFormat="0" applyProtection="0">
      <alignment horizontal="right" vertical="center"/>
    </xf>
    <xf numFmtId="173" fontId="40" fillId="0" borderId="184" applyFill="0"/>
    <xf numFmtId="178" fontId="30" fillId="0" borderId="176" applyNumberFormat="0" applyFill="0" applyAlignment="0" applyProtection="0"/>
    <xf numFmtId="178" fontId="30" fillId="0" borderId="176" applyNumberFormat="0" applyFill="0" applyAlignment="0" applyProtection="0"/>
    <xf numFmtId="180" fontId="9" fillId="138" borderId="182">
      <alignment vertical="center"/>
    </xf>
    <xf numFmtId="177" fontId="9" fillId="138" borderId="182">
      <alignment vertical="center"/>
    </xf>
    <xf numFmtId="179" fontId="9" fillId="138" borderId="182">
      <alignment vertical="center"/>
    </xf>
    <xf numFmtId="180" fontId="9" fillId="142" borderId="182">
      <alignment vertical="center"/>
      <protection locked="0"/>
    </xf>
    <xf numFmtId="177" fontId="9" fillId="142" borderId="182">
      <alignment vertical="center"/>
      <protection locked="0"/>
    </xf>
    <xf numFmtId="196" fontId="9" fillId="144" borderId="182">
      <alignment vertical="center"/>
    </xf>
    <xf numFmtId="177" fontId="9" fillId="144" borderId="182">
      <alignment vertical="center"/>
    </xf>
    <xf numFmtId="179" fontId="9" fillId="144" borderId="182">
      <alignment vertical="center"/>
    </xf>
    <xf numFmtId="180" fontId="9" fillId="144" borderId="182">
      <alignment vertical="center"/>
    </xf>
    <xf numFmtId="177" fontId="9" fillId="145" borderId="182">
      <alignment horizontal="right" vertical="center"/>
      <protection locked="0"/>
    </xf>
    <xf numFmtId="179" fontId="9" fillId="145" borderId="182">
      <alignment horizontal="right" vertical="center"/>
      <protection locked="0"/>
    </xf>
    <xf numFmtId="180" fontId="9" fillId="145" borderId="182">
      <alignment horizontal="right" vertical="center"/>
      <protection locked="0"/>
    </xf>
    <xf numFmtId="178" fontId="78" fillId="103" borderId="177" applyNumberFormat="0" applyAlignment="0" applyProtection="0"/>
    <xf numFmtId="178" fontId="78" fillId="10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8" fillId="103" borderId="177" applyNumberFormat="0" applyAlignment="0" applyProtection="0"/>
    <xf numFmtId="178" fontId="78" fillId="10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37" fontId="40" fillId="0" borderId="183" applyNumberFormat="0"/>
    <xf numFmtId="173" fontId="40" fillId="0" borderId="184" applyFill="0"/>
    <xf numFmtId="178" fontId="30" fillId="0" borderId="176" applyNumberFormat="0" applyFill="0" applyAlignment="0" applyProtection="0"/>
    <xf numFmtId="178" fontId="30" fillId="0" borderId="176" applyNumberFormat="0" applyFill="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37" fontId="40" fillId="0" borderId="183" applyNumberFormat="0"/>
    <xf numFmtId="173" fontId="40" fillId="0" borderId="184" applyFill="0"/>
    <xf numFmtId="178" fontId="30" fillId="0" borderId="176" applyNumberFormat="0" applyFill="0" applyAlignment="0" applyProtection="0"/>
    <xf numFmtId="178" fontId="30" fillId="0" borderId="176" applyNumberFormat="0" applyFill="0" applyAlignment="0" applyProtection="0"/>
    <xf numFmtId="178" fontId="70" fillId="70" borderId="172" applyNumberFormat="0" applyProtection="0">
      <alignment horizontal="left" vertical="top" indent="1"/>
    </xf>
    <xf numFmtId="178" fontId="20" fillId="71" borderId="172" applyNumberFormat="0" applyProtection="0">
      <alignment horizontal="left" vertical="top" indent="1"/>
    </xf>
    <xf numFmtId="178" fontId="20" fillId="69" borderId="172" applyNumberFormat="0" applyProtection="0">
      <alignment horizontal="left" vertical="center" indent="1"/>
    </xf>
    <xf numFmtId="178" fontId="78" fillId="103" borderId="177" applyNumberForma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8" fillId="103" borderId="177" applyNumberFormat="0" applyAlignment="0" applyProtection="0"/>
    <xf numFmtId="178" fontId="78" fillId="10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65" fillId="53" borderId="177" applyNumberFormat="0" applyAlignment="0" applyProtection="0"/>
    <xf numFmtId="178" fontId="78" fillId="103" borderId="177" applyNumberFormat="0" applyAlignment="0" applyProtection="0"/>
    <xf numFmtId="178" fontId="68" fillId="103" borderId="175" applyNumberFormat="0" applyAlignment="0" applyProtection="0"/>
    <xf numFmtId="178" fontId="68" fillId="103" borderId="175" applyNumberFormat="0" applyAlignment="0" applyProtection="0"/>
    <xf numFmtId="178" fontId="74" fillId="57" borderId="172" applyNumberFormat="0" applyProtection="0">
      <alignment horizontal="left" vertical="top" indent="1"/>
    </xf>
    <xf numFmtId="4" fontId="70" fillId="61" borderId="178"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37" fontId="40" fillId="0" borderId="183" applyNumberFormat="0"/>
    <xf numFmtId="178" fontId="30" fillId="0" borderId="176" applyNumberFormat="0" applyFill="0" applyAlignment="0" applyProtection="0"/>
    <xf numFmtId="178" fontId="30" fillId="0" borderId="176" applyNumberFormat="0" applyFill="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178" fontId="20" fillId="70" borderId="172" applyNumberFormat="0" applyProtection="0">
      <alignment horizontal="left" vertical="top" indent="1"/>
    </xf>
    <xf numFmtId="37" fontId="40" fillId="0" borderId="183" applyNumberFormat="0"/>
    <xf numFmtId="178" fontId="70" fillId="70" borderId="172" applyNumberFormat="0" applyProtection="0">
      <alignment horizontal="left" vertical="top" indent="1"/>
    </xf>
    <xf numFmtId="178" fontId="30" fillId="0" borderId="176" applyNumberFormat="0" applyFill="0" applyAlignment="0" applyProtection="0"/>
    <xf numFmtId="178" fontId="30" fillId="0" borderId="176" applyNumberFormat="0" applyFill="0" applyAlignment="0" applyProtection="0"/>
    <xf numFmtId="178" fontId="70" fillId="58" borderId="172" applyNumberFormat="0" applyProtection="0">
      <alignment horizontal="left" vertical="top" indent="1"/>
    </xf>
    <xf numFmtId="178" fontId="70" fillId="52" borderId="177" applyNumberFormat="0" applyFont="0" applyAlignment="0" applyProtection="0"/>
    <xf numFmtId="178" fontId="68" fillId="103" borderId="175" applyNumberFormat="0" applyAlignment="0" applyProtection="0"/>
    <xf numFmtId="178" fontId="68" fillId="103" borderId="175" applyNumberFormat="0" applyAlignment="0" applyProtection="0"/>
    <xf numFmtId="4" fontId="70" fillId="57" borderId="177" applyNumberFormat="0" applyProtection="0">
      <alignment vertical="center"/>
    </xf>
    <xf numFmtId="4" fontId="80" fillId="106" borderId="177" applyNumberFormat="0" applyProtection="0">
      <alignment vertical="center"/>
    </xf>
    <xf numFmtId="4" fontId="70" fillId="106" borderId="177" applyNumberFormat="0" applyProtection="0">
      <alignment horizontal="left" vertical="center" indent="1"/>
    </xf>
    <xf numFmtId="178" fontId="74" fillId="57" borderId="172" applyNumberFormat="0" applyProtection="0">
      <alignment horizontal="left" vertical="top" indent="1"/>
    </xf>
    <xf numFmtId="4" fontId="70" fillId="91" borderId="177" applyNumberFormat="0" applyProtection="0">
      <alignment horizontal="left" vertical="center" indent="1"/>
    </xf>
    <xf numFmtId="4" fontId="70" fillId="59" borderId="177" applyNumberFormat="0" applyProtection="0">
      <alignment horizontal="right" vertical="center"/>
    </xf>
    <xf numFmtId="4" fontId="70" fillId="107" borderId="177" applyNumberFormat="0" applyProtection="0">
      <alignment horizontal="right" vertical="center"/>
    </xf>
    <xf numFmtId="4" fontId="70" fillId="61" borderId="178" applyNumberFormat="0" applyProtection="0">
      <alignment horizontal="right" vertical="center"/>
    </xf>
    <xf numFmtId="4" fontId="70" fillId="62" borderId="177" applyNumberFormat="0" applyProtection="0">
      <alignment horizontal="right" vertical="center"/>
    </xf>
    <xf numFmtId="4" fontId="70" fillId="63" borderId="177" applyNumberFormat="0" applyProtection="0">
      <alignment horizontal="right" vertical="center"/>
    </xf>
    <xf numFmtId="4" fontId="70" fillId="64" borderId="177" applyNumberFormat="0" applyProtection="0">
      <alignment horizontal="right" vertical="center"/>
    </xf>
    <xf numFmtId="4" fontId="70" fillId="65" borderId="177" applyNumberFormat="0" applyProtection="0">
      <alignment horizontal="right" vertical="center"/>
    </xf>
    <xf numFmtId="4" fontId="70" fillId="66" borderId="177" applyNumberFormat="0" applyProtection="0">
      <alignment horizontal="right" vertical="center"/>
    </xf>
    <xf numFmtId="4" fontId="70" fillId="67" borderId="177" applyNumberFormat="0" applyProtection="0">
      <alignment horizontal="right" vertical="center"/>
    </xf>
    <xf numFmtId="4" fontId="70" fillId="68" borderId="178" applyNumberFormat="0" applyProtection="0">
      <alignment horizontal="left" vertical="center" indent="1"/>
    </xf>
    <xf numFmtId="4" fontId="20" fillId="70" borderId="178" applyNumberFormat="0" applyProtection="0">
      <alignment horizontal="left" vertical="center" indent="1"/>
    </xf>
    <xf numFmtId="4" fontId="20" fillId="70" borderId="178" applyNumberFormat="0" applyProtection="0">
      <alignment horizontal="left" vertical="center" indent="1"/>
    </xf>
    <xf numFmtId="4" fontId="70" fillId="58" borderId="177" applyNumberFormat="0" applyProtection="0">
      <alignment horizontal="right" vertical="center"/>
    </xf>
    <xf numFmtId="4" fontId="70" fillId="69" borderId="178" applyNumberFormat="0" applyProtection="0">
      <alignment horizontal="left" vertical="center" indent="1"/>
    </xf>
    <xf numFmtId="4" fontId="70" fillId="58" borderId="178" applyNumberFormat="0" applyProtection="0">
      <alignment horizontal="left" vertical="center" indent="1"/>
    </xf>
    <xf numFmtId="178" fontId="70" fillId="79" borderId="177" applyNumberFormat="0" applyProtection="0">
      <alignment horizontal="left" vertical="center" indent="1"/>
    </xf>
    <xf numFmtId="178" fontId="20" fillId="70" borderId="172" applyNumberFormat="0" applyProtection="0">
      <alignment horizontal="left" vertical="center" indent="1"/>
    </xf>
    <xf numFmtId="178" fontId="70" fillId="70" borderId="172" applyNumberFormat="0" applyProtection="0">
      <alignment horizontal="left" vertical="top" indent="1"/>
    </xf>
    <xf numFmtId="178" fontId="2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70" borderId="172" applyNumberFormat="0" applyProtection="0">
      <alignment horizontal="left" vertical="top" indent="1"/>
    </xf>
    <xf numFmtId="178" fontId="70" fillId="108" borderId="177" applyNumberFormat="0" applyProtection="0">
      <alignment horizontal="left" vertical="center" indent="1"/>
    </xf>
    <xf numFmtId="178" fontId="20" fillId="58" borderId="172" applyNumberFormat="0" applyProtection="0">
      <alignment horizontal="left" vertical="center" indent="1"/>
    </xf>
    <xf numFmtId="178" fontId="70" fillId="58" borderId="172" applyNumberFormat="0" applyProtection="0">
      <alignment horizontal="left" vertical="top" indent="1"/>
    </xf>
    <xf numFmtId="178" fontId="2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58" borderId="172" applyNumberFormat="0" applyProtection="0">
      <alignment horizontal="left" vertical="top" indent="1"/>
    </xf>
    <xf numFmtId="178" fontId="70" fillId="71" borderId="177" applyNumberFormat="0" applyProtection="0">
      <alignment horizontal="left" vertical="center" indent="1"/>
    </xf>
    <xf numFmtId="178" fontId="20" fillId="71" borderId="172" applyNumberFormat="0" applyProtection="0">
      <alignment horizontal="left" vertical="center" indent="1"/>
    </xf>
    <xf numFmtId="178" fontId="70" fillId="71" borderId="172" applyNumberFormat="0" applyProtection="0">
      <alignment horizontal="left" vertical="top" indent="1"/>
    </xf>
    <xf numFmtId="178" fontId="2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71" borderId="172" applyNumberFormat="0" applyProtection="0">
      <alignment horizontal="left" vertical="top" indent="1"/>
    </xf>
    <xf numFmtId="178" fontId="70" fillId="69" borderId="177" applyNumberFormat="0" applyProtection="0">
      <alignment horizontal="left" vertical="center" indent="1"/>
    </xf>
    <xf numFmtId="178" fontId="20" fillId="69" borderId="172" applyNumberFormat="0" applyProtection="0">
      <alignment horizontal="left" vertical="center" indent="1"/>
    </xf>
    <xf numFmtId="178" fontId="70" fillId="69" borderId="172" applyNumberFormat="0" applyProtection="0">
      <alignment horizontal="left" vertical="top" indent="1"/>
    </xf>
    <xf numFmtId="178" fontId="2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0" fillId="69" borderId="172" applyNumberFormat="0" applyProtection="0">
      <alignment horizontal="left" vertical="top" indent="1"/>
    </xf>
    <xf numFmtId="178" fontId="72" fillId="70" borderId="179" applyBorder="0"/>
    <xf numFmtId="4" fontId="73" fillId="73" borderId="172" applyNumberFormat="0" applyProtection="0">
      <alignment vertical="center"/>
    </xf>
    <xf numFmtId="4" fontId="73" fillId="79" borderId="172" applyNumberFormat="0" applyProtection="0">
      <alignment horizontal="left" vertical="center" indent="1"/>
    </xf>
    <xf numFmtId="178" fontId="73" fillId="73" borderId="172" applyNumberFormat="0" applyProtection="0">
      <alignment horizontal="left" vertical="top" indent="1"/>
    </xf>
    <xf numFmtId="4" fontId="70" fillId="0" borderId="177" applyNumberFormat="0" applyProtection="0">
      <alignment horizontal="right" vertical="center"/>
    </xf>
    <xf numFmtId="4" fontId="80" fillId="76" borderId="177" applyNumberFormat="0" applyProtection="0">
      <alignment horizontal="right" vertical="center"/>
    </xf>
    <xf numFmtId="4" fontId="70" fillId="91" borderId="177" applyNumberFormat="0" applyProtection="0">
      <alignment horizontal="left" vertical="center" indent="1"/>
    </xf>
    <xf numFmtId="178" fontId="73" fillId="58" borderId="172" applyNumberFormat="0" applyProtection="0">
      <alignment horizontal="left" vertical="top" indent="1"/>
    </xf>
    <xf numFmtId="4" fontId="75" fillId="74" borderId="178" applyNumberFormat="0" applyProtection="0">
      <alignment horizontal="left" vertical="center" indent="1"/>
    </xf>
    <xf numFmtId="4" fontId="76" fillId="72" borderId="177" applyNumberFormat="0" applyProtection="0">
      <alignment horizontal="right" vertical="center"/>
    </xf>
    <xf numFmtId="37" fontId="40" fillId="0" borderId="183" applyNumberFormat="0"/>
    <xf numFmtId="178" fontId="30" fillId="0" borderId="176" applyNumberFormat="0" applyFill="0" applyAlignment="0" applyProtection="0"/>
    <xf numFmtId="178" fontId="30" fillId="0" borderId="176" applyNumberFormat="0" applyFill="0" applyAlignment="0" applyProtection="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37" fontId="40" fillId="0" borderId="185" applyNumberFormat="0"/>
    <xf numFmtId="0" fontId="2" fillId="0" borderId="0"/>
    <xf numFmtId="0" fontId="12" fillId="0" borderId="0"/>
    <xf numFmtId="0" fontId="9" fillId="0" borderId="0"/>
    <xf numFmtId="0" fontId="130" fillId="0" borderId="0" applyNumberFormat="0" applyFill="0" applyBorder="0" applyAlignment="0" applyProtection="0">
      <alignment vertical="top"/>
      <protection locked="0"/>
    </xf>
    <xf numFmtId="0" fontId="21" fillId="0" borderId="0"/>
    <xf numFmtId="0" fontId="1" fillId="0" borderId="0"/>
    <xf numFmtId="9" fontId="1" fillId="0" borderId="0" applyFont="0" applyFill="0" applyBorder="0" applyAlignment="0" applyProtection="0"/>
  </cellStyleXfs>
  <cellXfs count="243">
    <xf numFmtId="0" fontId="0" fillId="0" borderId="0" xfId="0"/>
    <xf numFmtId="0" fontId="13" fillId="33" borderId="0" xfId="1" applyFont="1" applyFill="1"/>
    <xf numFmtId="0" fontId="0" fillId="33" borderId="0" xfId="2" applyFont="1" applyFill="1"/>
    <xf numFmtId="0" fontId="13" fillId="33" borderId="0" xfId="2" applyFont="1" applyFill="1"/>
    <xf numFmtId="0" fontId="12" fillId="0" borderId="0" xfId="1"/>
    <xf numFmtId="0" fontId="9" fillId="0" borderId="11" xfId="3" applyFont="1" applyBorder="1"/>
    <xf numFmtId="0" fontId="9" fillId="0" borderId="12" xfId="3" applyFont="1" applyBorder="1"/>
    <xf numFmtId="0" fontId="9" fillId="0" borderId="13" xfId="3" applyFont="1" applyBorder="1"/>
    <xf numFmtId="0" fontId="9" fillId="0" borderId="14" xfId="3" applyFont="1" applyBorder="1"/>
    <xf numFmtId="0" fontId="9" fillId="0" borderId="0" xfId="3" applyFont="1"/>
    <xf numFmtId="0" fontId="9" fillId="0" borderId="15" xfId="3" applyFont="1" applyBorder="1"/>
    <xf numFmtId="0" fontId="9" fillId="0" borderId="0" xfId="3" applyFont="1" applyAlignment="1">
      <alignment horizontal="center"/>
    </xf>
    <xf numFmtId="0" fontId="16" fillId="0" borderId="0" xfId="4" applyFont="1"/>
    <xf numFmtId="0" fontId="11" fillId="0" borderId="0" xfId="3" applyFont="1" applyAlignment="1">
      <alignment horizontal="right"/>
    </xf>
    <xf numFmtId="0" fontId="9" fillId="0" borderId="16" xfId="3" applyFont="1" applyBorder="1"/>
    <xf numFmtId="0" fontId="9" fillId="0" borderId="17" xfId="3" applyFont="1" applyBorder="1"/>
    <xf numFmtId="0" fontId="9" fillId="0" borderId="18" xfId="3" applyFont="1" applyBorder="1"/>
    <xf numFmtId="0" fontId="9" fillId="0" borderId="0" xfId="7"/>
    <xf numFmtId="0" fontId="16" fillId="0" borderId="0" xfId="13" applyFont="1"/>
    <xf numFmtId="0" fontId="9" fillId="0" borderId="0" xfId="0" applyFont="1"/>
    <xf numFmtId="0" fontId="18" fillId="34" borderId="0" xfId="6" applyFill="1"/>
    <xf numFmtId="0" fontId="16" fillId="0" borderId="0" xfId="1" applyFont="1"/>
    <xf numFmtId="0" fontId="16" fillId="34" borderId="0" xfId="1" applyFont="1" applyFill="1"/>
    <xf numFmtId="0" fontId="11" fillId="0" borderId="0" xfId="0" applyFont="1"/>
    <xf numFmtId="0" fontId="19" fillId="0" borderId="0" xfId="13" applyFont="1"/>
    <xf numFmtId="169" fontId="0" fillId="0" borderId="0" xfId="0" applyNumberFormat="1"/>
    <xf numFmtId="0" fontId="15" fillId="0" borderId="14" xfId="3" applyFont="1" applyBorder="1" applyAlignment="1">
      <alignment vertical="center" wrapText="1"/>
    </xf>
    <xf numFmtId="0" fontId="15" fillId="0" borderId="0" xfId="3" applyFont="1" applyAlignment="1">
      <alignment vertical="center" wrapText="1"/>
    </xf>
    <xf numFmtId="0" fontId="15" fillId="0" borderId="15" xfId="3" applyFont="1" applyBorder="1" applyAlignment="1">
      <alignment vertical="center" wrapText="1"/>
    </xf>
    <xf numFmtId="168" fontId="16" fillId="0" borderId="0" xfId="1" applyNumberFormat="1" applyFont="1"/>
    <xf numFmtId="0" fontId="19" fillId="0" borderId="19" xfId="12"/>
    <xf numFmtId="169" fontId="127" fillId="0" borderId="0" xfId="0" applyNumberFormat="1" applyFont="1"/>
    <xf numFmtId="0" fontId="11" fillId="34" borderId="0" xfId="6" applyFont="1" applyFill="1"/>
    <xf numFmtId="0" fontId="128" fillId="34" borderId="0" xfId="6" applyFont="1" applyFill="1"/>
    <xf numFmtId="0" fontId="9" fillId="37" borderId="182" xfId="8" applyFont="1" applyBorder="1"/>
    <xf numFmtId="0" fontId="9" fillId="35" borderId="182" xfId="5" applyBorder="1"/>
    <xf numFmtId="4" fontId="9" fillId="38" borderId="182" xfId="9" applyBorder="1"/>
    <xf numFmtId="4" fontId="9" fillId="39" borderId="182" xfId="10" applyBorder="1"/>
    <xf numFmtId="4" fontId="9" fillId="40" borderId="182" xfId="11" applyBorder="1"/>
    <xf numFmtId="4" fontId="9" fillId="133" borderId="182" xfId="11" applyFill="1" applyBorder="1"/>
    <xf numFmtId="0" fontId="126" fillId="0" borderId="182" xfId="7" applyFont="1" applyBorder="1"/>
    <xf numFmtId="0" fontId="19" fillId="0" borderId="182" xfId="13" applyFont="1" applyBorder="1"/>
    <xf numFmtId="175" fontId="19" fillId="38" borderId="182" xfId="13" applyNumberFormat="1" applyFont="1" applyFill="1" applyBorder="1" applyAlignment="1" applyProtection="1">
      <alignment horizontal="center"/>
      <protection locked="0"/>
    </xf>
    <xf numFmtId="0" fontId="19" fillId="38" borderId="182" xfId="13" applyFont="1" applyFill="1" applyBorder="1" applyAlignment="1">
      <alignment horizontal="center"/>
    </xf>
    <xf numFmtId="0" fontId="19" fillId="38" borderId="182" xfId="13" applyFont="1" applyFill="1" applyBorder="1" applyAlignment="1" applyProtection="1">
      <alignment horizontal="center"/>
      <protection locked="0"/>
    </xf>
    <xf numFmtId="178" fontId="19" fillId="38" borderId="182" xfId="13" applyNumberFormat="1" applyFont="1" applyFill="1" applyBorder="1" applyAlignment="1" applyProtection="1">
      <alignment horizontal="center"/>
      <protection locked="0"/>
    </xf>
    <xf numFmtId="0" fontId="19" fillId="136" borderId="182" xfId="13" applyFont="1" applyFill="1" applyBorder="1" applyAlignment="1">
      <alignment horizontal="center"/>
    </xf>
    <xf numFmtId="0" fontId="19" fillId="0" borderId="182" xfId="13" applyFont="1" applyBorder="1" applyAlignment="1">
      <alignment horizontal="left"/>
    </xf>
    <xf numFmtId="2" fontId="19" fillId="41" borderId="182" xfId="13" applyNumberFormat="1" applyFont="1" applyFill="1" applyBorder="1"/>
    <xf numFmtId="0" fontId="27" fillId="0" borderId="182" xfId="13" applyFont="1" applyBorder="1" applyAlignment="1">
      <alignment wrapText="1"/>
    </xf>
    <xf numFmtId="0" fontId="11" fillId="0" borderId="182" xfId="0" applyFont="1" applyBorder="1" applyAlignment="1">
      <alignment wrapText="1"/>
    </xf>
    <xf numFmtId="0" fontId="27" fillId="0" borderId="182" xfId="13" applyFont="1" applyBorder="1" applyAlignment="1">
      <alignment horizontal="center" wrapText="1"/>
    </xf>
    <xf numFmtId="49" fontId="19" fillId="0" borderId="182" xfId="13" applyNumberFormat="1" applyFont="1" applyBorder="1"/>
    <xf numFmtId="0" fontId="0" fillId="0" borderId="182" xfId="0" applyBorder="1" applyAlignment="1">
      <alignment horizontal="center"/>
    </xf>
    <xf numFmtId="169" fontId="19" fillId="133" borderId="182" xfId="13" applyNumberFormat="1" applyFont="1" applyFill="1" applyBorder="1"/>
    <xf numFmtId="189" fontId="9" fillId="37" borderId="182" xfId="8" applyNumberFormat="1" applyFont="1" applyBorder="1"/>
    <xf numFmtId="189" fontId="0" fillId="136" borderId="182" xfId="0" applyNumberFormat="1" applyFill="1" applyBorder="1"/>
    <xf numFmtId="169" fontId="9" fillId="37" borderId="182" xfId="8" applyNumberFormat="1" applyFont="1" applyBorder="1"/>
    <xf numFmtId="169" fontId="0" fillId="136" borderId="182" xfId="0" applyNumberFormat="1" applyFill="1" applyBorder="1"/>
    <xf numFmtId="0" fontId="11" fillId="0" borderId="0" xfId="0" applyFont="1" applyAlignment="1">
      <alignment horizontal="center"/>
    </xf>
    <xf numFmtId="0" fontId="13" fillId="33" borderId="0" xfId="2" applyFont="1" applyFill="1" applyAlignment="1">
      <alignment horizontal="left"/>
    </xf>
    <xf numFmtId="0" fontId="14" fillId="33" borderId="0" xfId="2" applyFont="1" applyFill="1"/>
    <xf numFmtId="0" fontId="13" fillId="34" borderId="0" xfId="2" applyFont="1" applyFill="1"/>
    <xf numFmtId="0" fontId="16" fillId="34" borderId="0" xfId="13" applyFont="1" applyFill="1"/>
    <xf numFmtId="43" fontId="0" fillId="0" borderId="0" xfId="0" applyNumberFormat="1"/>
    <xf numFmtId="0" fontId="13" fillId="33" borderId="10" xfId="2" applyFont="1" applyFill="1" applyBorder="1" applyAlignment="1">
      <alignment horizontal="left"/>
    </xf>
    <xf numFmtId="0" fontId="16" fillId="34" borderId="10" xfId="13" applyFont="1" applyFill="1" applyBorder="1"/>
    <xf numFmtId="15" fontId="23" fillId="141" borderId="182" xfId="3" applyNumberFormat="1" applyFont="1" applyFill="1" applyBorder="1" applyAlignment="1">
      <alignment horizontal="left" vertical="top"/>
    </xf>
    <xf numFmtId="0" fontId="23" fillId="141" borderId="182" xfId="3" applyFont="1" applyFill="1" applyBorder="1" applyAlignment="1">
      <alignment horizontal="left" vertical="top"/>
    </xf>
    <xf numFmtId="0" fontId="22" fillId="0" borderId="182" xfId="0" applyFont="1" applyBorder="1" applyAlignment="1">
      <alignment horizontal="center"/>
    </xf>
    <xf numFmtId="168" fontId="22" fillId="0" borderId="182" xfId="0" applyNumberFormat="1" applyFont="1" applyBorder="1" applyAlignment="1">
      <alignment horizontal="center"/>
    </xf>
    <xf numFmtId="0" fontId="22" fillId="0" borderId="182" xfId="0" applyFont="1" applyBorder="1" applyAlignment="1">
      <alignment horizontal="left" wrapText="1"/>
    </xf>
    <xf numFmtId="0" fontId="22" fillId="0" borderId="182" xfId="0" applyFont="1" applyBorder="1" applyAlignment="1">
      <alignment horizontal="left" vertical="center"/>
    </xf>
    <xf numFmtId="0" fontId="22" fillId="0" borderId="182" xfId="0" applyFont="1" applyBorder="1" applyAlignment="1">
      <alignment horizontal="left"/>
    </xf>
    <xf numFmtId="0" fontId="22" fillId="0" borderId="182" xfId="0" applyFont="1" applyBorder="1" applyAlignment="1">
      <alignment horizontal="center" wrapText="1"/>
    </xf>
    <xf numFmtId="0" fontId="22" fillId="0" borderId="182" xfId="0" quotePrefix="1" applyFont="1" applyBorder="1" applyAlignment="1">
      <alignment horizontal="left" wrapText="1"/>
    </xf>
    <xf numFmtId="0" fontId="22" fillId="0" borderId="182" xfId="0" applyFont="1" applyBorder="1" applyAlignment="1">
      <alignment horizontal="center" vertical="center"/>
    </xf>
    <xf numFmtId="0" fontId="22" fillId="0" borderId="182" xfId="0" applyFont="1" applyBorder="1" applyAlignment="1">
      <alignment horizontal="left" vertical="center" wrapText="1"/>
    </xf>
    <xf numFmtId="0" fontId="131" fillId="33" borderId="0" xfId="1" applyFont="1" applyFill="1"/>
    <xf numFmtId="0" fontId="13" fillId="0" borderId="0" xfId="1" applyFont="1"/>
    <xf numFmtId="0" fontId="0" fillId="0" borderId="0" xfId="0" applyProtection="1">
      <protection locked="0"/>
    </xf>
    <xf numFmtId="0" fontId="0" fillId="0" borderId="0" xfId="0" applyAlignment="1" applyProtection="1">
      <alignment horizontal="left" vertical="top"/>
      <protection locked="0"/>
    </xf>
    <xf numFmtId="0" fontId="0" fillId="0" borderId="0" xfId="0" applyAlignment="1" applyProtection="1">
      <alignment horizontal="left" vertical="top" indent="1"/>
      <protection locked="0"/>
    </xf>
    <xf numFmtId="0" fontId="0" fillId="0" borderId="0" xfId="0" applyAlignment="1" applyProtection="1">
      <alignment horizontal="center" vertical="center"/>
      <protection locked="0"/>
    </xf>
    <xf numFmtId="0" fontId="11" fillId="0" borderId="186" xfId="0" applyFont="1" applyBorder="1" applyAlignment="1" applyProtection="1">
      <alignment horizontal="center" vertical="center"/>
      <protection locked="0"/>
    </xf>
    <xf numFmtId="0" fontId="11" fillId="0" borderId="0" xfId="0" applyFont="1" applyAlignment="1" applyProtection="1">
      <alignment horizontal="left" indent="1"/>
      <protection locked="0"/>
    </xf>
    <xf numFmtId="0" fontId="0" fillId="0" borderId="0" xfId="0" applyAlignment="1" applyProtection="1">
      <alignment horizontal="left"/>
      <protection locked="0"/>
    </xf>
    <xf numFmtId="1" fontId="11" fillId="0" borderId="187" xfId="0" applyNumberFormat="1" applyFont="1" applyBorder="1" applyAlignment="1" applyProtection="1">
      <alignment horizontal="center" vertical="center"/>
      <protection locked="0"/>
    </xf>
    <xf numFmtId="0" fontId="0" fillId="0" borderId="0" xfId="0" applyAlignment="1" applyProtection="1">
      <alignment horizontal="left" indent="1"/>
      <protection locked="0"/>
    </xf>
    <xf numFmtId="168" fontId="11" fillId="0" borderId="0" xfId="0" applyNumberFormat="1" applyFont="1" applyAlignment="1" applyProtection="1">
      <alignment horizontal="center"/>
      <protection locked="0"/>
    </xf>
    <xf numFmtId="0" fontId="11" fillId="0" borderId="0" xfId="0" applyFont="1" applyAlignment="1" applyProtection="1">
      <alignment horizontal="left" vertical="top" indent="1"/>
      <protection locked="0"/>
    </xf>
    <xf numFmtId="0" fontId="0" fillId="0" borderId="0" xfId="0" applyAlignment="1" applyProtection="1">
      <alignment horizontal="center" vertical="top"/>
      <protection locked="0"/>
    </xf>
    <xf numFmtId="0" fontId="27" fillId="0" borderId="0" xfId="0" applyFont="1" applyAlignment="1" applyProtection="1">
      <alignment horizontal="left" vertical="top" indent="1"/>
      <protection locked="0"/>
    </xf>
    <xf numFmtId="0" fontId="19" fillId="0" borderId="0" xfId="0" applyFont="1" applyAlignment="1" applyProtection="1">
      <alignment horizontal="left" vertical="top" indent="1"/>
      <protection locked="0"/>
    </xf>
    <xf numFmtId="0" fontId="0" fillId="0" borderId="0" xfId="0" applyAlignment="1" applyProtection="1">
      <alignment vertical="center"/>
      <protection locked="0"/>
    </xf>
    <xf numFmtId="1" fontId="0" fillId="0" borderId="0" xfId="0" applyNumberFormat="1" applyAlignment="1" applyProtection="1">
      <alignment horizontal="center" vertical="center"/>
      <protection locked="0"/>
    </xf>
    <xf numFmtId="0" fontId="0" fillId="146" borderId="0" xfId="0" applyFill="1" applyAlignment="1" applyProtection="1">
      <alignment horizontal="left" indent="1"/>
      <protection locked="0"/>
    </xf>
    <xf numFmtId="168" fontId="0" fillId="0" borderId="0" xfId="0" applyNumberFormat="1" applyAlignment="1" applyProtection="1">
      <alignment horizontal="right"/>
      <protection locked="0"/>
    </xf>
    <xf numFmtId="168" fontId="11" fillId="0" borderId="0" xfId="0" applyNumberFormat="1" applyFont="1" applyAlignment="1" applyProtection="1">
      <alignment horizontal="right"/>
      <protection locked="0"/>
    </xf>
    <xf numFmtId="0" fontId="11" fillId="0" borderId="0" xfId="0" applyFont="1" applyAlignment="1" applyProtection="1">
      <alignment horizontal="left" vertical="top"/>
      <protection locked="0"/>
    </xf>
    <xf numFmtId="0" fontId="132" fillId="0" borderId="0" xfId="0" applyFont="1" applyAlignment="1" applyProtection="1">
      <alignment horizontal="left" vertical="top"/>
      <protection locked="0"/>
    </xf>
    <xf numFmtId="198" fontId="0" fillId="0" borderId="0" xfId="0" applyNumberFormat="1" applyAlignment="1" applyProtection="1">
      <alignment horizontal="left" vertical="top"/>
      <protection locked="0"/>
    </xf>
    <xf numFmtId="0" fontId="133" fillId="0" borderId="0" xfId="0" applyFont="1" applyProtection="1">
      <protection locked="0"/>
    </xf>
    <xf numFmtId="1" fontId="11" fillId="0" borderId="0" xfId="0" applyNumberFormat="1" applyFont="1" applyAlignment="1" applyProtection="1">
      <alignment horizontal="right"/>
      <protection locked="0"/>
    </xf>
    <xf numFmtId="0" fontId="19" fillId="0" borderId="0" xfId="0" applyFont="1" applyAlignment="1" applyProtection="1">
      <alignment horizontal="left" vertical="center" indent="1"/>
      <protection locked="0"/>
    </xf>
    <xf numFmtId="168" fontId="0" fillId="0" borderId="186" xfId="0" applyNumberFormat="1" applyBorder="1" applyAlignment="1">
      <alignment horizontal="right"/>
    </xf>
    <xf numFmtId="1" fontId="11" fillId="0" borderId="0" xfId="0" applyNumberFormat="1" applyFont="1" applyAlignment="1" applyProtection="1">
      <alignment horizontal="center"/>
      <protection locked="0"/>
    </xf>
    <xf numFmtId="0" fontId="11" fillId="0" borderId="0" xfId="0" applyFont="1" applyAlignment="1" applyProtection="1">
      <alignment horizontal="center" vertical="center"/>
      <protection locked="0"/>
    </xf>
    <xf numFmtId="1" fontId="11" fillId="0" borderId="0" xfId="0" applyNumberFormat="1" applyFont="1" applyAlignment="1" applyProtection="1">
      <alignment horizontal="center" vertical="center"/>
      <protection locked="0"/>
    </xf>
    <xf numFmtId="0" fontId="11" fillId="0" borderId="0" xfId="0" applyFont="1" applyProtection="1">
      <protection locked="0"/>
    </xf>
    <xf numFmtId="1" fontId="11" fillId="0" borderId="186" xfId="0" applyNumberFormat="1" applyFont="1" applyBorder="1" applyAlignment="1" applyProtection="1">
      <alignment horizontal="center" vertical="center"/>
      <protection locked="0"/>
    </xf>
    <xf numFmtId="1" fontId="11" fillId="0" borderId="188" xfId="0" applyNumberFormat="1" applyFont="1" applyBorder="1" applyAlignment="1" applyProtection="1">
      <alignment horizontal="center" vertical="center"/>
      <protection locked="0"/>
    </xf>
    <xf numFmtId="1" fontId="11" fillId="0" borderId="189" xfId="0" applyNumberFormat="1" applyFont="1" applyBorder="1" applyAlignment="1" applyProtection="1">
      <alignment horizontal="center" vertical="center"/>
      <protection locked="0"/>
    </xf>
    <xf numFmtId="0" fontId="11" fillId="0" borderId="0" xfId="0" applyFont="1" applyAlignment="1" applyProtection="1">
      <alignment horizontal="left" vertical="center"/>
      <protection locked="0"/>
    </xf>
    <xf numFmtId="0" fontId="0" fillId="0" borderId="0" xfId="0" applyAlignment="1" applyProtection="1">
      <alignment horizontal="right" vertical="top"/>
      <protection locked="0"/>
    </xf>
    <xf numFmtId="0" fontId="11" fillId="0" borderId="0" xfId="0" applyFont="1" applyAlignment="1" applyProtection="1">
      <alignment horizontal="left"/>
      <protection locked="0"/>
    </xf>
    <xf numFmtId="0" fontId="0" fillId="0" borderId="0" xfId="0" applyAlignment="1" applyProtection="1">
      <alignment horizontal="center"/>
      <protection locked="0"/>
    </xf>
    <xf numFmtId="168" fontId="0" fillId="0" borderId="0" xfId="0" applyNumberFormat="1" applyAlignment="1" applyProtection="1">
      <alignment horizontal="right" vertical="top"/>
      <protection locked="0"/>
    </xf>
    <xf numFmtId="0" fontId="129" fillId="0" borderId="0" xfId="0" applyFont="1" applyAlignment="1" applyProtection="1">
      <alignment horizontal="left" vertical="top"/>
      <protection locked="0"/>
    </xf>
    <xf numFmtId="168" fontId="19" fillId="0" borderId="19" xfId="12" applyNumberFormat="1"/>
    <xf numFmtId="0" fontId="132" fillId="0" borderId="0" xfId="0" applyFont="1"/>
    <xf numFmtId="0" fontId="11" fillId="0" borderId="0" xfId="0" applyFont="1" applyAlignment="1" applyProtection="1">
      <alignment horizontal="left" vertical="center" indent="1"/>
      <protection locked="0"/>
    </xf>
    <xf numFmtId="176" fontId="19" fillId="0" borderId="0" xfId="0" applyNumberFormat="1" applyFont="1" applyAlignment="1" applyProtection="1">
      <alignment horizontal="left" vertical="center" indent="1"/>
      <protection locked="0"/>
    </xf>
    <xf numFmtId="190" fontId="0" fillId="0" borderId="0" xfId="0" applyNumberFormat="1" applyProtection="1">
      <protection locked="0"/>
    </xf>
    <xf numFmtId="0" fontId="0" fillId="0" borderId="0" xfId="0" applyAlignment="1" applyProtection="1">
      <alignment horizontal="left" vertical="center"/>
      <protection locked="0"/>
    </xf>
    <xf numFmtId="190" fontId="11" fillId="0" borderId="0" xfId="0" applyNumberFormat="1" applyFont="1" applyProtection="1">
      <protection locked="0"/>
    </xf>
    <xf numFmtId="198" fontId="0" fillId="0" borderId="0" xfId="0" applyNumberFormat="1" applyAlignment="1" applyProtection="1">
      <alignment horizontal="right" vertical="top"/>
      <protection locked="0"/>
    </xf>
    <xf numFmtId="0" fontId="0" fillId="0" borderId="0" xfId="0" quotePrefix="1" applyProtection="1">
      <protection locked="0"/>
    </xf>
    <xf numFmtId="0" fontId="22" fillId="0" borderId="0" xfId="0" applyFont="1" applyAlignment="1">
      <alignment vertical="top"/>
    </xf>
    <xf numFmtId="198" fontId="22" fillId="0" borderId="0" xfId="0" applyNumberFormat="1" applyFont="1" applyAlignment="1">
      <alignment vertical="top"/>
    </xf>
    <xf numFmtId="198" fontId="22" fillId="147" borderId="0" xfId="0" applyNumberFormat="1" applyFont="1" applyFill="1" applyAlignment="1">
      <alignment vertical="top"/>
    </xf>
    <xf numFmtId="199" fontId="22" fillId="147" borderId="0" xfId="0" applyNumberFormat="1" applyFont="1" applyFill="1" applyAlignment="1">
      <alignment vertical="top"/>
    </xf>
    <xf numFmtId="198" fontId="22" fillId="147" borderId="21" xfId="0" applyNumberFormat="1" applyFont="1" applyFill="1" applyBorder="1" applyAlignment="1">
      <alignment vertical="top"/>
    </xf>
    <xf numFmtId="199" fontId="22" fillId="147" borderId="21" xfId="0" applyNumberFormat="1" applyFont="1" applyFill="1" applyBorder="1" applyAlignment="1">
      <alignment vertical="top"/>
    </xf>
    <xf numFmtId="0" fontId="134" fillId="0" borderId="0" xfId="5867" applyNumberFormat="1" applyFont="1" applyBorder="1" applyAlignment="1">
      <alignment horizontal="left" vertical="top"/>
    </xf>
    <xf numFmtId="201" fontId="134" fillId="0" borderId="0" xfId="5867" applyNumberFormat="1" applyFont="1" applyBorder="1" applyAlignment="1">
      <alignment horizontal="left" vertical="top"/>
    </xf>
    <xf numFmtId="198" fontId="134" fillId="0" borderId="0" xfId="5867" applyNumberFormat="1" applyFont="1" applyAlignment="1">
      <alignment horizontal="left" vertical="top"/>
    </xf>
    <xf numFmtId="200" fontId="22" fillId="0" borderId="0" xfId="20" applyNumberFormat="1" applyFont="1" applyFill="1" applyBorder="1"/>
    <xf numFmtId="0" fontId="11" fillId="131" borderId="0" xfId="0" applyFont="1" applyFill="1" applyAlignment="1" applyProtection="1">
      <alignment horizontal="left" vertical="top" indent="1"/>
      <protection locked="0"/>
    </xf>
    <xf numFmtId="0" fontId="0" fillId="131" borderId="0" xfId="0" applyFill="1" applyAlignment="1" applyProtection="1">
      <alignment horizontal="center" vertical="center"/>
      <protection locked="0"/>
    </xf>
    <xf numFmtId="0" fontId="0" fillId="131" borderId="0" xfId="0" applyFill="1" applyAlignment="1" applyProtection="1">
      <alignment horizontal="left" vertical="top"/>
      <protection locked="0"/>
    </xf>
    <xf numFmtId="0" fontId="0" fillId="0" borderId="186" xfId="0" applyBorder="1" applyAlignment="1" applyProtection="1">
      <alignment horizontal="center" vertical="top"/>
      <protection locked="0"/>
    </xf>
    <xf numFmtId="0" fontId="0" fillId="142" borderId="193" xfId="0" applyFill="1" applyBorder="1" applyProtection="1">
      <protection locked="0"/>
    </xf>
    <xf numFmtId="0" fontId="0" fillId="142" borderId="194" xfId="0" applyFill="1" applyBorder="1" applyAlignment="1" applyProtection="1">
      <alignment horizontal="left" indent="1"/>
      <protection locked="0"/>
    </xf>
    <xf numFmtId="0" fontId="0" fillId="142" borderId="0" xfId="0" applyFill="1" applyAlignment="1" applyProtection="1">
      <alignment horizontal="left" indent="1"/>
      <protection locked="0"/>
    </xf>
    <xf numFmtId="0" fontId="0" fillId="142" borderId="0" xfId="0" applyFill="1" applyAlignment="1" applyProtection="1">
      <alignment horizontal="center" vertical="center"/>
      <protection locked="0"/>
    </xf>
    <xf numFmtId="0" fontId="0" fillId="142" borderId="0" xfId="0" applyFill="1" applyProtection="1">
      <protection locked="0"/>
    </xf>
    <xf numFmtId="0" fontId="0" fillId="142" borderId="195" xfId="0" applyFill="1" applyBorder="1" applyProtection="1">
      <protection locked="0"/>
    </xf>
    <xf numFmtId="0" fontId="0" fillId="142" borderId="135" xfId="0" applyFill="1" applyBorder="1" applyAlignment="1" applyProtection="1">
      <alignment horizontal="left" indent="1"/>
      <protection locked="0"/>
    </xf>
    <xf numFmtId="0" fontId="0" fillId="142" borderId="21" xfId="0" applyFill="1" applyBorder="1" applyAlignment="1" applyProtection="1">
      <alignment horizontal="left" indent="1"/>
      <protection locked="0"/>
    </xf>
    <xf numFmtId="0" fontId="0" fillId="142" borderId="21" xfId="0" applyFill="1" applyBorder="1" applyAlignment="1" applyProtection="1">
      <alignment horizontal="center" vertical="center"/>
      <protection locked="0"/>
    </xf>
    <xf numFmtId="0" fontId="0" fillId="142" borderId="21" xfId="0" applyFill="1" applyBorder="1" applyProtection="1">
      <protection locked="0"/>
    </xf>
    <xf numFmtId="0" fontId="0" fillId="142" borderId="136" xfId="0" applyFill="1" applyBorder="1" applyProtection="1">
      <protection locked="0"/>
    </xf>
    <xf numFmtId="0" fontId="135" fillId="0" borderId="0" xfId="40291" applyFont="1" applyAlignment="1" applyProtection="1">
      <alignment horizontal="left"/>
      <protection locked="0"/>
    </xf>
    <xf numFmtId="0" fontId="108" fillId="0" borderId="0" xfId="0" applyFont="1" applyProtection="1">
      <protection locked="0"/>
    </xf>
    <xf numFmtId="1" fontId="11" fillId="42" borderId="186" xfId="0" applyNumberFormat="1" applyFont="1" applyFill="1" applyBorder="1" applyAlignment="1" applyProtection="1">
      <alignment horizontal="center" vertical="center"/>
      <protection locked="0"/>
    </xf>
    <xf numFmtId="1" fontId="11" fillId="42" borderId="188" xfId="0" applyNumberFormat="1" applyFont="1" applyFill="1" applyBorder="1" applyAlignment="1" applyProtection="1">
      <alignment horizontal="center" vertical="center"/>
      <protection locked="0"/>
    </xf>
    <xf numFmtId="0" fontId="136" fillId="148" borderId="0" xfId="0" applyFont="1" applyFill="1" applyAlignment="1" applyProtection="1">
      <alignment vertical="top"/>
      <protection locked="0"/>
    </xf>
    <xf numFmtId="0" fontId="136" fillId="148" borderId="0" xfId="0" applyFont="1" applyFill="1" applyAlignment="1" applyProtection="1">
      <alignment horizontal="left" vertical="top" indent="1"/>
      <protection locked="0"/>
    </xf>
    <xf numFmtId="0" fontId="0" fillId="148" borderId="0" xfId="0" applyFill="1" applyAlignment="1" applyProtection="1">
      <alignment horizontal="left" vertical="top"/>
      <protection locked="0"/>
    </xf>
    <xf numFmtId="0" fontId="136" fillId="0" borderId="0" xfId="0" applyFont="1" applyAlignment="1" applyProtection="1">
      <alignment horizontal="left" vertical="top" indent="1"/>
      <protection locked="0"/>
    </xf>
    <xf numFmtId="0" fontId="11" fillId="0" borderId="0" xfId="0" applyFont="1" applyAlignment="1" applyProtection="1">
      <alignment wrapText="1"/>
      <protection locked="0"/>
    </xf>
    <xf numFmtId="0" fontId="137" fillId="0" borderId="0" xfId="0" applyFont="1" applyProtection="1">
      <protection locked="0"/>
    </xf>
    <xf numFmtId="198" fontId="0" fillId="0" borderId="0" xfId="0" applyNumberFormat="1" applyAlignment="1" applyProtection="1">
      <alignment horizontal="right" vertical="center"/>
      <protection locked="0"/>
    </xf>
    <xf numFmtId="176" fontId="27" fillId="0" borderId="0" xfId="0" applyNumberFormat="1" applyFont="1" applyAlignment="1" applyProtection="1">
      <alignment vertical="center"/>
      <protection locked="0"/>
    </xf>
    <xf numFmtId="198" fontId="19" fillId="0" borderId="0" xfId="0" applyNumberFormat="1" applyFont="1" applyAlignment="1" applyProtection="1">
      <alignment horizontal="left" vertical="center" indent="1"/>
      <protection locked="0"/>
    </xf>
    <xf numFmtId="198" fontId="0" fillId="0" borderId="0" xfId="0" applyNumberFormat="1" applyAlignment="1" applyProtection="1">
      <alignment horizontal="center" vertical="center"/>
      <protection locked="0"/>
    </xf>
    <xf numFmtId="176" fontId="107" fillId="0" borderId="0" xfId="0" applyNumberFormat="1" applyFont="1" applyAlignment="1" applyProtection="1">
      <alignment horizontal="left" vertical="center" indent="1"/>
      <protection locked="0"/>
    </xf>
    <xf numFmtId="0" fontId="19" fillId="0" borderId="0" xfId="40294" applyFont="1" applyAlignment="1" applyProtection="1">
      <alignment horizontal="left" vertical="center" wrapText="1"/>
      <protection locked="0"/>
    </xf>
    <xf numFmtId="0" fontId="27" fillId="0" borderId="0" xfId="40294" applyFont="1" applyAlignment="1" applyProtection="1">
      <alignment horizontal="left" vertical="center" wrapText="1"/>
      <protection locked="0"/>
    </xf>
    <xf numFmtId="1" fontId="0" fillId="0" borderId="0" xfId="0" applyNumberFormat="1" applyAlignment="1" applyProtection="1">
      <alignment horizontal="center" vertical="top"/>
      <protection locked="0"/>
    </xf>
    <xf numFmtId="0" fontId="27" fillId="131" borderId="0" xfId="40294" applyFont="1" applyFill="1" applyAlignment="1" applyProtection="1">
      <alignment horizontal="left" vertical="center" wrapText="1"/>
      <protection locked="0"/>
    </xf>
    <xf numFmtId="0" fontId="19" fillId="131" borderId="0" xfId="40294" applyFont="1" applyFill="1" applyAlignment="1" applyProtection="1">
      <alignment horizontal="left" vertical="center" wrapText="1"/>
      <protection locked="0"/>
    </xf>
    <xf numFmtId="198" fontId="19" fillId="0" borderId="0" xfId="4750" applyNumberFormat="1" applyFont="1" applyProtection="1">
      <protection locked="0"/>
    </xf>
    <xf numFmtId="0" fontId="11" fillId="131" borderId="0" xfId="0" applyFont="1" applyFill="1" applyAlignment="1" applyProtection="1">
      <alignment horizontal="left" indent="1"/>
      <protection locked="0"/>
    </xf>
    <xf numFmtId="189" fontId="0" fillId="0" borderId="0" xfId="0" applyNumberFormat="1" applyProtection="1">
      <protection locked="0"/>
    </xf>
    <xf numFmtId="1" fontId="11" fillId="0" borderId="0" xfId="0" applyNumberFormat="1" applyFont="1" applyAlignment="1" applyProtection="1">
      <alignment horizontal="center" vertical="top"/>
      <protection locked="0"/>
    </xf>
    <xf numFmtId="4" fontId="9" fillId="135" borderId="182" xfId="10" applyFill="1" applyBorder="1"/>
    <xf numFmtId="169" fontId="0" fillId="135" borderId="182" xfId="0" applyNumberFormat="1" applyFill="1" applyBorder="1" applyAlignment="1">
      <alignment horizontal="center"/>
    </xf>
    <xf numFmtId="49" fontId="9" fillId="37" borderId="182" xfId="8" applyNumberFormat="1" applyFont="1" applyBorder="1"/>
    <xf numFmtId="169" fontId="0" fillId="136" borderId="182" xfId="5" applyNumberFormat="1" applyFont="1" applyFill="1" applyBorder="1"/>
    <xf numFmtId="169" fontId="11" fillId="136" borderId="182" xfId="5" applyNumberFormat="1" applyFont="1" applyFill="1" applyBorder="1"/>
    <xf numFmtId="49" fontId="11" fillId="37" borderId="182" xfId="8" applyNumberFormat="1" applyFont="1" applyBorder="1"/>
    <xf numFmtId="0" fontId="0" fillId="142" borderId="185" xfId="0" applyFill="1" applyBorder="1" applyAlignment="1" applyProtection="1">
      <alignment wrapText="1"/>
      <protection locked="0"/>
    </xf>
    <xf numFmtId="0" fontId="0" fillId="142" borderId="185" xfId="0" applyFill="1" applyBorder="1" applyProtection="1">
      <protection locked="0"/>
    </xf>
    <xf numFmtId="1" fontId="11" fillId="42" borderId="182" xfId="0" applyNumberFormat="1" applyFont="1" applyFill="1" applyBorder="1" applyAlignment="1" applyProtection="1">
      <alignment horizontal="center" vertical="center"/>
      <protection locked="0"/>
    </xf>
    <xf numFmtId="1" fontId="11" fillId="0" borderId="182" xfId="0" applyNumberFormat="1" applyFont="1" applyBorder="1" applyAlignment="1" applyProtection="1">
      <alignment horizontal="center" vertical="center"/>
      <protection locked="0"/>
    </xf>
    <xf numFmtId="0" fontId="0" fillId="0" borderId="182" xfId="0" applyBorder="1" applyProtection="1">
      <protection locked="0"/>
    </xf>
    <xf numFmtId="197" fontId="0" fillId="135" borderId="182" xfId="0" applyNumberFormat="1" applyFill="1" applyBorder="1" applyAlignment="1">
      <alignment horizontal="center"/>
    </xf>
    <xf numFmtId="197" fontId="0" fillId="136" borderId="182" xfId="5" applyNumberFormat="1" applyFont="1" applyFill="1" applyBorder="1"/>
    <xf numFmtId="169" fontId="0" fillId="35" borderId="182" xfId="5" applyNumberFormat="1" applyFont="1" applyBorder="1"/>
    <xf numFmtId="198" fontId="22" fillId="147" borderId="185" xfId="0" applyNumberFormat="1" applyFont="1" applyFill="1" applyBorder="1" applyAlignment="1">
      <alignment vertical="top"/>
    </xf>
    <xf numFmtId="4" fontId="9" fillId="0" borderId="182" xfId="11" applyFill="1" applyBorder="1"/>
    <xf numFmtId="169" fontId="0" fillId="135" borderId="182" xfId="5" applyNumberFormat="1" applyFont="1" applyFill="1" applyBorder="1"/>
    <xf numFmtId="199" fontId="22" fillId="147" borderId="182" xfId="0" applyNumberFormat="1" applyFont="1" applyFill="1" applyBorder="1" applyAlignment="1">
      <alignment vertical="top"/>
    </xf>
    <xf numFmtId="200" fontId="22" fillId="0" borderId="185" xfId="20" applyNumberFormat="1" applyFont="1" applyFill="1" applyBorder="1"/>
    <xf numFmtId="198" fontId="22" fillId="147" borderId="184" xfId="0" applyNumberFormat="1" applyFont="1" applyFill="1" applyBorder="1" applyAlignment="1">
      <alignment vertical="top"/>
    </xf>
    <xf numFmtId="198" fontId="22" fillId="147" borderId="182" xfId="0" applyNumberFormat="1" applyFont="1" applyFill="1" applyBorder="1" applyAlignment="1">
      <alignment vertical="top"/>
    </xf>
    <xf numFmtId="197" fontId="0" fillId="38" borderId="182" xfId="5" applyNumberFormat="1" applyFont="1" applyFill="1" applyBorder="1"/>
    <xf numFmtId="169" fontId="0" fillId="134" borderId="182" xfId="5" applyNumberFormat="1" applyFont="1" applyFill="1" applyBorder="1"/>
    <xf numFmtId="202" fontId="9" fillId="133" borderId="182" xfId="11" applyNumberFormat="1" applyFill="1" applyBorder="1"/>
    <xf numFmtId="169" fontId="0" fillId="38" borderId="182" xfId="5" applyNumberFormat="1" applyFont="1" applyFill="1" applyBorder="1"/>
    <xf numFmtId="203" fontId="9" fillId="133" borderId="182" xfId="11" applyNumberFormat="1" applyFill="1" applyBorder="1"/>
    <xf numFmtId="10" fontId="9" fillId="133" borderId="182" xfId="6084" applyNumberFormat="1" applyFill="1" applyBorder="1"/>
    <xf numFmtId="169" fontId="11" fillId="134" borderId="182" xfId="5" applyNumberFormat="1" applyFont="1" applyFill="1" applyBorder="1"/>
    <xf numFmtId="0" fontId="9" fillId="0" borderId="0" xfId="11705" applyAlignment="1" applyProtection="1">
      <alignment horizontal="left" vertical="top" indent="1"/>
      <protection locked="0"/>
    </xf>
    <xf numFmtId="0" fontId="9" fillId="0" borderId="0" xfId="11705" applyAlignment="1" applyProtection="1">
      <alignment horizontal="center" vertical="center"/>
      <protection locked="0"/>
    </xf>
    <xf numFmtId="0" fontId="0" fillId="142" borderId="192" xfId="0" applyFill="1" applyBorder="1" applyAlignment="1" applyProtection="1">
      <alignment horizontal="left" vertical="top"/>
      <protection locked="0"/>
    </xf>
    <xf numFmtId="176" fontId="19" fillId="0" borderId="0" xfId="11705" applyNumberFormat="1" applyFont="1" applyAlignment="1" applyProtection="1">
      <alignment horizontal="left" vertical="center" indent="1"/>
      <protection locked="0"/>
    </xf>
    <xf numFmtId="197" fontId="0" fillId="135" borderId="182" xfId="11705" applyNumberFormat="1" applyFont="1" applyFill="1" applyBorder="1" applyAlignment="1">
      <alignment horizontal="center"/>
    </xf>
    <xf numFmtId="0" fontId="138" fillId="0" borderId="0" xfId="0" applyFont="1" applyAlignment="1">
      <alignment horizontal="left" vertical="top" indent="1"/>
    </xf>
    <xf numFmtId="0" fontId="0" fillId="0" borderId="0" xfId="0" applyAlignment="1">
      <alignment horizontal="center"/>
    </xf>
    <xf numFmtId="0" fontId="9" fillId="0" borderId="0" xfId="5" applyFill="1" applyAlignment="1">
      <alignment horizontal="center"/>
    </xf>
    <xf numFmtId="0" fontId="9" fillId="35" borderId="0" xfId="5" applyAlignment="1">
      <alignment horizontal="center"/>
    </xf>
    <xf numFmtId="168" fontId="9" fillId="35" borderId="0" xfId="5" applyNumberFormat="1" applyAlignment="1">
      <alignment horizontal="center"/>
    </xf>
    <xf numFmtId="178" fontId="9" fillId="35" borderId="0" xfId="5" applyNumberFormat="1" applyAlignment="1">
      <alignment horizontal="center"/>
    </xf>
    <xf numFmtId="0" fontId="9" fillId="0" borderId="0" xfId="3" applyFont="1" applyAlignment="1">
      <alignment horizontal="center"/>
    </xf>
    <xf numFmtId="0" fontId="15" fillId="0" borderId="14" xfId="3" applyFont="1" applyBorder="1" applyAlignment="1">
      <alignment horizontal="center" vertical="center" wrapText="1"/>
    </xf>
    <xf numFmtId="0" fontId="15" fillId="0" borderId="0" xfId="3" applyFont="1" applyAlignment="1">
      <alignment horizontal="center" vertical="center" wrapText="1"/>
    </xf>
    <xf numFmtId="0" fontId="15" fillId="0" borderId="15" xfId="3" applyFont="1" applyBorder="1" applyAlignment="1">
      <alignment horizontal="center" vertical="center" wrapText="1"/>
    </xf>
    <xf numFmtId="0" fontId="27" fillId="0" borderId="182" xfId="13" applyFont="1" applyBorder="1" applyAlignment="1">
      <alignment horizontal="left"/>
    </xf>
    <xf numFmtId="0" fontId="0" fillId="135" borderId="192" xfId="0" quotePrefix="1" applyFill="1" applyBorder="1" applyAlignment="1" applyProtection="1">
      <alignment horizontal="center" vertical="top" wrapText="1"/>
      <protection locked="0"/>
    </xf>
    <xf numFmtId="0" fontId="0" fillId="135" borderId="185" xfId="0" quotePrefix="1" applyFill="1" applyBorder="1" applyAlignment="1" applyProtection="1">
      <alignment horizontal="center" vertical="top" wrapText="1"/>
      <protection locked="0"/>
    </xf>
    <xf numFmtId="0" fontId="0" fillId="135" borderId="193" xfId="0" quotePrefix="1" applyFill="1" applyBorder="1" applyAlignment="1" applyProtection="1">
      <alignment horizontal="center" vertical="top" wrapText="1"/>
      <protection locked="0"/>
    </xf>
    <xf numFmtId="0" fontId="0" fillId="135" borderId="194" xfId="0" quotePrefix="1" applyFill="1" applyBorder="1" applyAlignment="1" applyProtection="1">
      <alignment horizontal="center" vertical="top" wrapText="1"/>
      <protection locked="0"/>
    </xf>
    <xf numFmtId="0" fontId="0" fillId="135" borderId="0" xfId="0" quotePrefix="1" applyFill="1" applyAlignment="1" applyProtection="1">
      <alignment horizontal="center" vertical="top" wrapText="1"/>
      <protection locked="0"/>
    </xf>
    <xf numFmtId="0" fontId="0" fillId="135" borderId="195" xfId="0" quotePrefix="1" applyFill="1" applyBorder="1" applyAlignment="1" applyProtection="1">
      <alignment horizontal="center" vertical="top" wrapText="1"/>
      <protection locked="0"/>
    </xf>
    <xf numFmtId="0" fontId="0" fillId="135" borderId="135" xfId="0" quotePrefix="1" applyFill="1" applyBorder="1" applyAlignment="1" applyProtection="1">
      <alignment horizontal="center" vertical="top" wrapText="1"/>
      <protection locked="0"/>
    </xf>
    <xf numFmtId="0" fontId="0" fillId="135" borderId="21" xfId="0" quotePrefix="1" applyFill="1" applyBorder="1" applyAlignment="1" applyProtection="1">
      <alignment horizontal="center" vertical="top" wrapText="1"/>
      <protection locked="0"/>
    </xf>
    <xf numFmtId="0" fontId="0" fillId="135" borderId="136" xfId="0" quotePrefix="1" applyFill="1" applyBorder="1" applyAlignment="1" applyProtection="1">
      <alignment horizontal="center" vertical="top" wrapText="1"/>
      <protection locked="0"/>
    </xf>
    <xf numFmtId="0" fontId="136" fillId="148" borderId="0" xfId="0" applyFont="1" applyFill="1" applyAlignment="1" applyProtection="1">
      <alignment horizontal="left" vertical="top" wrapText="1"/>
      <protection locked="0"/>
    </xf>
    <xf numFmtId="0" fontId="0" fillId="0" borderId="190" xfId="11705" applyFont="1" applyBorder="1" applyAlignment="1" applyProtection="1">
      <alignment horizontal="center"/>
      <protection locked="0"/>
    </xf>
    <xf numFmtId="0" fontId="0" fillId="0" borderId="184" xfId="11705" applyFont="1" applyBorder="1" applyAlignment="1" applyProtection="1">
      <alignment horizontal="center"/>
      <protection locked="0"/>
    </xf>
    <xf numFmtId="0" fontId="0" fillId="0" borderId="191" xfId="11705" applyFont="1" applyBorder="1" applyAlignment="1" applyProtection="1">
      <alignment horizontal="center"/>
      <protection locked="0"/>
    </xf>
    <xf numFmtId="0" fontId="0" fillId="135" borderId="192" xfId="11705" applyFont="1" applyFill="1" applyBorder="1" applyAlignment="1">
      <alignment vertical="top" wrapText="1"/>
    </xf>
    <xf numFmtId="0" fontId="0" fillId="135" borderId="185" xfId="11705" applyFont="1" applyFill="1" applyBorder="1" applyAlignment="1">
      <alignment vertical="top" wrapText="1"/>
    </xf>
    <xf numFmtId="0" fontId="0" fillId="135" borderId="193" xfId="11705" applyFont="1" applyFill="1" applyBorder="1" applyAlignment="1">
      <alignment vertical="top" wrapText="1"/>
    </xf>
    <xf numFmtId="0" fontId="0" fillId="135" borderId="194" xfId="11705" applyFont="1" applyFill="1" applyBorder="1" applyAlignment="1">
      <alignment vertical="top" wrapText="1"/>
    </xf>
    <xf numFmtId="0" fontId="0" fillId="135" borderId="0" xfId="11705" applyFont="1" applyFill="1" applyAlignment="1">
      <alignment vertical="top" wrapText="1"/>
    </xf>
    <xf numFmtId="0" fontId="0" fillId="135" borderId="195" xfId="11705" applyFont="1" applyFill="1" applyBorder="1" applyAlignment="1">
      <alignment vertical="top" wrapText="1"/>
    </xf>
    <xf numFmtId="0" fontId="0" fillId="135" borderId="135" xfId="11705" applyFont="1" applyFill="1" applyBorder="1" applyAlignment="1">
      <alignment vertical="top" wrapText="1"/>
    </xf>
    <xf numFmtId="0" fontId="0" fillId="135" borderId="21" xfId="11705" applyFont="1" applyFill="1" applyBorder="1" applyAlignment="1">
      <alignment vertical="top" wrapText="1"/>
    </xf>
    <xf numFmtId="0" fontId="0" fillId="135" borderId="136" xfId="11705" applyFont="1" applyFill="1" applyBorder="1" applyAlignment="1">
      <alignment vertical="top" wrapText="1"/>
    </xf>
  </cellXfs>
  <cellStyles count="40297">
    <cellStyle name=" 1" xfId="315" xr:uid="{558ADF04-4940-4473-87A7-0265165DF731}"/>
    <cellStyle name=" 1 2" xfId="11328" xr:uid="{B587BB19-83AA-4713-96E9-48CBC25707E6}"/>
    <cellStyle name=" 1 3" xfId="7069" xr:uid="{06CF223C-918C-4FA2-8D79-AAC5EF46F788}"/>
    <cellStyle name="$1000s (0)" xfId="7066" xr:uid="{309A4A32-205A-4ABA-A007-54AC902E44DF}"/>
    <cellStyle name="%" xfId="13" xr:uid="{1D0BA35A-33E9-4F9A-80BB-48B86E137577}"/>
    <cellStyle name="% 10" xfId="4536" xr:uid="{BB04E59F-3450-47F6-B728-6E9A849D1A7B}"/>
    <cellStyle name="% 10 2" xfId="7070" xr:uid="{DC5AAB53-E7B0-4E6F-B148-895B755FA8CB}"/>
    <cellStyle name="% 10 2 2" xfId="10549" xr:uid="{73029DEA-A202-4717-89C4-208E3EE068E8}"/>
    <cellStyle name="% 10 2 3" xfId="6036" xr:uid="{F6C89606-6B1E-4E4D-A86A-E7BA942E3323}"/>
    <cellStyle name="% 105" xfId="7067" xr:uid="{D9DD820B-939F-4A6E-B99E-72FC38338500}"/>
    <cellStyle name="% 114" xfId="4516" xr:uid="{9E2C9F91-9B30-44ED-9A18-AC174C1E326A}"/>
    <cellStyle name="% 2" xfId="22" xr:uid="{89DFB035-591E-4ADD-A771-2B10158DCB4D}"/>
    <cellStyle name="% 2 2" xfId="17" xr:uid="{BAD2448C-011D-4096-AF35-7994601FECB8}"/>
    <cellStyle name="% 2 2 2" xfId="4539" xr:uid="{74031B57-0391-416C-BDFC-866C73ED2F0B}"/>
    <cellStyle name="% 2 2 2 2" xfId="3935" xr:uid="{D3FF1D15-C1C1-4271-8334-B0530AD3DE12}"/>
    <cellStyle name="% 2 2 2 2 2" xfId="6048" xr:uid="{F575AF5A-6EB7-42E8-82E5-C9D5766CC913}"/>
    <cellStyle name="% 2 2 2 2 3" xfId="7106" xr:uid="{901C64C9-3CD3-4D57-948E-5549C67B78E3}"/>
    <cellStyle name="% 2 2 2 3" xfId="6059" xr:uid="{C6BC7083-081E-4DFF-B3B2-FE21B44356F4}"/>
    <cellStyle name="% 2 2 3" xfId="4538" xr:uid="{8E64A011-1CCF-4751-BD23-D4240D2C8423}"/>
    <cellStyle name="% 2 2 3 2" xfId="7068" xr:uid="{FC741206-E459-4EB0-B5D9-CE298AC512EA}"/>
    <cellStyle name="% 2 2 3 3" xfId="11329" xr:uid="{AC5C8104-E80F-4267-A8B1-521C3C6E6851}"/>
    <cellStyle name="% 2 2 3 4" xfId="6332" xr:uid="{A0C39E4A-3A5C-4A08-AAC0-C332C5CD42CE}"/>
    <cellStyle name="% 2 2_3.1.2 DB Pension Detail" xfId="10550" xr:uid="{EDFF3212-198F-48EE-87A7-400BAD2787C4}"/>
    <cellStyle name="% 2 3" xfId="90" xr:uid="{68580D53-91A4-4D4A-8AF3-6BB20AC228A0}"/>
    <cellStyle name="% 2 3 2" xfId="1145" xr:uid="{7053C4C2-6D57-4749-B37F-9E33FFE170F1}"/>
    <cellStyle name="% 2 3 3" xfId="7105" xr:uid="{7B512294-BBBC-481E-9735-BF1151F18681}"/>
    <cellStyle name="% 2 4" xfId="4537" xr:uid="{77E1A15D-9C91-4B4E-85F6-143E23102F02}"/>
    <cellStyle name="% 2 48" xfId="3751" xr:uid="{3555216E-0FF4-499D-8347-F9C2A30541D6}"/>
    <cellStyle name="% 3" xfId="390" xr:uid="{56E041D9-B134-4F94-972E-3F98F07B0DC3}"/>
    <cellStyle name="% 3 2" xfId="4540" xr:uid="{EF1B2B51-9BD0-499A-A79B-0D1D77A32F96}"/>
    <cellStyle name="% 3 79" xfId="6971" xr:uid="{4DAA849D-6879-43F3-9028-EE819D169BAD}"/>
    <cellStyle name="% 4" xfId="4541" xr:uid="{798B891C-5C81-435A-9230-DC256F2432BC}"/>
    <cellStyle name="% 4 2" xfId="4542" xr:uid="{5987D90F-E241-4A2E-9036-93CB6DF945F0}"/>
    <cellStyle name="% 4 3" xfId="4543" xr:uid="{5AF96F12-52EF-468A-AA26-5295A0F02EA4}"/>
    <cellStyle name="% 4 4" xfId="4544" xr:uid="{82255008-247B-4067-94A6-CF0EA36CC639}"/>
    <cellStyle name="% 4 5" xfId="4545" xr:uid="{E1E255FC-F12F-4253-8A60-805CA65BFCF1}"/>
    <cellStyle name="% 4 6" xfId="4546" xr:uid="{CC463C0C-5D5F-48CF-854C-DDDCE0E0323E}"/>
    <cellStyle name="% 4 7" xfId="4547" xr:uid="{9F1984AE-900F-4C75-B03E-1285FC215E45}"/>
    <cellStyle name="% 4 8" xfId="4548" xr:uid="{71369867-1472-4B2D-BD38-382DB9657381}"/>
    <cellStyle name="% 5" xfId="4535" xr:uid="{3B2AF205-038D-42EB-B41C-668D8FF8125E}"/>
    <cellStyle name="% 5 2" xfId="7466" xr:uid="{3E826DF7-B301-4522-B040-EEED55ED89DC}"/>
    <cellStyle name="% 53" xfId="6091" xr:uid="{A08D96F3-7A42-4DB4-AC4A-7E4FD1729171}"/>
    <cellStyle name="% 53 2" xfId="6136" xr:uid="{62AFF639-4926-4004-B04F-662088BD7CB3}"/>
    <cellStyle name="% 6" xfId="6027" xr:uid="{4BDE857A-B419-42D9-AC53-A45711DDA289}"/>
    <cellStyle name="% 6 2" xfId="7104" xr:uid="{93C73CFC-E779-46A3-A549-B3D535378AAF}"/>
    <cellStyle name="%_3.3 Tax" xfId="4549" xr:uid="{461E7B1F-05A6-4521-B9E9-8694C02D0383}"/>
    <cellStyle name="%_3.3 Tax 2" xfId="4550" xr:uid="{B42494F4-39A1-4B45-AB68-4AEA47934408}"/>
    <cellStyle name="%_3.3 Tax 2 2" xfId="11331" xr:uid="{89F51728-668E-4DFA-8D17-85A707C09479}"/>
    <cellStyle name="%_3.3 Tax 3" xfId="11330" xr:uid="{B138C81B-9DA8-4F61-8635-6A82BE53BE64}"/>
    <cellStyle name="%_4.2 Activity Indicators" xfId="10551" xr:uid="{C439B8F4-29B2-459F-A068-38EF1A0A923E}"/>
    <cellStyle name="%_BP10+ GTO Capex Split CN" xfId="4551" xr:uid="{3BE09B7C-43C1-4258-83C2-32B7C1169D4D}"/>
    <cellStyle name="%_GTO Non Operational Capex Roll-over submission (FINAL with property)" xfId="4552" xr:uid="{793ED436-18A3-4577-8792-5BDAA1C10EE6}"/>
    <cellStyle name="%_NGG Opex PCRRP Tables 31 Mar 2009" xfId="10552" xr:uid="{17484755-F897-446D-A142-3B38781D9390}"/>
    <cellStyle name="%_NGG Opex PCRRP Tables 31 Mar 2009 2 2" xfId="6047" xr:uid="{56E8FA0E-927B-48B3-997C-882C22E265BA}"/>
    <cellStyle name="%_NGG Opex PCRRP Tables 31 Mar 2009 3" xfId="4178" xr:uid="{961D5224-22EA-486D-8DA2-836D10F00AEF}"/>
    <cellStyle name="%_NGG TPCR4 MG Workings" xfId="4553" xr:uid="{5FFD857D-81FE-4804-9613-C13CAE233381}"/>
    <cellStyle name="%_Opex Input" xfId="4554" xr:uid="{36FD1F4F-27E8-4ADB-B2CF-1C8F1D5B1D04}"/>
    <cellStyle name="%_RRP Rec" xfId="23" xr:uid="{0E36B1B1-27DA-4196-8593-2F7765F255DE}"/>
    <cellStyle name="%_Sch 2.1 Eng schedule 2009-10 Final @ 270710" xfId="10553" xr:uid="{44FD47A8-F9CC-43EF-B690-0ABD6E29A265}"/>
    <cellStyle name="%_Section 5" xfId="24" xr:uid="{D9866BB4-5953-486F-B416-E65564E0F40D}"/>
    <cellStyle name="%_Section 5 2" xfId="91" xr:uid="{A8A073F6-E46C-4F25-9EBA-5C0DEA7C8999}"/>
    <cellStyle name="%_Section 5 2 2" xfId="1146" xr:uid="{EFCEDB22-1FFC-47FE-9C73-0B1FC46EF102}"/>
    <cellStyle name="%_Transmission PCRRP tables_SPTL_200809 V1" xfId="4555" xr:uid="{AB6E25D6-7574-4409-B2CE-B2601711D251}"/>
    <cellStyle name="%_Transmission PCRRP tables_SPTL_200809 V1 2" xfId="11332" xr:uid="{B649FF7E-A017-44ED-8CDC-47E585BB6B6D}"/>
    <cellStyle name="%_VR NGET Opex tables" xfId="4556" xr:uid="{634D129C-F88B-4B6D-8A5F-DBAC47C6296C}"/>
    <cellStyle name="%_VR Pensions Opex tables" xfId="4557" xr:uid="{9C61F1DB-C93C-47EF-A146-6FE2562D2107}"/>
    <cellStyle name="_070323 - 5yr opex BPQ (Final)" xfId="4558" xr:uid="{A42A94A7-0C5A-4BBB-A4E6-2660CE32596F}"/>
    <cellStyle name="_070323 - 5yr opex BPQ (Final) 2" xfId="11333" xr:uid="{82E10AF7-9783-4003-AE1D-46CC3A256E5D}"/>
    <cellStyle name="_0708 GSO Capex RRP (detail)" xfId="4559" xr:uid="{A1A84309-0E06-4A84-92B6-175861E1BE2D}"/>
    <cellStyle name="_0708 GSO Capex RRP (detail) 2" xfId="4560" xr:uid="{354688C4-AF54-48CB-BEBC-886D41BC78EE}"/>
    <cellStyle name="_0708 GSO Capex RRP (detail) 2 2" xfId="4561" xr:uid="{5E98159A-4567-4FA0-AFDB-21F4C7DD0C97}"/>
    <cellStyle name="_0708 GSO Capex RRP (detail) 2 3" xfId="4562" xr:uid="{A79B0493-77DF-49FC-A57B-AA7B975B88CD}"/>
    <cellStyle name="_0708 GSO Capex RRP (detail) 2 4" xfId="4563" xr:uid="{DDE8BC53-C679-4394-A611-1A1729243D4B}"/>
    <cellStyle name="_0708 GSO Capex RRP (detail) 2 5" xfId="4564" xr:uid="{097FB8F3-13CF-45B4-98F2-AD26444680B7}"/>
    <cellStyle name="_0708 GSO Capex RRP (detail) 2 6" xfId="4565" xr:uid="{5E4ABBEF-B2BA-4911-9E53-B6CBAB9DADBE}"/>
    <cellStyle name="_0708 GSO Capex RRP (detail) 2 7" xfId="4566" xr:uid="{ED086455-E10E-404A-BD62-472D45EB9CC5}"/>
    <cellStyle name="_0708 GSO Capex RRP (detail) 2 8" xfId="4567" xr:uid="{D02562A2-7C3F-4669-853C-BB6B55BA9A67}"/>
    <cellStyle name="_0708 GSO Capex RRP (detail)_Opex Input" xfId="4568" xr:uid="{3E953710-E27B-4FDE-8423-757B535B81BE}"/>
    <cellStyle name="_0708 TO Non-Op Capex (detail)" xfId="4569" xr:uid="{7319765F-69F3-4DD3-88AD-B2D8E5D70516}"/>
    <cellStyle name="_AS&amp;I Q3 Forecast workings v2" xfId="389" xr:uid="{9DE64508-7DE8-4989-AF6A-34E944017ED2}"/>
    <cellStyle name="_Aug to Nov heads" xfId="388" xr:uid="{4EAF24BF-1791-4752-94D9-2E350C7E9C75}"/>
    <cellStyle name="_Book4" xfId="4570" xr:uid="{01848FF7-8436-49E2-B0DA-ABCCB7871E8E}"/>
    <cellStyle name="_Book4 2" xfId="4571" xr:uid="{E7B1A347-76A7-499D-99C8-94D3334AAD03}"/>
    <cellStyle name="_Book4 2 2" xfId="4572" xr:uid="{7F203C2B-CF05-488E-8162-9B7739DBB256}"/>
    <cellStyle name="_Book4 2 3" xfId="4573" xr:uid="{B52E27E6-BC7D-40C5-A1CB-D263CC38F778}"/>
    <cellStyle name="_Book4 2 4" xfId="4574" xr:uid="{200266C3-E66E-4176-B47C-A8B713A77F53}"/>
    <cellStyle name="_Book4 2 5" xfId="4575" xr:uid="{D4043CE8-69B7-4067-A1AA-99692D4EAB33}"/>
    <cellStyle name="_Book4 2 6" xfId="4576" xr:uid="{33495B46-EBB5-4233-AFB5-59BAD38DE03B}"/>
    <cellStyle name="_Book4 2 7" xfId="4577" xr:uid="{DCE8B676-AD3E-4FF4-922D-A4745898F614}"/>
    <cellStyle name="_Book4 2 8" xfId="4578" xr:uid="{28E16590-91F4-4079-9ABB-8C69760311CB}"/>
    <cellStyle name="_BP10+ GTO Capex Split CN" xfId="4579" xr:uid="{56E6DD06-FCD7-4BB4-AD73-4D118963FE11}"/>
    <cellStyle name="_BP10+post TIC 1 Jun" xfId="4580" xr:uid="{4B9924B6-B597-4D27-BB7F-A24DBA02D0F7}"/>
    <cellStyle name="_BP10+post TIC 1 Jun 2" xfId="4581" xr:uid="{7600E9CC-3EB9-4049-AB10-F496970BA1A8}"/>
    <cellStyle name="_BP10+post TIC 1 Jun 2 2" xfId="4582" xr:uid="{430764C1-1974-47AF-8DCB-46391DAC49D8}"/>
    <cellStyle name="_BP10+post TIC 1 Jun 2 3" xfId="4583" xr:uid="{6434122C-0182-4912-B663-9D4C4DBDB735}"/>
    <cellStyle name="_BP10+post TIC 1 Jun 2 4" xfId="4584" xr:uid="{F9836784-1FFD-4A6C-A093-B994E5CDABC2}"/>
    <cellStyle name="_BP10+post TIC 1 Jun 2 5" xfId="4585" xr:uid="{313C1AF6-2250-4B31-BBE8-96ACC2D82563}"/>
    <cellStyle name="_BP10+post TIC 1 Jun 2 6" xfId="4586" xr:uid="{FBFF9A8E-BA03-42A7-B6E0-700F0676EC90}"/>
    <cellStyle name="_BP10+post TIC 1 Jun 2 7" xfId="4587" xr:uid="{D3596F83-FEA8-42B2-B96D-3BCE69B8B79E}"/>
    <cellStyle name="_BP10+post TIC 1 Jun 2 8" xfId="4588" xr:uid="{DE2935B1-A229-4472-AB4A-BB832553308C}"/>
    <cellStyle name="_Capital Plan - IS UK" xfId="4589" xr:uid="{AC4488E0-6AFF-4088-AD8D-7FD2809BB9EB}"/>
    <cellStyle name="_Capital Plan - IS UK_0910 GSO Capex RRP - Final (Detail) v2 220710" xfId="4590" xr:uid="{CAA28DA6-7449-49EF-948F-0C7C55C81349}"/>
    <cellStyle name="_Capital Plan - IS UK_0910 GSO Capex RRP - Final (Detail) v2 220710 2" xfId="4591" xr:uid="{8A2C1B7E-BB41-46DC-BB66-9FDE81AD91E9}"/>
    <cellStyle name="_Capital Plan - IS UK_0910 GSO Capex RRP - Final (Detail) v2 220710 2 2" xfId="4592" xr:uid="{EF1DB7FE-ECB8-4204-A3F4-6DEB930679AB}"/>
    <cellStyle name="_Capital Plan - IS UK_0910 GSO Capex RRP - Final (Detail) v2 220710 2 3" xfId="4593" xr:uid="{8DE7D9BA-D22C-4587-B7BD-6330F77E7987}"/>
    <cellStyle name="_Capital Plan - IS UK_0910 GSO Capex RRP - Final (Detail) v2 220710 2 4" xfId="4594" xr:uid="{90E3F911-7699-45D9-98E8-842AD01FEB4A}"/>
    <cellStyle name="_Capital Plan - IS UK_0910 GSO Capex RRP - Final (Detail) v2 220710 2 5" xfId="4595" xr:uid="{07ABECD6-87C9-423B-ADC1-CE83CECA946E}"/>
    <cellStyle name="_Capital Plan - IS UK_0910 GSO Capex RRP - Final (Detail) v2 220710 2 6" xfId="4596" xr:uid="{6E4945E8-137C-4BFD-9224-E8A83BC1C7BD}"/>
    <cellStyle name="_Capital Plan - IS UK_0910 GSO Capex RRP - Final (Detail) v2 220710 2 7" xfId="4597" xr:uid="{6FDA87EA-0A0A-4696-A0FC-2FC3309BD24E}"/>
    <cellStyle name="_Capital Plan - IS UK_0910 GSO Capex RRP - Final (Detail) v2 220710 2 8" xfId="4598" xr:uid="{75D898EB-884F-4EEF-A48A-5B9EA99CCEA2}"/>
    <cellStyle name="_Capital Plan - IS UK_0910 GSO Capex RRP - Final (Detail) v2 220710_Opex Input" xfId="4599" xr:uid="{E478332F-F8A8-4CCB-89C8-D3CE5E36FA23}"/>
    <cellStyle name="_CCs" xfId="387" xr:uid="{36D70E9C-8D7D-407B-B2E6-8FCB79035F66}"/>
    <cellStyle name="_FM Data &amp; Mappings" xfId="386" xr:uid="{4A59FDA0-42EA-42A9-BCC1-98E8982C5782}"/>
    <cellStyle name="_Gas TO major Projects Forecast Jun-10" xfId="4600" xr:uid="{0DF55FB2-3F7A-4EE4-BC18-16B22B91D05D}"/>
    <cellStyle name="_Gas TO major Projects Forecast Jun-10 2" xfId="4601" xr:uid="{0FC794BF-2ADA-4742-9795-E47CC789A88B}"/>
    <cellStyle name="_Gas TO major Projects Forecast Jun-10 2 2" xfId="4602" xr:uid="{B4729BA9-5BF7-4FE6-8267-670E1972A098}"/>
    <cellStyle name="_Gas TO major Projects Forecast Jun-10 2 3" xfId="4603" xr:uid="{DCF5A379-6F29-4C93-BFA4-864EA85E99D6}"/>
    <cellStyle name="_Gas TO major Projects Forecast Jun-10 2 4" xfId="4604" xr:uid="{A6743E1C-E5ED-416F-A262-BA1A8D192E88}"/>
    <cellStyle name="_Gas TO major Projects Forecast Jun-10 2 5" xfId="4605" xr:uid="{FB65CC56-E477-438F-A141-13EE7A32866D}"/>
    <cellStyle name="_Gas TO major Projects Forecast Jun-10 2 6" xfId="4606" xr:uid="{220834F0-B44D-4F78-B545-2381D3F2F5AA}"/>
    <cellStyle name="_Gas TO major Projects Forecast Jun-10 2 7" xfId="4607" xr:uid="{AB47061A-F32E-475E-9BE3-3A317852D2CD}"/>
    <cellStyle name="_Gas TO major Projects Forecast Jun-10 2 8" xfId="4608" xr:uid="{951A5AF9-85FF-4C3B-A674-50FF73E50F7A}"/>
    <cellStyle name="_Gas TO major Projects Forecast May-10 BP10+ v5" xfId="4609" xr:uid="{6958AF8D-102F-40AF-AA1F-DF56CDB6FD8E}"/>
    <cellStyle name="_Gas TO major Projects Forecast May-10 BP10+ v5 2" xfId="4610" xr:uid="{CE666CBD-B937-4FB5-84C8-0AE168F40A26}"/>
    <cellStyle name="_Gas TO major Projects Forecast May-10 BP10+ v5 2 2" xfId="4611" xr:uid="{DEFCE47B-173A-48E2-A9BA-445B4D3203B5}"/>
    <cellStyle name="_Gas TO major Projects Forecast May-10 BP10+ v5 2 3" xfId="4612" xr:uid="{CB3EB173-DC66-447A-A35B-5E79E1CB5B0B}"/>
    <cellStyle name="_Gas TO major Projects Forecast May-10 BP10+ v5 2 4" xfId="4613" xr:uid="{CB9861F4-4459-4176-B47A-E4DD89CB38C7}"/>
    <cellStyle name="_Gas TO major Projects Forecast May-10 BP10+ v5 2 5" xfId="4614" xr:uid="{0AE4FA89-044B-4A13-A31C-AE711B7C39D4}"/>
    <cellStyle name="_Gas TO major Projects Forecast May-10 BP10+ v5 2 6" xfId="4615" xr:uid="{2255980C-0C08-4EB3-8F89-4448B175FDF8}"/>
    <cellStyle name="_Gas TO major Projects Forecast May-10 BP10+ v5 2 7" xfId="4616" xr:uid="{38CA631D-7BA2-4120-A4C0-8ED704AE9319}"/>
    <cellStyle name="_Gas TO major Projects Forecast May-10 BP10+ v5 2 8" xfId="4617" xr:uid="{55B0C9F7-27DF-4FDD-B274-824A2E1E22CE}"/>
    <cellStyle name="_GTAM budget tracker Template" xfId="385" xr:uid="{B4C9F754-0905-4402-A4F4-A7A863296A80}"/>
    <cellStyle name="_GTO Non Operational Capex Roll-over submission (FINAL with property)" xfId="4618" xr:uid="{9E5B51D0-500C-4331-9CC7-FB8011496A8A}"/>
    <cellStyle name="_Manpower Model" xfId="384" xr:uid="{4FA0D9A7-D676-4D0F-BC11-2B0F6312253B}"/>
    <cellStyle name="_Metering" xfId="383" xr:uid="{03A97095-A21D-42BA-8946-080FDB0FAECC}"/>
    <cellStyle name="_Metering 2" xfId="382" xr:uid="{D6DD0134-BEE0-4FED-B80F-A83A283C5306}"/>
    <cellStyle name="_Metering 3" xfId="381" xr:uid="{332F0635-07FD-47E7-B194-85A0C041D55D}"/>
    <cellStyle name="_Sheet1" xfId="380" xr:uid="{514342C0-21D4-4D1F-8947-09F3FE5B78D8}"/>
    <cellStyle name="_Sheet2" xfId="379" xr:uid="{75192115-D53F-4ACE-B5F4-7D1657FE58D3}"/>
    <cellStyle name="_Test scoring_UKGDx_20070924_Pilot (DV)" xfId="4619" xr:uid="{E3A69EBE-47DA-4E19-BF94-8CC38F5959C5}"/>
    <cellStyle name="=C:\WINNT\SYSTEM32\COMMAND.COM" xfId="2" xr:uid="{DBC9C47B-D9CE-4108-AF04-F033524A1ECC}"/>
    <cellStyle name="=C:\WINNT\SYSTEM32\COMMAND.COM 10" xfId="4529" xr:uid="{C581BC4B-36B0-4A99-923C-CB67ED11ACE1}"/>
    <cellStyle name="=C:\WINNT\SYSTEM32\COMMAND.COM 11" xfId="4620" xr:uid="{8D6E99C2-57A2-407C-B7C6-C9B8F269A084}"/>
    <cellStyle name="=C:\WINNT\SYSTEM32\COMMAND.COM 12" xfId="4621" xr:uid="{4E294D1F-5C72-4215-913F-0E4B5B47E9A7}"/>
    <cellStyle name="=C:\WINNT\SYSTEM32\COMMAND.COM 13" xfId="4622" xr:uid="{ED0213E2-F6EB-4ACF-89FA-045E5184D458}"/>
    <cellStyle name="=C:\WINNT\SYSTEM32\COMMAND.COM 14" xfId="4623" xr:uid="{D2053157-262B-48D4-A587-F708002D13F7}"/>
    <cellStyle name="=C:\WINNT\SYSTEM32\COMMAND.COM 15" xfId="4624" xr:uid="{12ACFF7B-ED22-4C4D-AA23-28BBDE5D2970}"/>
    <cellStyle name="=C:\WINNT\SYSTEM32\COMMAND.COM 16" xfId="4625" xr:uid="{AD21DA24-2B2D-424E-B0F6-201F56F88694}"/>
    <cellStyle name="=C:\WINNT\SYSTEM32\COMMAND.COM 17" xfId="4626" xr:uid="{A47C36E5-D297-4F55-B2B6-E0ABB0BA5F70}"/>
    <cellStyle name="=C:\WINNT\SYSTEM32\COMMAND.COM 18" xfId="4627" xr:uid="{B49E7BC9-C37A-43E1-9838-9FADB1FA13D5}"/>
    <cellStyle name="=C:\WINNT\SYSTEM32\COMMAND.COM 19" xfId="4628" xr:uid="{C4224E95-0709-4292-944D-C68F9B5395D3}"/>
    <cellStyle name="=C:\WINNT\SYSTEM32\COMMAND.COM 2" xfId="377" xr:uid="{290C5DA5-D7B6-4E97-93CF-4A9C24DEAEAD}"/>
    <cellStyle name="=C:\WINNT\SYSTEM32\COMMAND.COM 2 10" xfId="8199" xr:uid="{421CA53D-E506-4BB7-982E-61DBA6771BBD}"/>
    <cellStyle name="=C:\WINNT\SYSTEM32\COMMAND.COM 2 10 2" xfId="11334" xr:uid="{410A70C2-AD87-435E-B7D1-DDBB0757E232}"/>
    <cellStyle name="=C:\WINNT\SYSTEM32\COMMAND.COM 2 2" xfId="1375" xr:uid="{38DF6820-0E36-4FE2-AEA7-E090BE320AFF}"/>
    <cellStyle name="=C:\WINNT\SYSTEM32\COMMAND.COM 2 2 10" xfId="11336" xr:uid="{455DCCD0-F1A2-44CB-AAEB-6A6DCFD4258F}"/>
    <cellStyle name="=C:\WINNT\SYSTEM32\COMMAND.COM 2 2 2" xfId="3" xr:uid="{618576DF-1BA6-458F-BF9A-8F74F0D653DC}"/>
    <cellStyle name="=C:\WINNT\SYSTEM32\COMMAND.COM 2 2 2 2" xfId="4631" xr:uid="{A9F16485-D167-4B08-B731-78B18E1925F7}"/>
    <cellStyle name="=C:\WINNT\SYSTEM32\COMMAND.COM 2 2 2 3" xfId="4632" xr:uid="{1E38A276-6DF3-4D5D-B2E4-2A101139770D}"/>
    <cellStyle name="=C:\WINNT\SYSTEM32\COMMAND.COM 2 2 2 4" xfId="4630" xr:uid="{4D1415D7-8CCE-4077-9C3E-DFCEFC099330}"/>
    <cellStyle name="=C:\WINNT\SYSTEM32\COMMAND.COM 2 2 2 4 2" xfId="11337" xr:uid="{05336132-8427-4B15-90A8-0C4715686EEC}"/>
    <cellStyle name="=C:\WINNT\SYSTEM32\COMMAND.COM 2 2 2_Opex Input" xfId="4633" xr:uid="{8C64D338-6C8A-4848-9718-4C1E6D018E03}"/>
    <cellStyle name="=C:\WINNT\SYSTEM32\COMMAND.COM 2 2 3" xfId="4634" xr:uid="{7A854BCD-60F3-4786-82EE-2909CB6B4513}"/>
    <cellStyle name="=C:\WINNT\SYSTEM32\COMMAND.COM 2 2 4" xfId="4629" xr:uid="{D9F62651-E559-4C46-A5B5-629DB17BF4EC}"/>
    <cellStyle name="=C:\WINNT\SYSTEM32\COMMAND.COM 2 2 4 2" xfId="11335" xr:uid="{6803C279-C81C-41BA-B3F1-958113418487}"/>
    <cellStyle name="=C:\WINNT\SYSTEM32\COMMAND.COM 2 2 4 3" xfId="7468" xr:uid="{184713CE-2A36-4A04-A757-F879DE0953BA}"/>
    <cellStyle name="=C:\WINNT\SYSTEM32\COMMAND.COM 2 2 5" xfId="5873" xr:uid="{B793D1AB-EB65-4225-851C-95B9D022F868}"/>
    <cellStyle name="=C:\WINNT\SYSTEM32\COMMAND.COM 2 2 6" xfId="5880" xr:uid="{2EB03459-BDF7-4D60-8117-E5B1E9979F03}"/>
    <cellStyle name="=C:\WINNT\SYSTEM32\COMMAND.COM 2 2 7" xfId="7107" xr:uid="{2C6AA5D1-49F1-4535-997D-3DF6D48A85E4}"/>
    <cellStyle name="=C:\WINNT\SYSTEM32\COMMAND.COM 2 2_Opex Input" xfId="4635" xr:uid="{3B7F82A9-6A04-4489-A5C1-507331583A52}"/>
    <cellStyle name="=C:\WINNT\SYSTEM32\COMMAND.COM 2 3" xfId="4636" xr:uid="{E57BFCB1-F3D7-4D9D-A1F3-29757B97F93E}"/>
    <cellStyle name="=C:\WINNT\SYSTEM32\COMMAND.COM 2 4" xfId="5776" xr:uid="{BC816593-E636-43FB-BED3-AEDAE7D7C852}"/>
    <cellStyle name="=C:\WINNT\SYSTEM32\COMMAND.COM 2 5" xfId="7669" xr:uid="{6458C50E-B6BE-4836-8C1E-ED3C836B7ED0}"/>
    <cellStyle name="=C:\WINNT\SYSTEM32\COMMAND.COM 2 6" xfId="7488" xr:uid="{7968B04A-9AA5-4A28-8E77-9879CCF6CEDB}"/>
    <cellStyle name="=C:\WINNT\SYSTEM32\COMMAND.COM 2 7" xfId="7853" xr:uid="{5C909086-FDAC-4859-98CA-AACD873A41F6}"/>
    <cellStyle name="=C:\WINNT\SYSTEM32\COMMAND.COM 2 8" xfId="8340" xr:uid="{81FB9F8B-1B15-4BE4-89C9-A434C257337C}"/>
    <cellStyle name="=C:\WINNT\SYSTEM32\COMMAND.COM 2 9" xfId="8351" xr:uid="{D4E6821D-6620-4CE5-BB3A-B5547531FBD8}"/>
    <cellStyle name="=C:\WINNT\SYSTEM32\COMMAND.COM 2_Opex Input" xfId="4637" xr:uid="{6EC3AED0-DE0A-4A64-8832-5EB0831382C9}"/>
    <cellStyle name="=C:\WINNT\SYSTEM32\COMMAND.COM 20" xfId="4638" xr:uid="{97679946-A228-4C52-BA0D-BA96919F28EC}"/>
    <cellStyle name="=C:\WINNT\SYSTEM32\COMMAND.COM 21" xfId="4639" xr:uid="{A77B1FD7-27D0-4DE3-991D-403463B546CF}"/>
    <cellStyle name="=C:\WINNT\SYSTEM32\COMMAND.COM 22" xfId="4640" xr:uid="{BDD1D93A-BECB-4FC8-8307-9A7B76A800C4}"/>
    <cellStyle name="=C:\WINNT\SYSTEM32\COMMAND.COM 23" xfId="4641" xr:uid="{9916918C-4A74-4527-8CA5-80B9B473DF7E}"/>
    <cellStyle name="=C:\WINNT\SYSTEM32\COMMAND.COM 23 2" xfId="4642" xr:uid="{A4DBFBD1-414B-4DEC-BA49-2F04E6351C6D}"/>
    <cellStyle name="=C:\WINNT\SYSTEM32\COMMAND.COM 24" xfId="4643" xr:uid="{63F2B74D-4630-4C52-A0EE-367365722055}"/>
    <cellStyle name="=C:\WINNT\SYSTEM32\COMMAND.COM 25" xfId="4644" xr:uid="{48997614-672A-40A4-9405-143DD731ABC0}"/>
    <cellStyle name="=C:\WINNT\SYSTEM32\COMMAND.COM 25 2" xfId="4645" xr:uid="{AFF9DC38-522C-448E-8BDE-74B85E942F43}"/>
    <cellStyle name="=C:\WINNT\SYSTEM32\COMMAND.COM 25 3" xfId="4646" xr:uid="{8DF77A0E-AA61-4470-B795-93BA823B56F7}"/>
    <cellStyle name="=C:\WINNT\SYSTEM32\COMMAND.COM 26" xfId="4647" xr:uid="{C8F70B9E-0F4D-45F8-9618-A736E286DF1E}"/>
    <cellStyle name="=C:\WINNT\SYSTEM32\COMMAND.COM 27" xfId="4648" xr:uid="{3E1F424F-5694-46C4-B49A-3F9AD40ABA8E}"/>
    <cellStyle name="=C:\WINNT\SYSTEM32\COMMAND.COM 28" xfId="4649" xr:uid="{34BA169E-2096-4D1F-A4CB-B3DE6C82F3C3}"/>
    <cellStyle name="=C:\WINNT\SYSTEM32\COMMAND.COM 29" xfId="4650" xr:uid="{1CBA0268-011D-4B53-AB40-7B97B81F78A2}"/>
    <cellStyle name="=C:\WINNT\SYSTEM32\COMMAND.COM 3" xfId="376" xr:uid="{60FB1047-D501-4DC7-89EF-2851E43D9DA5}"/>
    <cellStyle name="=C:\WINNT\SYSTEM32\COMMAND.COM 3 2" xfId="375" xr:uid="{93F8D4EF-0AC9-4DCB-83B2-AFC5F04EEDA2}"/>
    <cellStyle name="=C:\WINNT\SYSTEM32\COMMAND.COM 3 9" xfId="7057" xr:uid="{072266DD-05DC-4D74-B287-3F0B0723AD71}"/>
    <cellStyle name="=C:\WINNT\SYSTEM32\COMMAND.COM 30" xfId="4651" xr:uid="{CAD6FE56-C1BB-4CD6-BA87-1255AAFAFEBA}"/>
    <cellStyle name="=C:\WINNT\SYSTEM32\COMMAND.COM 31" xfId="4652" xr:uid="{D70CC43F-9D06-4DE6-965E-1A641547B29C}"/>
    <cellStyle name="=C:\WINNT\SYSTEM32\COMMAND.COM 32" xfId="4653" xr:uid="{20563CF7-1BEB-485F-B5C1-F9285F5EB6B8}"/>
    <cellStyle name="=C:\WINNT\SYSTEM32\COMMAND.COM 33" xfId="4654" xr:uid="{0C6F15A3-C80D-4841-B635-B1296EC4907A}"/>
    <cellStyle name="=C:\WINNT\SYSTEM32\COMMAND.COM 34" xfId="7100" xr:uid="{B35317E2-61D5-4A5C-A5FD-8C89E10E0652}"/>
    <cellStyle name="=C:\WINNT\SYSTEM32\COMMAND.COM 4" xfId="374" xr:uid="{FBF55D27-F60A-47EE-BD9B-D80C9359F22A}"/>
    <cellStyle name="=C:\WINNT\SYSTEM32\COMMAND.COM 4 2" xfId="4656" xr:uid="{B81ED6F8-A8F1-4D82-AC3C-55678C12AF34}"/>
    <cellStyle name="=C:\WINNT\SYSTEM32\COMMAND.COM 4 3" xfId="4657" xr:uid="{9371D764-0233-4FA7-AF24-4807BAF7091B}"/>
    <cellStyle name="=C:\WINNT\SYSTEM32\COMMAND.COM 4 4" xfId="4655" xr:uid="{4BF9584F-F281-4D64-A09C-29E2915EA790}"/>
    <cellStyle name="=C:\WINNT\SYSTEM32\COMMAND.COM 4 4 2" xfId="11338" xr:uid="{8FBCD574-C56A-40D6-9F4A-4C530E4725A0}"/>
    <cellStyle name="=C:\WINNT\SYSTEM32\COMMAND.COM 4_Opex Input" xfId="4658" xr:uid="{E2E8FEC6-C972-4543-BE2F-4E2C56BCEFC4}"/>
    <cellStyle name="=C:\WINNT\SYSTEM32\COMMAND.COM 5" xfId="378" xr:uid="{DA6951D9-70CF-4149-B50E-4FCA6FF193ED}"/>
    <cellStyle name="=C:\WINNT\SYSTEM32\COMMAND.COM 5 2" xfId="4659" xr:uid="{2D4869BF-B3CE-4C64-B824-B7F7CF8C40BC}"/>
    <cellStyle name="=C:\WINNT\SYSTEM32\COMMAND.COM 6" xfId="4660" xr:uid="{1643930C-D5C4-49CB-B828-DB82AE2FDA24}"/>
    <cellStyle name="=C:\WINNT\SYSTEM32\COMMAND.COM 7" xfId="4661" xr:uid="{6D5F0D0A-1AA3-4780-AB3C-12DAFE183D60}"/>
    <cellStyle name="=C:\WINNT\SYSTEM32\COMMAND.COM 8" xfId="4662" xr:uid="{8B070782-C7C4-459C-9BFC-A5809D3D7F17}"/>
    <cellStyle name="=C:\WINNT\SYSTEM32\COMMAND.COM 9" xfId="4663" xr:uid="{CF753912-B9DB-4BB4-BD6A-676CC3CCE00B}"/>
    <cellStyle name="=C:\WINNT\SYSTEM32\COMMAND.COM_Gas_Run_060918" xfId="11339" xr:uid="{95AA6242-9D13-4593-A601-1F5E3EF5AC75}"/>
    <cellStyle name="=C:\WINNT35\SYSTEM32\COMMAND.COM" xfId="4664" xr:uid="{6525D074-ECA8-4CDD-90C2-A8CC00588E24}"/>
    <cellStyle name="=C:\WINNT35\SYSTEM32\COMMAND.COM 2" xfId="11340" xr:uid="{71A8E1F2-9E47-4C56-837A-AE38C444A05D}"/>
    <cellStyle name="20% - Accent1 2" xfId="372" xr:uid="{760414CD-9CC8-40A5-8221-D39840186DCD}"/>
    <cellStyle name="20% - Accent1 2 2" xfId="371" xr:uid="{ED5EE7A6-F828-4EB1-8D27-DC40B870975E}"/>
    <cellStyle name="20% - Accent1 2 3" xfId="370" xr:uid="{EC0CE78C-2A5A-443C-91AF-16CB28E8ED43}"/>
    <cellStyle name="20% - Accent1 2 4" xfId="4665" xr:uid="{612075A1-3550-4449-AE11-90916E296A6A}"/>
    <cellStyle name="20% - Accent1 3" xfId="369" xr:uid="{645E77C2-AC44-40B8-9834-2408BC9A36B8}"/>
    <cellStyle name="20% - Accent1 3 2" xfId="4666" xr:uid="{C5981824-F207-4D24-B5DA-7253B53D540B}"/>
    <cellStyle name="20% - Accent1 4" xfId="909" xr:uid="{CD44026D-CBC8-4AB1-991A-317023786A2E}"/>
    <cellStyle name="20% - Accent1 4 2" xfId="18448" xr:uid="{12B88C63-5065-4436-862C-7F5C8CCEC039}"/>
    <cellStyle name="20% - Accent1 5" xfId="995" xr:uid="{EB2A5D51-8C64-46D6-9374-A537184EF437}"/>
    <cellStyle name="20% - Accent1 5 2" xfId="18524" xr:uid="{9DAEE14C-7486-4745-8621-681A180AA70F}"/>
    <cellStyle name="20% - Accent1 6" xfId="373" xr:uid="{5E547E9D-DE2E-432B-82C6-215830138257}"/>
    <cellStyle name="20% - Accent1 7" xfId="175" xr:uid="{DB7D2295-0F5D-47CD-95E3-11927AA76006}"/>
    <cellStyle name="20% - Accent1 7 2" xfId="17786" xr:uid="{BACB2CD7-5E86-4C5C-A8AE-3E1B2C99A1AB}"/>
    <cellStyle name="20% - Accent1 8" xfId="94" xr:uid="{E00551C0-BA2B-42A8-B423-9872C8972F99}"/>
    <cellStyle name="20% - Accent2 2" xfId="367" xr:uid="{B61AE9CB-D052-49E0-946A-856FC670B135}"/>
    <cellStyle name="20% - Accent2 2 2" xfId="366" xr:uid="{4A7777F8-D9A8-4096-B1B3-22409FF425BA}"/>
    <cellStyle name="20% - Accent2 2 3" xfId="365" xr:uid="{5609363A-890C-42AD-A8ED-218833E2801E}"/>
    <cellStyle name="20% - Accent2 2 4" xfId="4667" xr:uid="{97802E48-F0E0-41F9-AF38-BD35CFFA33BC}"/>
    <cellStyle name="20% - Accent2 3" xfId="364" xr:uid="{CA810BC3-5F9C-4FA2-B560-426877FCBE41}"/>
    <cellStyle name="20% - Accent2 3 2" xfId="4668" xr:uid="{34C3B6D8-18BC-422F-B84A-AE188829F6DC}"/>
    <cellStyle name="20% - Accent2 4" xfId="913" xr:uid="{179BA183-433E-4376-9165-6F598CDD07D4}"/>
    <cellStyle name="20% - Accent2 4 2" xfId="18452" xr:uid="{F9F0B2BC-32B1-496C-BE8D-B2B4019FB255}"/>
    <cellStyle name="20% - Accent2 5" xfId="998" xr:uid="{835006E6-EA92-4D3A-A34E-E1349487AD2B}"/>
    <cellStyle name="20% - Accent2 5 2" xfId="18527" xr:uid="{94892952-F387-47A4-BD47-FAEB41E538D9}"/>
    <cellStyle name="20% - Accent2 6" xfId="368" xr:uid="{A0E0B459-261E-408B-944F-2DFE51C301BA}"/>
    <cellStyle name="20% - Accent2 7" xfId="179" xr:uid="{3B00876D-EE11-4A07-B36D-59FCBD42A5FD}"/>
    <cellStyle name="20% - Accent2 7 2" xfId="17790" xr:uid="{B9C34106-A4E3-450B-BE92-202AECB7924E}"/>
    <cellStyle name="20% - Accent2 8" xfId="95" xr:uid="{91BDEAA7-7BE6-4875-A231-7E6F39CF91A6}"/>
    <cellStyle name="20% - Accent3 2" xfId="362" xr:uid="{92AC9EC8-F010-4591-856D-0D103E592C2C}"/>
    <cellStyle name="20% - Accent3 2 2" xfId="314" xr:uid="{263C61E4-92AA-42C0-9530-18CA4F8E7228}"/>
    <cellStyle name="20% - Accent3 2 3" xfId="361" xr:uid="{0F5C1C9C-B7E8-42F5-8E9E-80CDB4F7766A}"/>
    <cellStyle name="20% - Accent3 2 4" xfId="4669" xr:uid="{400AE480-6EC0-468C-9075-C93E47802AC1}"/>
    <cellStyle name="20% - Accent3 3" xfId="360" xr:uid="{FBCF77E9-79EB-4D36-BA9A-22C48343C5BF}"/>
    <cellStyle name="20% - Accent3 3 2" xfId="4670" xr:uid="{4A673D9D-C4AF-4439-A956-BC7919DD02E9}"/>
    <cellStyle name="20% - Accent3 4" xfId="917" xr:uid="{93C047EB-3E03-46FF-90ED-0D76B8AFBC3D}"/>
    <cellStyle name="20% - Accent3 4 2" xfId="18456" xr:uid="{5B9F3386-8CD8-4999-8CAB-2670942913DC}"/>
    <cellStyle name="20% - Accent3 5" xfId="1001" xr:uid="{763238EF-15E4-43CE-BF57-C5C1F5EA38EB}"/>
    <cellStyle name="20% - Accent3 5 2" xfId="18530" xr:uid="{D234DFC7-7CEA-42DB-931B-7A6EDE76B3E4}"/>
    <cellStyle name="20% - Accent3 6" xfId="363" xr:uid="{6FA83EC9-6EE9-43B5-AC8E-9AB6C8D6CCC4}"/>
    <cellStyle name="20% - Accent3 7" xfId="183" xr:uid="{081AC01F-8843-4DEB-9B99-AACCD51E46A0}"/>
    <cellStyle name="20% - Accent3 7 2" xfId="17794" xr:uid="{150379DF-5263-4B70-9DA0-22747D003295}"/>
    <cellStyle name="20% - Accent3 8" xfId="96" xr:uid="{C6DA77D9-82A2-47A9-B480-1F7498C5349E}"/>
    <cellStyle name="20% - Accent4 2" xfId="358" xr:uid="{56CA2800-4313-472D-85D9-F9AA99E81058}"/>
    <cellStyle name="20% - Accent4 2 2" xfId="414" xr:uid="{78449464-1105-4C55-A4B9-928237EC329C}"/>
    <cellStyle name="20% - Accent4 2 3" xfId="415" xr:uid="{138253C9-569A-4CDC-8256-FB035EDF9D4C}"/>
    <cellStyle name="20% - Accent4 2 4" xfId="4671" xr:uid="{970CA53C-C615-4358-A647-3B330FD22D42}"/>
    <cellStyle name="20% - Accent4 3" xfId="421" xr:uid="{3A0771B6-A48B-45E4-8CD2-55C43A1834F6}"/>
    <cellStyle name="20% - Accent4 3 2" xfId="4672" xr:uid="{2A4F72F3-E7CF-4DE9-95BB-33A6B7762CC9}"/>
    <cellStyle name="20% - Accent4 4" xfId="921" xr:uid="{E82AA2B8-CC5B-46BD-A011-4F3733821983}"/>
    <cellStyle name="20% - Accent4 4 2" xfId="18460" xr:uid="{838FF226-304F-4CE1-98E8-76DC76C831EC}"/>
    <cellStyle name="20% - Accent4 5" xfId="1004" xr:uid="{5A39F0DF-B04C-4EE8-BC7B-6C9F2D4BF201}"/>
    <cellStyle name="20% - Accent4 5 2" xfId="18533" xr:uid="{2658696E-5C91-459B-B4C9-D7842E18DA7D}"/>
    <cellStyle name="20% - Accent4 6" xfId="359" xr:uid="{A78258E3-F9F1-4D24-B2A1-A7AF6AAC9D61}"/>
    <cellStyle name="20% - Accent4 7" xfId="187" xr:uid="{41CBF694-972D-4148-A14E-D008B637870F}"/>
    <cellStyle name="20% - Accent4 7 2" xfId="17798" xr:uid="{80749D7B-B73D-45C8-8DC7-AF62F669C484}"/>
    <cellStyle name="20% - Accent4 8" xfId="97" xr:uid="{38958FFF-896C-49A9-92CE-03502CC88894}"/>
    <cellStyle name="20% - Accent5 2" xfId="404" xr:uid="{9FEEF290-43D1-48E3-9DAF-ACC986AE2AB2}"/>
    <cellStyle name="20% - Accent5 2 2" xfId="312" xr:uid="{75F9933E-21F4-4CE9-B260-82BDC12A2CB6}"/>
    <cellStyle name="20% - Accent5 2 3" xfId="357" xr:uid="{F058C641-AA5D-4944-A25B-DAC6C8DAF6C6}"/>
    <cellStyle name="20% - Accent5 2 4" xfId="4673" xr:uid="{D97EA918-BEEF-4D53-8F61-43A8D1F95943}"/>
    <cellStyle name="20% - Accent5 3" xfId="356" xr:uid="{64A85074-5806-4779-B48A-39F1A5DBC39C}"/>
    <cellStyle name="20% - Accent5 3 2" xfId="4674" xr:uid="{69B3C1BD-1472-4CAD-8D7D-FC79A454062A}"/>
    <cellStyle name="20% - Accent5 4" xfId="925" xr:uid="{9C30C4F0-8AB3-4C45-A1D3-10AD99FC02FB}"/>
    <cellStyle name="20% - Accent5 4 2" xfId="18464" xr:uid="{2F4FFDA4-E959-4161-8FF0-3E1232DD91BF}"/>
    <cellStyle name="20% - Accent5 5" xfId="1007" xr:uid="{3000B2E1-FB32-4083-8EBC-CF9E48723E9C}"/>
    <cellStyle name="20% - Accent5 5 2" xfId="18536" xr:uid="{2DDCB2F0-EDD1-48EB-9B34-C642B4F3F931}"/>
    <cellStyle name="20% - Accent5 6" xfId="418" xr:uid="{4E08B317-2572-4449-8CD4-DD83395EE59B}"/>
    <cellStyle name="20% - Accent5 7" xfId="191" xr:uid="{01470C5F-12BB-42EE-953C-43615CB59AFB}"/>
    <cellStyle name="20% - Accent5 7 2" xfId="17802" xr:uid="{D4D52346-7E48-4497-BC15-D78519C3E43D}"/>
    <cellStyle name="20% - Accent5 8" xfId="98" xr:uid="{C34F368E-0307-4F65-8C46-D68C32F6F313}"/>
    <cellStyle name="20% - Accent6 2" xfId="319" xr:uid="{C372668E-C34B-4352-973E-8BDCA6DAA376}"/>
    <cellStyle name="20% - Accent6 2 2" xfId="411" xr:uid="{58DE9F64-4C92-4CB4-8D8D-9474B0F351DB}"/>
    <cellStyle name="20% - Accent6 2 3" xfId="419" xr:uid="{DF708FC3-7561-4B14-8274-0606A9275C2D}"/>
    <cellStyle name="20% - Accent6 2 4" xfId="4675" xr:uid="{560CE345-F0D1-4DD9-A31F-2B6654947FD2}"/>
    <cellStyle name="20% - Accent6 3" xfId="405" xr:uid="{05567715-696D-4F4E-854E-D645210FB761}"/>
    <cellStyle name="20% - Accent6 3 2" xfId="4676" xr:uid="{16A91648-A3EF-4645-B0E1-5FCCEF7E4AC2}"/>
    <cellStyle name="20% - Accent6 4" xfId="929" xr:uid="{9C9C156F-9F82-4478-BCED-278708A40833}"/>
    <cellStyle name="20% - Accent6 4 2" xfId="18468" xr:uid="{0027014B-310F-439F-872D-BA7554F361D1}"/>
    <cellStyle name="20% - Accent6 5" xfId="1010" xr:uid="{EF3D50EE-2E99-4274-81DE-7FE1B87B1C30}"/>
    <cellStyle name="20% - Accent6 5 2" xfId="18539" xr:uid="{44A1140C-3E34-436D-8D56-7803B4D482F8}"/>
    <cellStyle name="20% - Accent6 6" xfId="420" xr:uid="{896BE11B-84EF-4ED6-A32F-37104F23BF42}"/>
    <cellStyle name="20% - Accent6 7" xfId="195" xr:uid="{680DBA45-DD12-455A-ABA4-0286F6125B5D}"/>
    <cellStyle name="20% - Accent6 7 2" xfId="17806" xr:uid="{A4BDC3CD-3F75-474C-928E-D9BF7CBDE2CF}"/>
    <cellStyle name="20% - Accent6 8" xfId="99" xr:uid="{B89A383D-036F-4B4C-B791-E7A3F1B457E5}"/>
    <cellStyle name="40% - Accent1 2" xfId="413" xr:uid="{C6C1CBC2-6A66-4FB8-BEC0-2A2BDA059DB4}"/>
    <cellStyle name="40% - Accent1 2 2" xfId="412" xr:uid="{5FB65600-9761-4980-A7AC-86A8D3E57B07}"/>
    <cellStyle name="40% - Accent1 2 3" xfId="416" xr:uid="{EF4F8F04-48AA-43A2-A82F-6F1E702C0B7F}"/>
    <cellStyle name="40% - Accent1 2 4" xfId="4677" xr:uid="{AF01217B-2E91-41F6-A57C-738EBDC4BDD4}"/>
    <cellStyle name="40% - Accent1 3" xfId="318" xr:uid="{DEC09C23-3E90-4FC0-A4F3-D8E5A510C45A}"/>
    <cellStyle name="40% - Accent1 3 2" xfId="4678" xr:uid="{75680092-C7F3-4D02-B0F7-24782F504A97}"/>
    <cellStyle name="40% - Accent1 4" xfId="910" xr:uid="{5E346069-65A3-4CC8-BA84-A6155A2B8B57}"/>
    <cellStyle name="40% - Accent1 4 2" xfId="18449" xr:uid="{51D037C0-7FA5-4C53-A4C7-68310D5E11D2}"/>
    <cellStyle name="40% - Accent1 5" xfId="996" xr:uid="{39738BED-B29E-454D-AAAF-51644F708198}"/>
    <cellStyle name="40% - Accent1 5 2" xfId="18525" xr:uid="{6EE0A2E2-5375-4651-89FA-33CB6030FDF2}"/>
    <cellStyle name="40% - Accent1 6" xfId="320" xr:uid="{BA6D47FA-D647-44AF-A5D0-94248CFB138D}"/>
    <cellStyle name="40% - Accent1 7" xfId="176" xr:uid="{4546B956-3286-4441-9FDE-796F592DFD93}"/>
    <cellStyle name="40% - Accent1 7 2" xfId="17787" xr:uid="{7193FCBE-C861-4C0C-BA25-BDB05F134AF5}"/>
    <cellStyle name="40% - Accent1 8" xfId="100" xr:uid="{71618716-85EE-4264-A183-8A1F39F1DE40}"/>
    <cellStyle name="40% - Accent2 2" xfId="355" xr:uid="{73281AA1-1223-465B-BF0C-4EAF716A7242}"/>
    <cellStyle name="40% - Accent2 2 2" xfId="354" xr:uid="{412C57C6-99F9-494E-9F0F-36726C8C40D5}"/>
    <cellStyle name="40% - Accent2 2 3" xfId="353" xr:uid="{4E69858C-195C-4C61-AA3A-6310681FA6E6}"/>
    <cellStyle name="40% - Accent2 2 4" xfId="4679" xr:uid="{B9AA8003-F9B8-4A4D-8FD4-0B5C8825F52F}"/>
    <cellStyle name="40% - Accent2 3" xfId="417" xr:uid="{EA9BE581-9A15-45DE-BE34-CB5443C591EA}"/>
    <cellStyle name="40% - Accent2 3 2" xfId="4680" xr:uid="{C437DDEB-1EC1-4BA8-8E92-33392C238210}"/>
    <cellStyle name="40% - Accent2 4" xfId="914" xr:uid="{F92C0D57-3D7A-4A1A-9B7A-468D6546AC61}"/>
    <cellStyle name="40% - Accent2 4 2" xfId="18453" xr:uid="{8590CAAA-F4D1-4C22-A25B-AA541B0602B9}"/>
    <cellStyle name="40% - Accent2 5" xfId="999" xr:uid="{2DA7B725-FD27-464F-89A5-9E8F0C4BE74C}"/>
    <cellStyle name="40% - Accent2 5 2" xfId="18528" xr:uid="{A1B06F22-F764-4E6B-AB98-15C0DD200F0A}"/>
    <cellStyle name="40% - Accent2 6" xfId="313" xr:uid="{697D155D-E2A3-4109-96F4-35C5CC72E968}"/>
    <cellStyle name="40% - Accent2 7" xfId="180" xr:uid="{D54346A5-D493-423F-82B6-6A482EFF873C}"/>
    <cellStyle name="40% - Accent2 7 2" xfId="17791" xr:uid="{35C00D76-8CE4-487B-B3DB-384C43451909}"/>
    <cellStyle name="40% - Accent2 8" xfId="101" xr:uid="{876C6205-8CB7-4086-A1C5-5EE19CD2A4AB}"/>
    <cellStyle name="40% - Accent3 2" xfId="352" xr:uid="{D106D784-DBA4-4132-8562-FF14F9CEA444}"/>
    <cellStyle name="40% - Accent3 2 2" xfId="351" xr:uid="{C0B362B2-63E3-4A89-947F-4DF2DDA7163F}"/>
    <cellStyle name="40% - Accent3 2 3" xfId="4681" xr:uid="{C3BF3399-225A-4DB9-966E-A231C741052A}"/>
    <cellStyle name="40% - Accent3 3" xfId="918" xr:uid="{32618776-0DB1-4B5A-826D-C469623F9882}"/>
    <cellStyle name="40% - Accent3 3 2" xfId="4682" xr:uid="{D13337D5-D06E-4F9C-B80B-5E63D048D079}"/>
    <cellStyle name="40% - Accent3 3 3" xfId="18457" xr:uid="{A099984A-CCCA-4010-95A0-A9FC932E9015}"/>
    <cellStyle name="40% - Accent3 4" xfId="1002" xr:uid="{C0E285A6-6382-4E25-B28B-5FB3DB221BC2}"/>
    <cellStyle name="40% - Accent3 4 2" xfId="18531" xr:uid="{97B3A440-BA1C-4EA8-BC4A-C399946DD769}"/>
    <cellStyle name="40% - Accent3 5" xfId="403" xr:uid="{A34ED336-8AC8-4DF7-B2B0-37A30C973A13}"/>
    <cellStyle name="40% - Accent3 6" xfId="184" xr:uid="{CE7AE75D-B3EC-4375-A66B-A3BA9A6A48DB}"/>
    <cellStyle name="40% - Accent3 6 2" xfId="17795" xr:uid="{FFEF8BAF-6F89-4259-B556-D713303FFA11}"/>
    <cellStyle name="40% - Accent3 7" xfId="102" xr:uid="{7EDA9CA6-BA8D-4C0B-B944-213342D88106}"/>
    <cellStyle name="40% - Accent4 2" xfId="349" xr:uid="{61812DD6-018F-4257-AECE-3798B79709AB}"/>
    <cellStyle name="40% - Accent4 2 2" xfId="348" xr:uid="{62F6F110-8E29-4488-8151-6D7DFE2302F5}"/>
    <cellStyle name="40% - Accent4 2 3" xfId="347" xr:uid="{6BBCBEF5-0D26-437E-81CE-2FA1FCDF42F6}"/>
    <cellStyle name="40% - Accent4 2 4" xfId="4683" xr:uid="{88458AA2-5052-4C93-A769-0341B28A75EE}"/>
    <cellStyle name="40% - Accent4 3" xfId="346" xr:uid="{B158F8A6-5577-4627-BD4A-38100DD0FD3C}"/>
    <cellStyle name="40% - Accent4 3 2" xfId="4684" xr:uid="{9E8B0049-2517-4DF4-B9E1-D649401EE37C}"/>
    <cellStyle name="40% - Accent4 4" xfId="922" xr:uid="{BE683325-25B2-4C12-83BD-D16D1C76CE64}"/>
    <cellStyle name="40% - Accent4 4 2" xfId="18461" xr:uid="{D81DD518-298F-4820-B121-62AF6047BBF4}"/>
    <cellStyle name="40% - Accent4 5" xfId="1005" xr:uid="{D0EB0DA9-3A46-45E7-9C64-7EC21462C268}"/>
    <cellStyle name="40% - Accent4 5 2" xfId="18534" xr:uid="{819F3C7A-F5E2-4C2F-8785-CEF14BBFF1AA}"/>
    <cellStyle name="40% - Accent4 6" xfId="350" xr:uid="{1B8ED273-0CCA-4F72-835D-933C8D6CA9E9}"/>
    <cellStyle name="40% - Accent4 7" xfId="188" xr:uid="{11A63C0F-4558-4A6C-BCF1-EDEC6A2D9ADB}"/>
    <cellStyle name="40% - Accent4 7 2" xfId="17799" xr:uid="{FE2A3AA3-B025-4375-96A8-312141B87E6D}"/>
    <cellStyle name="40% - Accent4 8" xfId="103" xr:uid="{B52D3A2C-01A8-46D6-9438-045C0B3F3CAD}"/>
    <cellStyle name="40% - Accent5 2" xfId="344" xr:uid="{83C3C2BA-BB01-46DB-BDDF-928CC3219864}"/>
    <cellStyle name="40% - Accent5 2 2" xfId="343" xr:uid="{8B4DA723-7E15-4686-B8D1-3B3D039DC667}"/>
    <cellStyle name="40% - Accent5 2 3" xfId="4685" xr:uid="{8C304C03-BE0C-4595-B817-3EFF855FA31C}"/>
    <cellStyle name="40% - Accent5 3" xfId="926" xr:uid="{4BD17E5B-EDB5-423A-B580-D11AD3DAF2C2}"/>
    <cellStyle name="40% - Accent5 3 2" xfId="4686" xr:uid="{C367C378-820F-4159-B45A-811C6BC5C94E}"/>
    <cellStyle name="40% - Accent5 3 3" xfId="18465" xr:uid="{DC25BCDF-D748-41EB-A561-83816F29F5D1}"/>
    <cellStyle name="40% - Accent5 4" xfId="1008" xr:uid="{0A4AB07B-8CC3-4155-8185-E69BF22321D2}"/>
    <cellStyle name="40% - Accent5 4 2" xfId="18537" xr:uid="{4C25EC85-1FF2-41E0-B0AB-8792AF92B06F}"/>
    <cellStyle name="40% - Accent5 5" xfId="345" xr:uid="{281D48D1-9DCE-4A12-B68A-904FA6FCE82B}"/>
    <cellStyle name="40% - Accent5 6" xfId="192" xr:uid="{4963AABD-5A88-46DB-BE81-56E40C1ADDA1}"/>
    <cellStyle name="40% - Accent5 6 2" xfId="17803" xr:uid="{8BD6AABC-275B-4503-8D29-C55B56E02BED}"/>
    <cellStyle name="40% - Accent5 7" xfId="104" xr:uid="{533D62AF-96B9-412D-9E79-815ED86D4626}"/>
    <cellStyle name="40% - Accent6 2" xfId="410" xr:uid="{81FBFC12-0117-495B-B98A-16F4899ECDCC}"/>
    <cellStyle name="40% - Accent6 2 2" xfId="397" xr:uid="{6E7BC035-CCF1-46D1-9E87-F429D5D160EB}"/>
    <cellStyle name="40% - Accent6 2 3" xfId="4687" xr:uid="{DEFCED91-EB6B-41E2-875B-D757E3AFFFA1}"/>
    <cellStyle name="40% - Accent6 3" xfId="930" xr:uid="{DFE41ED5-C94C-4CC3-A3E9-5A4F275040E1}"/>
    <cellStyle name="40% - Accent6 3 2" xfId="4688" xr:uid="{11378711-4C0F-423E-A2E3-17842DFBF566}"/>
    <cellStyle name="40% - Accent6 3 3" xfId="18469" xr:uid="{4CCBD9E6-1A84-4B8E-A22E-619F2448E91F}"/>
    <cellStyle name="40% - Accent6 4" xfId="1011" xr:uid="{7B697A02-0059-4E7F-B573-0660DE55A22B}"/>
    <cellStyle name="40% - Accent6 4 2" xfId="18540" xr:uid="{0BE72A58-AD7F-4253-BB71-1348C5780BD3}"/>
    <cellStyle name="40% - Accent6 5" xfId="342" xr:uid="{6DEDE075-38B7-4A11-8328-2E45E270EE30}"/>
    <cellStyle name="40% - Accent6 6" xfId="196" xr:uid="{4FB9A809-1538-4770-9D94-BE3B80B37697}"/>
    <cellStyle name="40% - Accent6 6 2" xfId="17807" xr:uid="{D7560F23-8428-4056-B775-D09A4907B399}"/>
    <cellStyle name="40% - Accent6 7" xfId="105" xr:uid="{156F78DF-9008-4424-9CD3-2AD44870DE99}"/>
    <cellStyle name="60% - Accent1 2" xfId="338" xr:uid="{60EF929E-1ABB-4B8B-AF90-4DFCE5B6D4DF}"/>
    <cellStyle name="60% - Accent1 2 2" xfId="341" xr:uid="{FA4E1EC3-E275-471E-9047-DE7427C528A2}"/>
    <cellStyle name="60% - Accent1 2 3" xfId="340" xr:uid="{D22DB9B3-3B82-4CC6-B773-4406AAF3D020}"/>
    <cellStyle name="60% - Accent1 2 4" xfId="4689" xr:uid="{906CDA77-67B6-46F4-9F50-9C5E1890DE92}"/>
    <cellStyle name="60% - Accent1 3" xfId="339" xr:uid="{2DC8C9FB-BB3D-4DE3-B6A8-8D5A1482B653}"/>
    <cellStyle name="60% - Accent1 3 2" xfId="4690" xr:uid="{2D4D6AF5-828A-4160-98E5-4244BA75614A}"/>
    <cellStyle name="60% - Accent1 4" xfId="911" xr:uid="{D9345789-7F6F-4ECA-BDE0-6F5146170C2E}"/>
    <cellStyle name="60% - Accent1 5" xfId="396" xr:uid="{0F2531B2-CBD3-469B-8759-48FD192E31A4}"/>
    <cellStyle name="60% - Accent1 6" xfId="177" xr:uid="{CBD136A8-4F97-428D-938F-9FED6D64BB6B}"/>
    <cellStyle name="60% - Accent1 7" xfId="106" xr:uid="{671B7F06-8B20-4D27-B489-BB2C37C1C9F3}"/>
    <cellStyle name="60% - Accent2 2" xfId="398" xr:uid="{EDF48956-275D-4911-B928-7E171B12CE6D}"/>
    <cellStyle name="60% - Accent2 2 2" xfId="395" xr:uid="{205F63CC-461A-4520-A723-AB74290A3E5B}"/>
    <cellStyle name="60% - Accent2 2 3" xfId="334" xr:uid="{DBA6E716-A7D0-4F8A-8338-58845C7BCBD2}"/>
    <cellStyle name="60% - Accent2 2 4" xfId="4691" xr:uid="{60623C5B-21FE-429C-9296-B183DFD6EB1E}"/>
    <cellStyle name="60% - Accent2 3" xfId="337" xr:uid="{144C741D-1622-4722-9FBD-B059B15781D4}"/>
    <cellStyle name="60% - Accent2 3 2" xfId="4692" xr:uid="{5737BB47-40AF-4776-A9CD-A5B95764F012}"/>
    <cellStyle name="60% - Accent2 4" xfId="915" xr:uid="{88F2F537-BEE6-49CA-927D-305E317DFD20}"/>
    <cellStyle name="60% - Accent2 5" xfId="409" xr:uid="{989FABF5-0F26-407E-BA47-D6AD238B1530}"/>
    <cellStyle name="60% - Accent2 6" xfId="181" xr:uid="{D67BD378-E8AC-4C4A-A5C4-6985BD1FF8CD}"/>
    <cellStyle name="60% - Accent2 7" xfId="107" xr:uid="{7A5EDEAE-57A8-400B-A5AF-0723F64F521B}"/>
    <cellStyle name="60% - Accent3 2" xfId="335" xr:uid="{A88B5009-E181-4EE2-932E-D3528D052FB0}"/>
    <cellStyle name="60% - Accent3 2 2" xfId="408" xr:uid="{1B593714-FBB1-46F2-90FC-CD40F0BAE6F3}"/>
    <cellStyle name="60% - Accent3 2 3" xfId="4693" xr:uid="{33D14AA2-5E17-4272-B45B-3043E0D2698C}"/>
    <cellStyle name="60% - Accent3 3" xfId="919" xr:uid="{E3545F07-2FC1-4C10-9660-78FC15D582C6}"/>
    <cellStyle name="60% - Accent3 3 2" xfId="4694" xr:uid="{0CAC73A2-3265-4BBA-93B9-7010716C8B4F}"/>
    <cellStyle name="60% - Accent3 4" xfId="336" xr:uid="{44591143-DB30-4D9A-AD1B-661D491A505C}"/>
    <cellStyle name="60% - Accent3 5" xfId="185" xr:uid="{5F68A8AB-2693-4E21-A115-560EEC07826F}"/>
    <cellStyle name="60% - Accent3 6" xfId="108" xr:uid="{880C2547-7F53-479C-8D6C-EF8B9BB408D0}"/>
    <cellStyle name="60% - Accent4 2" xfId="394" xr:uid="{CC7225F8-36F1-4E37-BB17-F7EE496CE811}"/>
    <cellStyle name="60% - Accent4 2 2" xfId="330" xr:uid="{B84D949C-2D72-4E4D-96FE-F6C52AA4FD51}"/>
    <cellStyle name="60% - Accent4 2 3" xfId="333" xr:uid="{4FE327B4-62FB-4473-A9E5-6B25BB770A7D}"/>
    <cellStyle name="60% - Accent4 2 4" xfId="4695" xr:uid="{E23A1D6A-F9CB-400C-8ECD-7AD3A0227820}"/>
    <cellStyle name="60% - Accent4 3" xfId="332" xr:uid="{2BE3FE90-5E81-4288-8632-2CD77122CACA}"/>
    <cellStyle name="60% - Accent4 3 2" xfId="4696" xr:uid="{39FD18E9-F985-4B7A-8836-D9188B91D718}"/>
    <cellStyle name="60% - Accent4 4" xfId="923" xr:uid="{93BFA8B7-5C68-4D55-B737-A8BCBD13F7DD}"/>
    <cellStyle name="60% - Accent4 5" xfId="399" xr:uid="{FA3B5145-795A-4664-A98D-77DF55743F2D}"/>
    <cellStyle name="60% - Accent4 6" xfId="189" xr:uid="{3E9C7790-11BE-496C-991D-7FDE3AF111C1}"/>
    <cellStyle name="60% - Accent4 7" xfId="109" xr:uid="{515E9A5A-91A8-4188-BCF2-2A18EDC19564}"/>
    <cellStyle name="60% - Accent5 2" xfId="407" xr:uid="{BB81DD72-1F0F-429B-8A14-066CEFB1A4BD}"/>
    <cellStyle name="60% - Accent5 2 2" xfId="400" xr:uid="{CE8A0F00-1774-47CF-A271-F3F3D6BD7EDB}"/>
    <cellStyle name="60% - Accent5 2 3" xfId="393" xr:uid="{B0C1CEC0-9747-47B3-B52C-319E317860B1}"/>
    <cellStyle name="60% - Accent5 2 4" xfId="4697" xr:uid="{D66F2214-1F4F-4402-9EEF-D99220D9E052}"/>
    <cellStyle name="60% - Accent5 3" xfId="326" xr:uid="{BFE890DD-396E-42B0-B6ED-E70B1664251F}"/>
    <cellStyle name="60% - Accent5 3 2" xfId="4698" xr:uid="{9DE51870-3E99-4FFA-8AED-998046EC8F61}"/>
    <cellStyle name="60% - Accent5 4" xfId="927" xr:uid="{4BFE06BF-29A0-4EF8-BBB8-1E92B32556C4}"/>
    <cellStyle name="60% - Accent5 5" xfId="331" xr:uid="{BC4A8B9B-1BDC-4BA6-BB51-F0CE63A5347E}"/>
    <cellStyle name="60% - Accent5 6" xfId="193" xr:uid="{FE4C4768-1341-4AAA-96F7-6F6E789B3DF6}"/>
    <cellStyle name="60% - Accent5 7" xfId="110" xr:uid="{DC11B30A-DA88-4C1D-BF41-CB1753A5EB30}"/>
    <cellStyle name="60% - Accent6 2" xfId="328" xr:uid="{70FB0ADB-4951-452B-9C05-B071DF6C39F1}"/>
    <cellStyle name="60% - Accent6 2 2" xfId="327" xr:uid="{DC492AEE-4608-44E5-BDD5-51ED746C312B}"/>
    <cellStyle name="60% - Accent6 2 3" xfId="406" xr:uid="{58E53058-2435-4D0A-8562-8E8524B26CC4}"/>
    <cellStyle name="60% - Accent6 2 4" xfId="4699" xr:uid="{A6B8FACA-F451-44D6-8363-162608C6E740}"/>
    <cellStyle name="60% - Accent6 3" xfId="401" xr:uid="{82ED5484-67FC-4733-9682-F50FA69F8D03}"/>
    <cellStyle name="60% - Accent6 3 2" xfId="4700" xr:uid="{8023BDAC-7F6D-46C1-A7B4-9BA7D78B82CC}"/>
    <cellStyle name="60% - Accent6 4" xfId="931" xr:uid="{931F374A-C34C-4224-86B0-E75588E3EC2D}"/>
    <cellStyle name="60% - Accent6 5" xfId="329" xr:uid="{8D2F04B7-24F8-485B-9BB6-E60F860C340A}"/>
    <cellStyle name="60% - Accent6 6" xfId="197" xr:uid="{06530BE1-C46A-4C16-9321-4A0571466BE2}"/>
    <cellStyle name="60% - Accent6 7" xfId="111" xr:uid="{D2D0478B-1002-46AF-95D0-81CBC08DEF96}"/>
    <cellStyle name="Accent1 - 20%" xfId="25" xr:uid="{B50E2AFB-6020-4886-A877-3322BE0ED2DF}"/>
    <cellStyle name="Accent1 - 20% 2" xfId="325" xr:uid="{B6FBB791-872E-400C-BAA8-54F697218FFD}"/>
    <cellStyle name="Accent1 - 20% 3" xfId="209" xr:uid="{0631B3CC-3673-4A37-8316-7F90469BE037}"/>
    <cellStyle name="Accent1 - 20% 4" xfId="4701" xr:uid="{BBA5183F-80E9-4F35-96CA-BF93F6FE93D7}"/>
    <cellStyle name="Accent1 - 40%" xfId="26" xr:uid="{1484706C-512A-4575-8948-A1D7FDA6DC84}"/>
    <cellStyle name="Accent1 - 40% 2" xfId="324" xr:uid="{BE1FBDE8-4D62-4C55-9CC1-02295B2A63B8}"/>
    <cellStyle name="Accent1 - 40% 3" xfId="210" xr:uid="{6AE0143A-9399-4450-90CE-3FEFB9628E90}"/>
    <cellStyle name="Accent1 - 40% 4" xfId="4702" xr:uid="{4A9BC7C8-FD22-4D8E-8384-F3CB4428A504}"/>
    <cellStyle name="Accent1 - 60%" xfId="27" xr:uid="{6825AB4F-692D-4F53-8D5B-68F0ABDC9AF2}"/>
    <cellStyle name="Accent1 - 60% 2" xfId="402" xr:uid="{5876C4F0-F18E-4863-B8D7-7EEF15CCF690}"/>
    <cellStyle name="Accent1 - 60% 3" xfId="211" xr:uid="{00FF3627-CA02-43B2-9DDD-23D967A94DAE}"/>
    <cellStyle name="Accent1 - 60% 4" xfId="4703" xr:uid="{BE816F99-E07D-4506-82B5-8BB092F093F7}"/>
    <cellStyle name="Accent1 10" xfId="1076" xr:uid="{A543B5EE-5FBD-4875-851F-926817ED20EE}"/>
    <cellStyle name="Accent1 11" xfId="1086" xr:uid="{23732121-F33A-48E9-A412-234161F0C79D}"/>
    <cellStyle name="Accent1 12" xfId="1081" xr:uid="{20C5F4F2-900B-4770-A7CF-055F3821A946}"/>
    <cellStyle name="Accent1 13" xfId="1070" xr:uid="{2DD48201-D9E8-45AA-B60A-547093775DAD}"/>
    <cellStyle name="Accent1 14" xfId="1089" xr:uid="{1881FB46-2724-45C0-B609-5AF59506A367}"/>
    <cellStyle name="Accent1 15" xfId="112" xr:uid="{C1C76253-0BD2-40A4-92DE-BCABB63CD324}"/>
    <cellStyle name="Accent1 16" xfId="137" xr:uid="{F54096E9-536B-4CFF-B8D1-4EE192F11CF7}"/>
    <cellStyle name="Accent1 17" xfId="1111" xr:uid="{8A301C67-2E0A-4E47-9F04-91BDAAE14619}"/>
    <cellStyle name="Accent1 18" xfId="1104" xr:uid="{F50C20E5-1524-46CB-A8F8-BFC355D7ECA3}"/>
    <cellStyle name="Accent1 2" xfId="208" xr:uid="{F604AAE6-6E46-48AE-9B6E-5D45B1FAED6A}"/>
    <cellStyle name="Accent1 2 2" xfId="321" xr:uid="{AA01C7AB-0FA1-4F95-887D-C2FE502D4AEF}"/>
    <cellStyle name="Accent1 2 3" xfId="391" xr:uid="{0878408A-F460-47FC-A1E6-484EF3BE878B}"/>
    <cellStyle name="Accent1 2 4" xfId="4704" xr:uid="{04F2B278-C40B-4B27-B4CC-F56E992294CA}"/>
    <cellStyle name="Accent1 3" xfId="281" xr:uid="{03CC22FC-F672-427D-809E-31CF985CCDDF}"/>
    <cellStyle name="Accent1 3 2" xfId="908" xr:uid="{065D0057-607B-4E3E-88B4-F2BF2B5DBE69}"/>
    <cellStyle name="Accent1 3 3" xfId="4705" xr:uid="{1CADC90B-7B87-4B84-A66A-ED217B43B4D0}"/>
    <cellStyle name="Accent1 4" xfId="292" xr:uid="{B1E14CA9-A764-433A-9CD5-10B7540D4434}"/>
    <cellStyle name="Accent1 4 2" xfId="994" xr:uid="{4BA0D3D0-A52B-4F7C-BDF3-EA30F6701A25}"/>
    <cellStyle name="Accent1 5" xfId="295" xr:uid="{6D830B7A-2F6C-40C8-84ED-31786B8AA568}"/>
    <cellStyle name="Accent1 5 2" xfId="1012" xr:uid="{214438C3-B2A0-4826-A462-DB377BD56038}"/>
    <cellStyle name="Accent1 6" xfId="392" xr:uid="{5C796BAB-B97A-4EF5-A18D-0E14950C2AEB}"/>
    <cellStyle name="Accent1 7" xfId="174" xr:uid="{F5ED7391-8DDD-4AAC-947B-A36378B7571C}"/>
    <cellStyle name="Accent1 8" xfId="1060" xr:uid="{7B81A7BB-64A9-4375-89B2-6A1B89005B80}"/>
    <cellStyle name="Accent1 9" xfId="1095" xr:uid="{B9B2B0EA-1A37-46A0-B39D-9C674DD14052}"/>
    <cellStyle name="Accent2 - 20%" xfId="28" xr:uid="{3EBA98BD-97EC-40CF-982E-160AE65F74AF}"/>
    <cellStyle name="Accent2 - 20% 2" xfId="322" xr:uid="{2F9832C6-87BE-48D0-BFDA-0A44A995527D}"/>
    <cellStyle name="Accent2 - 20% 3" xfId="213" xr:uid="{66E3413E-D889-4468-8991-E81D1E47744D}"/>
    <cellStyle name="Accent2 - 20% 4" xfId="4706" xr:uid="{A9E4CFB4-D2C3-4AA1-8436-05D66CE36134}"/>
    <cellStyle name="Accent2 - 40%" xfId="29" xr:uid="{EF6CFC52-0000-4BB2-84D5-2B76154DD230}"/>
    <cellStyle name="Accent2 - 40% 2" xfId="422" xr:uid="{4224867A-2B56-4EDE-B887-AFCC4E944C8A}"/>
    <cellStyle name="Accent2 - 40% 3" xfId="214" xr:uid="{7827D64D-E191-4BF2-BD8E-43D96A4FBB92}"/>
    <cellStyle name="Accent2 - 40% 4" xfId="4707" xr:uid="{96087E1F-2F9E-49FA-B220-81713FBCC4BE}"/>
    <cellStyle name="Accent2 - 60%" xfId="30" xr:uid="{679A854D-BE29-4A1D-829C-4AA1808DF917}"/>
    <cellStyle name="Accent2 - 60% 2" xfId="423" xr:uid="{E1BBDA4B-8580-41F9-9625-509C2CE371F0}"/>
    <cellStyle name="Accent2 - 60% 3" xfId="215" xr:uid="{8329A5DF-2002-43B0-81B7-89BE84B6BD0A}"/>
    <cellStyle name="Accent2 - 60% 4" xfId="4708" xr:uid="{22C5DE3B-969F-44AF-9C97-59B6E6A21E0A}"/>
    <cellStyle name="Accent2 10" xfId="1100" xr:uid="{74703298-FBEF-4311-8B33-D13DE22D738D}"/>
    <cellStyle name="Accent2 11" xfId="1072" xr:uid="{CC5085E6-E19C-45EC-B8BB-5F9ED3EB9BEF}"/>
    <cellStyle name="Accent2 12" xfId="1098" xr:uid="{D05D2DE9-2BDA-4D50-A3DD-415D5FB214C1}"/>
    <cellStyle name="Accent2 13" xfId="1097" xr:uid="{D8D2107F-A0ED-4A1C-9E6B-264EB515C019}"/>
    <cellStyle name="Accent2 14" xfId="1075" xr:uid="{DF253926-A08D-4AE4-8AB3-CB4D71CB9884}"/>
    <cellStyle name="Accent2 15" xfId="113" xr:uid="{6DB92EE6-1088-4286-ACC1-60575D42745D}"/>
    <cellStyle name="Accent2 16" xfId="136" xr:uid="{CCFD89B0-EFCA-4126-92BF-79471B1B8628}"/>
    <cellStyle name="Accent2 17" xfId="1110" xr:uid="{DAA043CC-BE28-490B-BC76-450537A800B5}"/>
    <cellStyle name="Accent2 18" xfId="1102" xr:uid="{A3B105A1-7B53-43E5-AFAB-78311FFBC68B}"/>
    <cellStyle name="Accent2 2" xfId="212" xr:uid="{6400580A-B0E7-4908-A6CE-F96F93308DCC}"/>
    <cellStyle name="Accent2 2 2" xfId="425" xr:uid="{8AF6567D-A2F0-4D99-8358-454F3A19F7A0}"/>
    <cellStyle name="Accent2 2 3" xfId="424" xr:uid="{95300C6A-4ED4-4944-8591-6F5799AB080B}"/>
    <cellStyle name="Accent2 2 4" xfId="4709" xr:uid="{8928399C-19FC-4B16-A915-2D111BFB9AD7}"/>
    <cellStyle name="Accent2 3" xfId="282" xr:uid="{923A437C-3D2B-4A2D-AECC-D7D3704559EA}"/>
    <cellStyle name="Accent2 3 2" xfId="912" xr:uid="{F57775DA-59CC-45B7-B08B-90494FD1F4CE}"/>
    <cellStyle name="Accent2 3 3" xfId="4710" xr:uid="{F5E38A34-199B-4C93-8223-82B0DC285EDB}"/>
    <cellStyle name="Accent2 4" xfId="291" xr:uid="{F68B37DD-B6A4-4129-93E0-1D6E374AE93A}"/>
    <cellStyle name="Accent2 4 2" xfId="997" xr:uid="{71A910AC-133F-4B01-8C80-163B06D9CE7A}"/>
    <cellStyle name="Accent2 5" xfId="296" xr:uid="{6774ED2B-F27B-4727-9F0A-D9938FCBAAA3}"/>
    <cellStyle name="Accent2 5 2" xfId="1013" xr:uid="{90AD755F-C01D-4439-AF6B-456AE8841333}"/>
    <cellStyle name="Accent2 6" xfId="323" xr:uid="{1F06C76D-43C8-47EC-BE92-3A19C0D32535}"/>
    <cellStyle name="Accent2 7" xfId="178" xr:uid="{7052BDFA-D4F6-48F1-A6F0-58811215F132}"/>
    <cellStyle name="Accent2 8" xfId="1061" xr:uid="{81A408B7-F62B-42FB-BCB5-4FD7F2B69CA2}"/>
    <cellStyle name="Accent2 9" xfId="1094" xr:uid="{56305388-DEE3-4C82-A485-57A7D6698E80}"/>
    <cellStyle name="Accent3 - 20%" xfId="31" xr:uid="{7A70B57D-3084-4AEE-B515-79EDC37BE7B9}"/>
    <cellStyle name="Accent3 - 20% 2" xfId="427" xr:uid="{24769450-6627-4CEE-88AF-BB8E6E5AC5F8}"/>
    <cellStyle name="Accent3 - 20% 3" xfId="217" xr:uid="{6BA7B2F1-6E0F-4F46-9293-E3A255AA23C5}"/>
    <cellStyle name="Accent3 - 20% 4" xfId="4711" xr:uid="{3E54C91E-321D-49B6-AFBC-6F2235C6A014}"/>
    <cellStyle name="Accent3 - 40%" xfId="32" xr:uid="{C4357AAB-0012-49AE-98A2-9CA1BA7FB31A}"/>
    <cellStyle name="Accent3 - 40% 2" xfId="428" xr:uid="{B98A2084-BE90-450C-9427-39C8AA1BCE17}"/>
    <cellStyle name="Accent3 - 40% 3" xfId="218" xr:uid="{141748BA-0935-412A-931E-7E2ED54330FF}"/>
    <cellStyle name="Accent3 - 40% 4" xfId="4712" xr:uid="{519DBE53-ADFE-416A-9B20-5EA7ED93A1C6}"/>
    <cellStyle name="Accent3 - 60%" xfId="33" xr:uid="{03C8DD24-4F11-49BD-8857-F0B303ABF2E4}"/>
    <cellStyle name="Accent3 - 60% 2" xfId="429" xr:uid="{2453659E-AB43-41EC-9CE1-DA0FA3A70D04}"/>
    <cellStyle name="Accent3 - 60% 3" xfId="219" xr:uid="{6C84831B-6E18-4DE1-9E29-B426D236B2DE}"/>
    <cellStyle name="Accent3 - 60% 4" xfId="4713" xr:uid="{C95C8F1E-8D9C-49A4-8B00-B995EB9FA9FE}"/>
    <cellStyle name="Accent3 10" xfId="430" xr:uid="{27812880-5241-447A-8AB8-6B77C42B54DF}"/>
    <cellStyle name="Accent3 11" xfId="431" xr:uid="{82B8FD82-4ED8-4172-801E-E7B5B2797EB9}"/>
    <cellStyle name="Accent3 12" xfId="432" xr:uid="{1BBC1A61-3C65-4E32-B158-D530F69EE1F6}"/>
    <cellStyle name="Accent3 13" xfId="433" xr:uid="{F1FBC1C7-AEC2-448B-9841-062E5713D30D}"/>
    <cellStyle name="Accent3 14" xfId="434" xr:uid="{07A1C91F-A4AA-4D34-A52B-2680245596ED}"/>
    <cellStyle name="Accent3 15" xfId="435" xr:uid="{B07CF44E-0618-4724-8B4D-231889302345}"/>
    <cellStyle name="Accent3 16" xfId="436" xr:uid="{B8CF9E02-911C-49C6-AC26-BA57B5C25C3E}"/>
    <cellStyle name="Accent3 17" xfId="437" xr:uid="{E23AF89F-A536-4D67-89C6-15654B3C41B0}"/>
    <cellStyle name="Accent3 18" xfId="438" xr:uid="{132025C6-07CF-46F4-8FD8-95CBDC8C7660}"/>
    <cellStyle name="Accent3 19" xfId="439" xr:uid="{F358D358-1064-4766-8F3C-965F0F994CD3}"/>
    <cellStyle name="Accent3 2" xfId="216" xr:uid="{DAD915D9-2A23-46F9-930D-16A0117516C8}"/>
    <cellStyle name="Accent3 2 2" xfId="441" xr:uid="{822AEBF9-BE01-4C9D-985B-6FA2667F0162}"/>
    <cellStyle name="Accent3 2 3" xfId="442" xr:uid="{32935900-EB41-4252-AB6A-0338EEB3CF8C}"/>
    <cellStyle name="Accent3 2 4" xfId="440" xr:uid="{3BC78001-1A88-4D25-96E6-B2EE25830A67}"/>
    <cellStyle name="Accent3 2 5" xfId="4714" xr:uid="{D31077CD-FA6D-4FEF-ACB2-F3CF0ED697B0}"/>
    <cellStyle name="Accent3 20" xfId="443" xr:uid="{E3556FB6-314E-4596-8437-3A50E3DF60C0}"/>
    <cellStyle name="Accent3 21" xfId="444" xr:uid="{9B496616-65B6-4A17-8CD6-A131D8A22204}"/>
    <cellStyle name="Accent3 22" xfId="445" xr:uid="{0D67DCC1-6DE4-40C9-BF8A-7578109073FC}"/>
    <cellStyle name="Accent3 23" xfId="446" xr:uid="{29831AC1-1D7A-4B12-9C03-0010B95CC319}"/>
    <cellStyle name="Accent3 24" xfId="447" xr:uid="{53A837DB-3E80-407C-8E68-D2C82295F43C}"/>
    <cellStyle name="Accent3 25" xfId="448" xr:uid="{EAEF93E1-9443-4513-8510-512DD161D6E4}"/>
    <cellStyle name="Accent3 26" xfId="449" xr:uid="{1D167B0E-879B-4F31-833C-27062206C142}"/>
    <cellStyle name="Accent3 27" xfId="450" xr:uid="{1FEBC57B-3A8A-402F-AF5B-547663154484}"/>
    <cellStyle name="Accent3 28" xfId="916" xr:uid="{CF9F2838-286D-4C1B-A38F-49B58291F83B}"/>
    <cellStyle name="Accent3 29" xfId="1000" xr:uid="{47E65968-328E-4002-9AEC-AC8614889315}"/>
    <cellStyle name="Accent3 3" xfId="283" xr:uid="{5274F12E-F9AA-44F4-B8BE-2568AFE8EED7}"/>
    <cellStyle name="Accent3 3 2" xfId="451" xr:uid="{6B07A1ED-B3FA-4924-9C8D-76E1626D6A75}"/>
    <cellStyle name="Accent3 3 3" xfId="4715" xr:uid="{650230FC-CCE8-46A8-96C4-516C93A71C77}"/>
    <cellStyle name="Accent3 30" xfId="1014" xr:uid="{B876A9AD-7A2B-4AFB-832F-2DB5A169CB58}"/>
    <cellStyle name="Accent3 31" xfId="426" xr:uid="{20E6D793-5AC2-4FF1-83C3-CFAC4986733C}"/>
    <cellStyle name="Accent3 32" xfId="182" xr:uid="{14B5489B-BCD7-4999-B39A-C86A2EC67A9D}"/>
    <cellStyle name="Accent3 33" xfId="1062" xr:uid="{E868BC29-93F9-446D-BA49-972B69775209}"/>
    <cellStyle name="Accent3 34" xfId="1093" xr:uid="{69ED5C66-3BA1-4EBA-ACBF-5B89C48402FA}"/>
    <cellStyle name="Accent3 35" xfId="1067" xr:uid="{0A402C01-DA1F-4107-BC2C-53BF9591A045}"/>
    <cellStyle name="Accent3 36" xfId="1090" xr:uid="{5E2803AD-DBF2-4D66-B323-2B9CCC9185A7}"/>
    <cellStyle name="Accent3 37" xfId="1078" xr:uid="{6442F403-CA89-4A7B-BE84-004B69D76183}"/>
    <cellStyle name="Accent3 38" xfId="1084" xr:uid="{41E22016-775E-4E8E-A28A-4FFBF991918A}"/>
    <cellStyle name="Accent3 39" xfId="1079" xr:uid="{742E0A50-737F-48AD-B589-ABD3A081840C}"/>
    <cellStyle name="Accent3 4" xfId="290" xr:uid="{D1BE55DF-FE5F-4790-826A-488C31A45E13}"/>
    <cellStyle name="Accent3 4 2" xfId="452" xr:uid="{FDF669BB-C70E-4C32-824C-501A5C58697C}"/>
    <cellStyle name="Accent3 40" xfId="114" xr:uid="{F5B60480-CF2D-4046-AF92-C4578F6D735C}"/>
    <cellStyle name="Accent3 41" xfId="135" xr:uid="{E4368858-0CC3-4EB7-B1C5-31894939D58B}"/>
    <cellStyle name="Accent3 42" xfId="1109" xr:uid="{B0E7A54E-AB47-4987-BC33-2A349ACDD272}"/>
    <cellStyle name="Accent3 43" xfId="1105" xr:uid="{DBA208F8-D483-4796-82FB-7BADE7B0B6F2}"/>
    <cellStyle name="Accent3 5" xfId="297" xr:uid="{32969770-C7E6-49F8-825B-C9C167A9605A}"/>
    <cellStyle name="Accent3 5 2" xfId="453" xr:uid="{C89FF4B4-824E-45B5-A9D7-CE1FC4BF0F3D}"/>
    <cellStyle name="Accent3 6" xfId="454" xr:uid="{A055750A-B9BD-40F8-8B02-015A3709F00E}"/>
    <cellStyle name="Accent3 7" xfId="455" xr:uid="{DF8AAF70-E4B2-4978-BCC7-9024826B22FD}"/>
    <cellStyle name="Accent3 8" xfId="456" xr:uid="{0EADA8ED-9132-4B76-A7AD-81DDA173899E}"/>
    <cellStyle name="Accent3 9" xfId="457" xr:uid="{7751BBA5-CFA1-4494-B1FF-258300C8981F}"/>
    <cellStyle name="Accent4 - 20%" xfId="34" xr:uid="{AB0FD97A-B027-4C92-B4AE-21D00436E210}"/>
    <cellStyle name="Accent4 - 20% 2" xfId="459" xr:uid="{7232DCA0-0A9B-4851-B725-040D5C356957}"/>
    <cellStyle name="Accent4 - 20% 3" xfId="221" xr:uid="{F4AE442A-F2D7-4419-A98D-D11D0B044505}"/>
    <cellStyle name="Accent4 - 20% 4" xfId="4716" xr:uid="{AABFF349-3332-44AD-AE85-A85474E195D3}"/>
    <cellStyle name="Accent4 - 40%" xfId="35" xr:uid="{86395D6C-A8CE-492A-AF72-626C329A87A3}"/>
    <cellStyle name="Accent4 - 40% 2" xfId="460" xr:uid="{6DD40C27-A0CD-46AE-98F2-F3CF46C41481}"/>
    <cellStyle name="Accent4 - 40% 3" xfId="222" xr:uid="{F4069F6A-CA92-481C-9596-C30796507393}"/>
    <cellStyle name="Accent4 - 40% 4" xfId="4717" xr:uid="{37F50378-2DCE-4B6B-859D-B69723805F4A}"/>
    <cellStyle name="Accent4 - 60%" xfId="36" xr:uid="{0CA9010F-BD00-4041-8740-F3778C817108}"/>
    <cellStyle name="Accent4 - 60% 2" xfId="461" xr:uid="{C9ADEF6E-B73E-4DE3-9AB4-640D1025CBDD}"/>
    <cellStyle name="Accent4 - 60% 3" xfId="223" xr:uid="{44975CE9-5343-4DE3-8F2D-CB02AC059072}"/>
    <cellStyle name="Accent4 - 60% 4" xfId="4718" xr:uid="{3AE2A901-87D7-468D-95C2-2A2C32BCA67B}"/>
    <cellStyle name="Accent4 10" xfId="462" xr:uid="{24FA3700-1CAC-45D3-94ED-FA02FA1FF45E}"/>
    <cellStyle name="Accent4 11" xfId="463" xr:uid="{A94E1C85-3B99-4F96-ADD5-08CC9AE2F8F2}"/>
    <cellStyle name="Accent4 12" xfId="464" xr:uid="{E881CFA3-FE30-40C1-AE69-3494B847253A}"/>
    <cellStyle name="Accent4 13" xfId="465" xr:uid="{3D47142B-4337-4DCE-9995-0E5DDDA462A0}"/>
    <cellStyle name="Accent4 14" xfId="466" xr:uid="{46B0E72E-8D99-422D-82B3-D6229CDC04CC}"/>
    <cellStyle name="Accent4 15" xfId="467" xr:uid="{F672D476-656A-41C4-9947-5E993950201B}"/>
    <cellStyle name="Accent4 16" xfId="468" xr:uid="{9A8CBBD6-48BF-4EF0-8D92-21DBA358B530}"/>
    <cellStyle name="Accent4 17" xfId="469" xr:uid="{FA89B4F0-0BB6-4420-AF38-A0012F196F12}"/>
    <cellStyle name="Accent4 18" xfId="470" xr:uid="{85697A5A-FC21-4FF0-9DCE-A010C2F0DF6A}"/>
    <cellStyle name="Accent4 19" xfId="471" xr:uid="{CA2413F4-4EA0-4D07-AA3B-CA5B6476A40D}"/>
    <cellStyle name="Accent4 2" xfId="220" xr:uid="{D5AE7FF8-D466-4EBD-997D-51598BCECC9A}"/>
    <cellStyle name="Accent4 2 2" xfId="473" xr:uid="{9167B550-2F67-48F3-B0A1-59086B4260DF}"/>
    <cellStyle name="Accent4 2 3" xfId="474" xr:uid="{19387D2A-9D5B-42E8-8E70-2E4B35B71BD1}"/>
    <cellStyle name="Accent4 2 4" xfId="472" xr:uid="{C2A08EC1-E268-4E19-9622-ABF332806196}"/>
    <cellStyle name="Accent4 2 5" xfId="4719" xr:uid="{A0CC06A4-02A8-4AAF-90F9-78755826571D}"/>
    <cellStyle name="Accent4 20" xfId="475" xr:uid="{05BF5307-32B2-4300-81A2-C1A8398904ED}"/>
    <cellStyle name="Accent4 21" xfId="476" xr:uid="{DC32D62C-B5BF-4B33-BB3F-85832F3CAAC1}"/>
    <cellStyle name="Accent4 22" xfId="477" xr:uid="{8F6E5A95-9B85-4550-82A1-DFDB00F4D57A}"/>
    <cellStyle name="Accent4 23" xfId="478" xr:uid="{CA21BC24-FCDC-474A-8491-9E33D5631E08}"/>
    <cellStyle name="Accent4 24" xfId="479" xr:uid="{3CBCFC29-AB7A-4073-8CD6-942A2839119F}"/>
    <cellStyle name="Accent4 25" xfId="480" xr:uid="{E7A8A6AC-954E-4E45-8670-A7313A1E5AE2}"/>
    <cellStyle name="Accent4 26" xfId="481" xr:uid="{E2028B9C-1A10-4B2B-983B-45537434B67C}"/>
    <cellStyle name="Accent4 27" xfId="482" xr:uid="{B5FB7FE0-7817-4BD6-99D0-9DF59C83779A}"/>
    <cellStyle name="Accent4 28" xfId="920" xr:uid="{23CF464A-924F-46E6-AC92-4D840983667D}"/>
    <cellStyle name="Accent4 29" xfId="1003" xr:uid="{4C32B3EB-1BCA-4959-B9C0-20182D05EEA3}"/>
    <cellStyle name="Accent4 3" xfId="284" xr:uid="{C47C8715-A35F-41DD-86E8-6386428EE3AF}"/>
    <cellStyle name="Accent4 3 2" xfId="483" xr:uid="{F4F48BA6-1067-4C98-BD63-902DE6B4321D}"/>
    <cellStyle name="Accent4 3 3" xfId="4720" xr:uid="{133F5061-143B-4EDB-930E-BFE2AB000BE3}"/>
    <cellStyle name="Accent4 30" xfId="1015" xr:uid="{2E46264B-B95E-4F52-94D1-D167B26B002C}"/>
    <cellStyle name="Accent4 31" xfId="458" xr:uid="{99E4C4BE-B450-4035-87D6-8354012EA120}"/>
    <cellStyle name="Accent4 32" xfId="186" xr:uid="{FCDA4D61-A2EF-41B0-89A5-F3D23F8A6857}"/>
    <cellStyle name="Accent4 33" xfId="1063" xr:uid="{6973FB16-7789-400F-A7BE-994896262345}"/>
    <cellStyle name="Accent4 34" xfId="1092" xr:uid="{126D1832-289B-4E38-B673-810B511C2693}"/>
    <cellStyle name="Accent4 35" xfId="1068" xr:uid="{87E0EEA4-653C-44CB-9800-147573034D7C}"/>
    <cellStyle name="Accent4 36" xfId="1099" xr:uid="{6EA644E8-88C6-4C7B-9348-C1601E430D0C}"/>
    <cellStyle name="Accent4 37" xfId="1074" xr:uid="{4B181431-591B-460B-952E-28B492683A75}"/>
    <cellStyle name="Accent4 38" xfId="1087" xr:uid="{056E0523-0ADE-46CE-936C-A47DA4882248}"/>
    <cellStyle name="Accent4 39" xfId="1080" xr:uid="{0C656996-818C-449B-B82B-E7ED9A92A0F7}"/>
    <cellStyle name="Accent4 4" xfId="289" xr:uid="{A4F6075E-B86A-477E-8AEB-E5696936A761}"/>
    <cellStyle name="Accent4 4 2" xfId="484" xr:uid="{0F4C14A2-1B41-47E2-8D40-388A094E008C}"/>
    <cellStyle name="Accent4 40" xfId="115" xr:uid="{EB8CA807-86AB-4F93-A5A2-E77A2A9B60FD}"/>
    <cellStyle name="Accent4 41" xfId="134" xr:uid="{4CF5EDDC-5AD9-4649-9997-38CBA665E382}"/>
    <cellStyle name="Accent4 42" xfId="1108" xr:uid="{F4A67589-5D9C-4F0E-BA2F-F57B260AAC94}"/>
    <cellStyle name="Accent4 43" xfId="1113" xr:uid="{44258C47-9C02-48E2-BC89-6A4C783A0D1D}"/>
    <cellStyle name="Accent4 5" xfId="298" xr:uid="{164F5702-3332-42F9-8E19-B67E30056FAD}"/>
    <cellStyle name="Accent4 5 2" xfId="485" xr:uid="{F1F0D6E8-C4F9-48DD-A1EA-16680FD97FC6}"/>
    <cellStyle name="Accent4 6" xfId="486" xr:uid="{6D0CE40D-C3E0-4F80-81E8-7E88B620A0DC}"/>
    <cellStyle name="Accent4 7" xfId="487" xr:uid="{C23E0704-0899-411D-B62E-21DE146FEBBC}"/>
    <cellStyle name="Accent4 8" xfId="488" xr:uid="{1A51BB26-23E8-4B88-98F9-D302D1C5A1C0}"/>
    <cellStyle name="Accent4 9" xfId="489" xr:uid="{61486AC8-A0AD-417B-8044-8679AC8E33F2}"/>
    <cellStyle name="Accent5 - 20%" xfId="37" xr:uid="{8AF6B532-8734-4C0E-964F-2A48E7C04B26}"/>
    <cellStyle name="Accent5 - 20% 2" xfId="491" xr:uid="{42E4B390-1BD7-4227-81A9-BE6F49B824A2}"/>
    <cellStyle name="Accent5 - 20% 3" xfId="225" xr:uid="{93135178-8FBC-4660-8BE0-1A0F736466A1}"/>
    <cellStyle name="Accent5 - 20% 4" xfId="4721" xr:uid="{2C0953AD-0494-41D0-A7A2-8D68BA58F5EE}"/>
    <cellStyle name="Accent5 - 40%" xfId="38" xr:uid="{D7460B76-8CC0-40E5-9E02-DC05FECF03A5}"/>
    <cellStyle name="Accent5 - 40% 2" xfId="4722" xr:uid="{070F9CE3-75ED-4903-A61A-D8664FC2EAF1}"/>
    <cellStyle name="Accent5 - 40% 2 2" xfId="11341" xr:uid="{C5005BE0-DFC2-4F53-B49A-A7F94FE4FB12}"/>
    <cellStyle name="Accent5 - 60%" xfId="39" xr:uid="{57C0F47A-25DD-45D3-AAC1-C7A07A32B8D9}"/>
    <cellStyle name="Accent5 - 60% 2" xfId="492" xr:uid="{38C87265-C8F5-4065-ACF7-4DC17CBB3B55}"/>
    <cellStyle name="Accent5 - 60% 3" xfId="226" xr:uid="{A8C5A36A-1154-4E81-B70E-0314256813EA}"/>
    <cellStyle name="Accent5 - 60% 4" xfId="4723" xr:uid="{24909B15-6FE1-42A4-A86C-9857C8B2AA98}"/>
    <cellStyle name="Accent5 10" xfId="493" xr:uid="{D56FFA3E-E8F3-484F-A13F-A286AFA6FD21}"/>
    <cellStyle name="Accent5 11" xfId="494" xr:uid="{47C13C0F-062F-41F3-B520-5DF734477959}"/>
    <cellStyle name="Accent5 12" xfId="495" xr:uid="{DB24ECF6-759F-486D-BFFE-2FCDA7F840AC}"/>
    <cellStyle name="Accent5 13" xfId="496" xr:uid="{44187F40-F3ED-41F9-B379-983CD4F73CEE}"/>
    <cellStyle name="Accent5 14" xfId="497" xr:uid="{56A2F84F-B930-4405-BB4A-EAA3078A31D1}"/>
    <cellStyle name="Accent5 15" xfId="498" xr:uid="{6ABEBFEF-BCFA-4739-94DC-F5AFCD7A049B}"/>
    <cellStyle name="Accent5 16" xfId="499" xr:uid="{709A26D1-70A7-4D16-834D-98CC209DBA28}"/>
    <cellStyle name="Accent5 17" xfId="500" xr:uid="{88390771-38F7-4F66-A83E-881ED1AD5151}"/>
    <cellStyle name="Accent5 18" xfId="501" xr:uid="{82904FC0-C61A-4819-988A-3DBA865D811B}"/>
    <cellStyle name="Accent5 19" xfId="502" xr:uid="{C270166D-7A6C-4DEB-B1E7-3582CDF7A9E2}"/>
    <cellStyle name="Accent5 2" xfId="224" xr:uid="{54374FD0-7BDF-48F7-B853-3E4954BF24A7}"/>
    <cellStyle name="Accent5 2 2" xfId="504" xr:uid="{91526A14-1874-44DB-9B66-7C1D34FB2AD8}"/>
    <cellStyle name="Accent5 2 3" xfId="505" xr:uid="{364C8442-11C1-40EA-A35E-DE735CCFF905}"/>
    <cellStyle name="Accent5 2 4" xfId="503" xr:uid="{993F7AC6-098D-4F04-892D-F27DD53FE8FD}"/>
    <cellStyle name="Accent5 2 5" xfId="4724" xr:uid="{6FF5A364-6179-457C-B182-A44648B31CF1}"/>
    <cellStyle name="Accent5 20" xfId="506" xr:uid="{D1E6B2BD-6074-40F9-9A22-D369850B2EFF}"/>
    <cellStyle name="Accent5 21" xfId="507" xr:uid="{55E3601C-499C-4588-B08C-3D23606E888A}"/>
    <cellStyle name="Accent5 22" xfId="508" xr:uid="{A85FBC77-E258-4B96-BA23-0F8776E7D2B7}"/>
    <cellStyle name="Accent5 23" xfId="509" xr:uid="{C240B518-EAEB-4016-9ACA-88C72493BD5C}"/>
    <cellStyle name="Accent5 24" xfId="510" xr:uid="{7152C5A3-B115-4567-8ABE-314FB8FAA9AB}"/>
    <cellStyle name="Accent5 25" xfId="511" xr:uid="{40C296F3-6B7E-40A1-82DD-C4B3F4838531}"/>
    <cellStyle name="Accent5 26" xfId="512" xr:uid="{FE4F5BD6-FE9F-44F3-8228-9DA21EAC08C2}"/>
    <cellStyle name="Accent5 27" xfId="513" xr:uid="{EE0E0BE0-0DE8-4326-A9CA-E1D004AC6334}"/>
    <cellStyle name="Accent5 28" xfId="924" xr:uid="{6B98F62A-ACC5-440A-B5C9-8784E465AC2E}"/>
    <cellStyle name="Accent5 29" xfId="1006" xr:uid="{5CCEAFED-A96E-4762-95B0-EFEDFE400F0A}"/>
    <cellStyle name="Accent5 3" xfId="285" xr:uid="{1D8B3B0B-E89D-4BAA-8EEE-7A6D96A752C1}"/>
    <cellStyle name="Accent5 3 2" xfId="514" xr:uid="{84B87FF5-69A7-42C9-AB0F-0B6C180517F2}"/>
    <cellStyle name="Accent5 3 3" xfId="4725" xr:uid="{59F2856F-9AAC-41EE-9E75-97B8B046FA06}"/>
    <cellStyle name="Accent5 30" xfId="1016" xr:uid="{BCEA605E-6A2F-411F-8493-53C54EA8EFC7}"/>
    <cellStyle name="Accent5 31" xfId="490" xr:uid="{82B39C1D-CCC5-4858-98AB-C89879A9ED2E}"/>
    <cellStyle name="Accent5 32" xfId="190" xr:uid="{37ABD06F-FB75-4EDE-B3AE-87C52CB38DE0}"/>
    <cellStyle name="Accent5 33" xfId="1065" xr:uid="{4C0C08D5-E881-4C25-89C5-220C37161870}"/>
    <cellStyle name="Accent5 34" xfId="1101" xr:uid="{50627F6E-F4F2-4B8C-BDEB-8CD507346A88}"/>
    <cellStyle name="Accent5 35" xfId="1073" xr:uid="{F88D6EDB-DDCD-4A18-8CBC-23566E4E8FC2}"/>
    <cellStyle name="Accent5 36" xfId="1088" xr:uid="{51DDE16A-22FF-4C0D-81F7-7BA87B3F1658}"/>
    <cellStyle name="Accent5 37" xfId="1096" xr:uid="{4DCB1E23-08BA-4BEF-9262-C49A48DD26CE}"/>
    <cellStyle name="Accent5 38" xfId="1064" xr:uid="{7F78989B-C183-4E75-8EBF-47A6D1E3F4FC}"/>
    <cellStyle name="Accent5 39" xfId="1071" xr:uid="{CC044BD2-5DA9-4054-BD0E-E28A16B8485C}"/>
    <cellStyle name="Accent5 4" xfId="288" xr:uid="{247DBAE2-E9CB-4163-96CA-D3A110465643}"/>
    <cellStyle name="Accent5 4 2" xfId="515" xr:uid="{DF30F5B3-5678-40A9-BD30-57D84BF4C7AE}"/>
    <cellStyle name="Accent5 40" xfId="116" xr:uid="{973121FF-A827-4F7D-9242-A99DF049A3A0}"/>
    <cellStyle name="Accent5 41" xfId="133" xr:uid="{F088A9D7-71F2-4360-B0CA-A35C4F9D5F64}"/>
    <cellStyle name="Accent5 42" xfId="1112" xr:uid="{1CE62185-2D02-4666-B154-20637CCE33FB}"/>
    <cellStyle name="Accent5 43" xfId="1103" xr:uid="{7541EA12-08EF-42CE-BFF0-F189B04DE8E8}"/>
    <cellStyle name="Accent5 5" xfId="299" xr:uid="{80CD9F40-8B87-46B4-B6DE-FEED8A65F49D}"/>
    <cellStyle name="Accent5 5 2" xfId="516" xr:uid="{A4FF1B4F-AA9D-4812-A37B-EB8649E46FA1}"/>
    <cellStyle name="Accent5 6" xfId="517" xr:uid="{32C21776-2A86-42FD-A536-E7E254BDADD3}"/>
    <cellStyle name="Accent5 7" xfId="518" xr:uid="{DD5218C7-1A11-49BC-B90D-BDA6FC8E5318}"/>
    <cellStyle name="Accent5 8" xfId="519" xr:uid="{CFEA54EA-E2CE-4EC4-917C-C6FEAD3C73AE}"/>
    <cellStyle name="Accent5 9" xfId="520" xr:uid="{8FC617A4-68F4-41C9-96A0-25BA5E59BFCF}"/>
    <cellStyle name="Accent6 - 20%" xfId="40" xr:uid="{046895A9-29AE-46E9-A2F6-1007BE189935}"/>
    <cellStyle name="Accent6 - 20% 2" xfId="4726" xr:uid="{CAEFD5C4-440F-4B72-8A93-F84161420CBA}"/>
    <cellStyle name="Accent6 - 20% 2 2" xfId="11342" xr:uid="{9BAF474F-6E9F-4D9B-A2C9-B5024A135351}"/>
    <cellStyle name="Accent6 - 40%" xfId="41" xr:uid="{811015A1-8FCD-4867-A04A-B29DE7EAB4E6}"/>
    <cellStyle name="Accent6 - 40% 2" xfId="522" xr:uid="{DCC32775-6B8D-49E0-A3FC-1D1F7EF8AF2D}"/>
    <cellStyle name="Accent6 - 40% 3" xfId="228" xr:uid="{2A064E03-0884-4337-81F6-DC0D1C892A0B}"/>
    <cellStyle name="Accent6 - 40% 4" xfId="4727" xr:uid="{78D19DBD-0BA3-4F9D-B5BB-55FD56A6A5D2}"/>
    <cellStyle name="Accent6 - 60%" xfId="42" xr:uid="{C2D98809-476E-4BDF-9C5C-B9AF42EEDA58}"/>
    <cellStyle name="Accent6 - 60% 2" xfId="523" xr:uid="{9B40A5F7-1B2A-4ED6-9B8B-18F6AD97F9A8}"/>
    <cellStyle name="Accent6 - 60% 3" xfId="229" xr:uid="{56DA653C-BA67-490A-9678-32032CD25626}"/>
    <cellStyle name="Accent6 - 60% 4" xfId="4728" xr:uid="{9A4259D2-0021-44AD-816E-F21925423B9F}"/>
    <cellStyle name="Accent6 10" xfId="524" xr:uid="{F454A4CE-AEF4-4CC3-B8CB-DE99F59BA1BE}"/>
    <cellStyle name="Accent6 11" xfId="525" xr:uid="{E59095EE-20C3-49DE-B887-92870205C9A1}"/>
    <cellStyle name="Accent6 12" xfId="526" xr:uid="{F344FD61-210C-44A3-9313-B3A1B5498650}"/>
    <cellStyle name="Accent6 13" xfId="527" xr:uid="{01582FDF-EBBF-405B-98BC-732F474A788A}"/>
    <cellStyle name="Accent6 14" xfId="528" xr:uid="{66E0E58A-22B2-473C-9C95-91A61842D708}"/>
    <cellStyle name="Accent6 15" xfId="529" xr:uid="{3615807D-5C96-4B19-937D-D0BC4800B3CB}"/>
    <cellStyle name="Accent6 16" xfId="530" xr:uid="{03D7A2CF-FB1D-42AB-81D5-3A0AC3E88276}"/>
    <cellStyle name="Accent6 17" xfId="531" xr:uid="{84573B1D-5B91-49C0-ABE6-3E91DFCC646F}"/>
    <cellStyle name="Accent6 18" xfId="532" xr:uid="{ACD20629-C3A8-4B85-9902-0EBDA26B3354}"/>
    <cellStyle name="Accent6 19" xfId="533" xr:uid="{147A1F7C-FA51-4890-9FB3-EF84F54A1C8C}"/>
    <cellStyle name="Accent6 2" xfId="227" xr:uid="{94CE45BA-7F3E-42A4-B005-4DEC18EAF32D}"/>
    <cellStyle name="Accent6 2 2" xfId="535" xr:uid="{C0EC82EC-96BA-452A-90A3-CA2E265AAEF3}"/>
    <cellStyle name="Accent6 2 3" xfId="536" xr:uid="{C1D3DF25-1B23-4FBA-A7A9-C60BF789A914}"/>
    <cellStyle name="Accent6 2 4" xfId="534" xr:uid="{766B4136-4A26-4BF3-8D96-A7A76CC77E40}"/>
    <cellStyle name="Accent6 2 5" xfId="4729" xr:uid="{BE7CCC56-DA10-4B18-961F-952E396A80FA}"/>
    <cellStyle name="Accent6 20" xfId="537" xr:uid="{0F9BC3E9-DE3C-4A43-8A05-85CD6543B898}"/>
    <cellStyle name="Accent6 21" xfId="538" xr:uid="{BBF73B96-2E20-417E-9F54-262E9F5105C9}"/>
    <cellStyle name="Accent6 22" xfId="539" xr:uid="{A5DC4786-67D2-48BF-8B1D-72F45CFFBA4C}"/>
    <cellStyle name="Accent6 23" xfId="540" xr:uid="{C4142413-CA08-43BA-AA57-620E59D937E0}"/>
    <cellStyle name="Accent6 24" xfId="541" xr:uid="{49054EB3-FC29-473A-A00D-948125E8EEF4}"/>
    <cellStyle name="Accent6 25" xfId="542" xr:uid="{A6CFD9C8-97C9-4EFF-B741-C0104A700945}"/>
    <cellStyle name="Accent6 26" xfId="543" xr:uid="{3AA4139D-092E-4635-97F8-39C963DCD730}"/>
    <cellStyle name="Accent6 27" xfId="544" xr:uid="{3FC76DE5-2689-4253-A608-4767F8E3C1B4}"/>
    <cellStyle name="Accent6 28" xfId="928" xr:uid="{E674B513-8E01-4D0D-9B8D-869C5FFFC56C}"/>
    <cellStyle name="Accent6 29" xfId="1009" xr:uid="{EA13430C-D7E1-4D81-83E8-ED20AEE37321}"/>
    <cellStyle name="Accent6 3" xfId="286" xr:uid="{6507FC44-11C3-4771-A270-E56BD7728B88}"/>
    <cellStyle name="Accent6 3 2" xfId="545" xr:uid="{0325EBAF-6A48-40DC-B468-6D4293F113B3}"/>
    <cellStyle name="Accent6 3 3" xfId="4730" xr:uid="{914A7152-D7C9-4C4B-B872-030F59577049}"/>
    <cellStyle name="Accent6 30" xfId="1017" xr:uid="{5D165E6D-1787-4FA7-9201-EA85DC911233}"/>
    <cellStyle name="Accent6 31" xfId="521" xr:uid="{2499652D-3910-4AE4-94DC-F4257665F06B}"/>
    <cellStyle name="Accent6 32" xfId="194" xr:uid="{BBB221EC-2A91-46A5-80CC-65D264F8BBCD}"/>
    <cellStyle name="Accent6 33" xfId="1066" xr:uid="{4139AEB8-F96D-41CD-A012-A601E2BBD825}"/>
    <cellStyle name="Accent6 34" xfId="1091" xr:uid="{9DFB768F-C6CF-424C-A7E0-04888BDDE625}"/>
    <cellStyle name="Accent6 35" xfId="1077" xr:uid="{C567ABD0-F543-4FB7-94AB-DA498C1F82BA}"/>
    <cellStyle name="Accent6 36" xfId="1085" xr:uid="{B66CC96D-C2F7-41D3-92BC-FF1B472AE072}"/>
    <cellStyle name="Accent6 37" xfId="1082" xr:uid="{787274CF-DBCB-4F2E-8A68-CDCD0F7F16A1}"/>
    <cellStyle name="Accent6 38" xfId="1083" xr:uid="{59018FF2-B11D-489D-A825-F869B8738BAC}"/>
    <cellStyle name="Accent6 39" xfId="1069" xr:uid="{55FCF7EA-82B9-4BC6-B947-DFBC1F57F68D}"/>
    <cellStyle name="Accent6 4" xfId="287" xr:uid="{2CB7812A-9B7C-44A0-9DD5-8D394110D9AE}"/>
    <cellStyle name="Accent6 4 2" xfId="546" xr:uid="{D7DD01FC-3997-4D10-B530-857DACAEA4F3}"/>
    <cellStyle name="Accent6 40" xfId="117" xr:uid="{348E6835-4C4D-44A5-AAE9-819DFA434016}"/>
    <cellStyle name="Accent6 41" xfId="132" xr:uid="{CD8B0C77-24FA-4ACD-8CF1-6D5CF8F21362}"/>
    <cellStyle name="Accent6 42" xfId="1107" xr:uid="{F63ECFFF-82F1-424D-82DD-16D03FFEAC2E}"/>
    <cellStyle name="Accent6 43" xfId="1106" xr:uid="{922BDBE2-8363-41EB-BF02-F9F258237678}"/>
    <cellStyle name="Accent6 5" xfId="300" xr:uid="{1C164C44-C197-44CF-A99A-2C295DA02AFC}"/>
    <cellStyle name="Accent6 5 2" xfId="547" xr:uid="{96F7D4EC-ECF7-416F-993F-1D02C75CDF06}"/>
    <cellStyle name="Accent6 6" xfId="548" xr:uid="{3E092BD5-0165-47EB-9199-C97BF9F3E88F}"/>
    <cellStyle name="Accent6 7" xfId="549" xr:uid="{2FD13FE2-386A-4CA5-8246-3CA8B490D21D}"/>
    <cellStyle name="Accent6 8" xfId="550" xr:uid="{A87CB64C-63EE-493A-BDA9-845A5A6CFCA1}"/>
    <cellStyle name="Accent6 9" xfId="551" xr:uid="{4C842323-AFA3-44F2-9BA3-B8901E428767}"/>
    <cellStyle name="Annotation" xfId="7046" xr:uid="{FC757B27-10EC-4498-98C7-DE1CDF27FEF4}"/>
    <cellStyle name="Bad 2" xfId="230" xr:uid="{12619473-A531-40CF-B366-06EF2EDC1A0B}"/>
    <cellStyle name="Bad 2 2" xfId="553" xr:uid="{7712E807-3B4E-41E4-A092-156282DD01A2}"/>
    <cellStyle name="Bad 2 2 2" xfId="7108" xr:uid="{1511625D-EB20-44AE-9F1C-D831B7587F46}"/>
    <cellStyle name="Bad 2 3" xfId="554" xr:uid="{956FE486-B3A8-4E60-BC12-CCF349DE843F}"/>
    <cellStyle name="Bad 2 4" xfId="552" xr:uid="{FD4EAA5C-ED8F-4954-B2AC-DC807311FA86}"/>
    <cellStyle name="Bad 2 5" xfId="4731" xr:uid="{29322D9D-0A05-4814-BFB0-40243CE0747F}"/>
    <cellStyle name="Bad 2 6" xfId="6968" xr:uid="{11BC1F6F-DC00-49CC-BA75-0A0326E5576F}"/>
    <cellStyle name="Bad 3" xfId="555" xr:uid="{5BF88611-5209-48F8-8645-843330AAC6CA}"/>
    <cellStyle name="Bad 3 2" xfId="4732" xr:uid="{4B900A45-D105-4730-B771-00DA46FDEF9B}"/>
    <cellStyle name="Bad 4" xfId="897" xr:uid="{D3B7BAF3-3925-40E7-AE75-928B961C981E}"/>
    <cellStyle name="Bad 4 2" xfId="7027" xr:uid="{DD9807A5-72F2-4BE2-80EA-DB3E929ABE44}"/>
    <cellStyle name="Bad 5" xfId="163" xr:uid="{4FAAAF35-0C46-42A0-8627-51FF063212FE}"/>
    <cellStyle name="Bad 6" xfId="118" xr:uid="{85086DBF-D57F-499F-8BCB-BF0B5E14C248}"/>
    <cellStyle name="Blank" xfId="8" xr:uid="{71564A21-C1F1-4FF7-A446-D4CCF2F099BD}"/>
    <cellStyle name="Calculation 2" xfId="231" xr:uid="{21080651-90A4-4A48-B454-747729CCBB8D}"/>
    <cellStyle name="Calculation 2 10" xfId="4103" xr:uid="{A0DFF900-A68D-4223-849D-C268B4BD9D9D}"/>
    <cellStyle name="Calculation 2 10 2" xfId="21598" xr:uid="{0B48165B-4A71-418C-A703-619FC8B09C76}"/>
    <cellStyle name="Calculation 2 10 3" xfId="18099" xr:uid="{3205C4C8-D9D0-4C59-B3BD-D4663BAB25A0}"/>
    <cellStyle name="Calculation 2 11" xfId="3814" xr:uid="{4D400AF4-C4A6-4F7A-99D0-CB6BE81E7865}"/>
    <cellStyle name="Calculation 2 11 2" xfId="21311" xr:uid="{8C09894D-20FC-4F9C-BC59-993345BB1579}"/>
    <cellStyle name="Calculation 2 11 3" xfId="23163" xr:uid="{C65D9A47-3A14-492F-A8B7-E4336A1F82BF}"/>
    <cellStyle name="Calculation 2 12" xfId="4733" xr:uid="{6A0FAE2B-4CAD-4C47-BE62-004665A8217D}"/>
    <cellStyle name="Calculation 2 12 2" xfId="22118" xr:uid="{A8922D9E-D255-421C-AC23-EBB6B81DFAEE}"/>
    <cellStyle name="Calculation 2 12 3" xfId="34131" xr:uid="{CA2A0E77-422D-4482-B82A-6C3F0BE0B14C}"/>
    <cellStyle name="Calculation 2 13" xfId="5874" xr:uid="{409AB844-630D-4BCB-9ADD-866E2F2B78E3}"/>
    <cellStyle name="Calculation 2 13 2" xfId="23199" xr:uid="{EEB49EF0-5AF9-48D0-8F9A-6968FA1C9E08}"/>
    <cellStyle name="Calculation 2 13 3" xfId="34255" xr:uid="{D68FDCF0-57F9-4634-B895-AD24C4864500}"/>
    <cellStyle name="Calculation 2 14" xfId="7109" xr:uid="{C22F1D1D-81CD-4C7B-8918-879C34D8E2E5}"/>
    <cellStyle name="Calculation 2 14 2" xfId="24400" xr:uid="{EACD924F-E2E9-42B9-9D8D-5DF6E5B3BA57}"/>
    <cellStyle name="Calculation 2 14 3" xfId="34350" xr:uid="{378EED2A-861F-46F8-85B4-CD5C34020754}"/>
    <cellStyle name="Calculation 2 15" xfId="17842" xr:uid="{C86CEE0E-3975-4A72-8936-3D47C6A8AB77}"/>
    <cellStyle name="Calculation 2 16" xfId="18421" xr:uid="{D1BB77DD-349A-4871-95FB-2612BDD509A6}"/>
    <cellStyle name="Calculation 2 2" xfId="557" xr:uid="{F74194DE-66A0-4CE2-A181-4C2DD256289E}"/>
    <cellStyle name="Calculation 2 2 10" xfId="18149" xr:uid="{C12F01FC-C7AE-4E76-A6C3-85CAC1583F60}"/>
    <cellStyle name="Calculation 2 2 11" xfId="27588" xr:uid="{6922CC5E-4513-4AF1-A63D-37E88F880EC2}"/>
    <cellStyle name="Calculation 2 2 2" xfId="1194" xr:uid="{202A1A3F-9879-4E4A-90EE-3E76F2273705}"/>
    <cellStyle name="Calculation 2 2 2 10" xfId="27788" xr:uid="{8AFDDF11-0424-4336-81D2-155EC2ED4E45}"/>
    <cellStyle name="Calculation 2 2 2 2" xfId="2442" xr:uid="{77F45B67-E94B-4CC6-AEE9-479E50295223}"/>
    <cellStyle name="Calculation 2 2 2 2 2" xfId="14707" xr:uid="{9B1E4940-152B-4E4E-8FC7-822AD78E787B}"/>
    <cellStyle name="Calculation 2 2 2 2 2 2" xfId="31221" xr:uid="{CEE152BA-7DBA-4B66-BBF3-ADFD98264840}"/>
    <cellStyle name="Calculation 2 2 2 2 2 3" xfId="38297" xr:uid="{B35B7DA2-1856-4515-B711-F5E63B534281}"/>
    <cellStyle name="Calculation 2 2 2 2 3" xfId="19943" xr:uid="{60E5BCBD-E3AB-48B8-8C17-F9BE17F3A147}"/>
    <cellStyle name="Calculation 2 2 2 2 4" xfId="17916" xr:uid="{3C14917F-6731-4EE5-80AD-5CF151356CF0}"/>
    <cellStyle name="Calculation 2 2 2 3" xfId="2948" xr:uid="{4E3150EA-E4B2-4681-95AA-D817BB8E8E6B}"/>
    <cellStyle name="Calculation 2 2 2 3 2" xfId="15433" xr:uid="{63BEC154-9AD5-4DCB-80F4-6D7FD9F1999F}"/>
    <cellStyle name="Calculation 2 2 2 3 2 2" xfId="31937" xr:uid="{2BB3629B-6109-495B-8554-3630DB28FC79}"/>
    <cellStyle name="Calculation 2 2 2 3 2 3" xfId="39022" xr:uid="{4DDD21EE-7A27-4219-BE99-F7008919A05F}"/>
    <cellStyle name="Calculation 2 2 2 3 3" xfId="20446" xr:uid="{884DD86D-10B9-475D-9B70-C2ADBC57153E}"/>
    <cellStyle name="Calculation 2 2 2 3 4" xfId="23203" xr:uid="{9A8170C5-4308-4FA8-A09B-B56496984349}"/>
    <cellStyle name="Calculation 2 2 2 4" xfId="2737" xr:uid="{9D9207D5-7DD5-4090-8BAE-EB0F50AD43DF}"/>
    <cellStyle name="Calculation 2 2 2 4 2" xfId="16794" xr:uid="{5E374A44-B782-4E56-B163-211E0C5F723E}"/>
    <cellStyle name="Calculation 2 2 2 4 2 2" xfId="33298" xr:uid="{ACA1FB7D-4A4F-4DA3-9AF3-71F09087F203}"/>
    <cellStyle name="Calculation 2 2 2 4 2 3" xfId="39805" xr:uid="{5DB04768-9CCB-4304-AEAD-FC883720EF43}"/>
    <cellStyle name="Calculation 2 2 2 4 3" xfId="20236" xr:uid="{7D96AD04-A200-4664-916F-157A331DA9E5}"/>
    <cellStyle name="Calculation 2 2 2 4 4" xfId="24398" xr:uid="{F160FC59-1F11-47B6-989F-C402E528DA19}"/>
    <cellStyle name="Calculation 2 2 2 5" xfId="3243" xr:uid="{4306D265-FDF5-4672-871B-A3D75CB892C5}"/>
    <cellStyle name="Calculation 2 2 2 5 2" xfId="20741" xr:uid="{7F37FD31-C35A-433D-8D31-6427C8003B42}"/>
    <cellStyle name="Calculation 2 2 2 5 3" xfId="22509" xr:uid="{789F7B9C-6909-4D63-B902-8358CAA49932}"/>
    <cellStyle name="Calculation 2 2 2 6" xfId="2656" xr:uid="{4170619B-3762-4746-B6EB-26D8A97DAD87}"/>
    <cellStyle name="Calculation 2 2 2 6 2" xfId="20157" xr:uid="{CF4BC27E-950F-4B37-AF2F-D8D335F3F787}"/>
    <cellStyle name="Calculation 2 2 2 6 3" xfId="18248" xr:uid="{6D035990-1AC4-4503-AD5E-3D12106EBABE}"/>
    <cellStyle name="Calculation 2 2 2 7" xfId="4007" xr:uid="{3E6E4A9D-C40A-4DA5-B8AC-6ACC545DE355}"/>
    <cellStyle name="Calculation 2 2 2 7 2" xfId="17841" xr:uid="{60B7CAB7-FCE4-4852-80D8-AC8F8AE71528}"/>
    <cellStyle name="Calculation 2 2 2 8" xfId="11944" xr:uid="{E93CD516-9846-4EE1-9C73-BEFEA9903F5E}"/>
    <cellStyle name="Calculation 2 2 2 8 2" xfId="28794" xr:uid="{01555A8D-5664-4019-8C69-CDECC77A4D10}"/>
    <cellStyle name="Calculation 2 2 2 8 3" xfId="36221" xr:uid="{D1E0CAB6-9FC2-492B-B6E7-51CC546AAEDA}"/>
    <cellStyle name="Calculation 2 2 2 9" xfId="18707" xr:uid="{85498FDB-2A70-47FC-814D-8050F8DEC46D}"/>
    <cellStyle name="Calculation 2 2 3" xfId="1867" xr:uid="{B426F2B8-9262-46E8-A9CC-83A05685355D}"/>
    <cellStyle name="Calculation 2 2 3 2" xfId="13812" xr:uid="{819D7AE2-F55F-4184-92CB-28902253AF9B}"/>
    <cellStyle name="Calculation 2 2 3 2 2" xfId="30428" xr:uid="{BA81F520-9F80-4EE5-8F56-83BACD21901D}"/>
    <cellStyle name="Calculation 2 2 3 2 3" xfId="37536" xr:uid="{32729175-676A-4BC0-8293-AC562919DD1F}"/>
    <cellStyle name="Calculation 2 2 3 3" xfId="14733" xr:uid="{2BEFA7F9-66CD-455A-B0F4-2163094931EB}"/>
    <cellStyle name="Calculation 2 2 3 3 2" xfId="31247" xr:uid="{619F6CD0-AA11-4F1A-9D6B-FCAE0C9DB77B}"/>
    <cellStyle name="Calculation 2 2 3 3 3" xfId="38323" xr:uid="{339B2B2D-64E5-4B1A-B4A6-EBB6B3F9D3BF}"/>
    <cellStyle name="Calculation 2 2 3 4" xfId="10581" xr:uid="{5B24B8CE-2157-4D8E-9E9B-0CC990E67E68}"/>
    <cellStyle name="Calculation 2 2 3 4 2" xfId="27628" xr:uid="{EBED34C1-4090-4879-980D-6AEB4675FA08}"/>
    <cellStyle name="Calculation 2 2 3 4 3" xfId="35654" xr:uid="{00BB94EB-F0D9-49FA-9241-17F14B16145E}"/>
    <cellStyle name="Calculation 2 2 3 5" xfId="19370" xr:uid="{2B57FE00-3CF3-4CAE-AE74-E664EFFBD2CC}"/>
    <cellStyle name="Calculation 2 2 3 6" xfId="25362" xr:uid="{AFE1A6DB-8280-4FEA-A5F3-D17524213BA3}"/>
    <cellStyle name="Calculation 2 2 4" xfId="1638" xr:uid="{0AF63E73-3069-4086-8AC6-D596ABAB8EBC}"/>
    <cellStyle name="Calculation 2 2 4 2" xfId="10259" xr:uid="{3A9329D4-ADD7-4F15-99DF-F294F75EA894}"/>
    <cellStyle name="Calculation 2 2 4 2 2" xfId="27340" xr:uid="{E62B2524-BCD7-44E1-8E16-8D9098C01A6B}"/>
    <cellStyle name="Calculation 2 2 4 2 3" xfId="35511" xr:uid="{E2DA9EB4-0D33-438C-8757-8C0EA84D28AB}"/>
    <cellStyle name="Calculation 2 2 4 3" xfId="19141" xr:uid="{D17961BE-63FD-4F02-A778-90DD858763F4}"/>
    <cellStyle name="Calculation 2 2 4 4" xfId="30576" xr:uid="{4BA1D156-DF54-4B94-B003-132067C4FF11}"/>
    <cellStyle name="Calculation 2 2 5" xfId="2689" xr:uid="{7201AA10-17E3-40FD-9BF5-505D1362A9C8}"/>
    <cellStyle name="Calculation 2 2 5 2" xfId="13615" xr:uid="{B4325863-130F-4E26-A0A5-A05A7D621A87}"/>
    <cellStyle name="Calculation 2 2 5 2 2" xfId="30260" xr:uid="{03E3C1F6-7D9D-41E5-B77F-42A250661523}"/>
    <cellStyle name="Calculation 2 2 5 2 3" xfId="37343" xr:uid="{1B6BF4B5-3788-4A5C-B9E3-2D70286EB874}"/>
    <cellStyle name="Calculation 2 2 5 3" xfId="20189" xr:uid="{D672A41F-DC8B-48D2-8FE0-FF4CFF8BA15B}"/>
    <cellStyle name="Calculation 2 2 5 4" xfId="22917" xr:uid="{22B241A3-E8D6-48F1-A734-E2FCD81DCE7C}"/>
    <cellStyle name="Calculation 2 2 6" xfId="3490" xr:uid="{C67B539B-0D09-46E9-A5D3-853F8A9C8A0C}"/>
    <cellStyle name="Calculation 2 2 6 2" xfId="15070" xr:uid="{0996071C-70EF-48C3-9B45-913B89FA460F}"/>
    <cellStyle name="Calculation 2 2 6 2 2" xfId="31576" xr:uid="{1531FF29-BBE3-441C-B8EE-FF5B41D72835}"/>
    <cellStyle name="Calculation 2 2 6 2 3" xfId="38659" xr:uid="{52E7BD5E-6CE4-4B9A-BD63-1C015173A0A3}"/>
    <cellStyle name="Calculation 2 2 6 3" xfId="20988" xr:uid="{D613A16D-CCAA-4787-A5C3-C1BE168FB33A}"/>
    <cellStyle name="Calculation 2 2 6 4" xfId="24325" xr:uid="{7FD7ED67-BFEA-4210-9A93-1899B5568AF9}"/>
    <cellStyle name="Calculation 2 2 7" xfId="2337" xr:uid="{21C5EBBA-1C32-4C15-A647-9205EFB3EC12}"/>
    <cellStyle name="Calculation 2 2 7 2" xfId="19838" xr:uid="{F8EBDF11-72B8-4E9D-9D12-24BB69DA9402}"/>
    <cellStyle name="Calculation 2 2 7 3" xfId="29502" xr:uid="{0CDDD5A5-DE25-4403-8EAF-51BA87ECB03C}"/>
    <cellStyle name="Calculation 2 2 8" xfId="4515" xr:uid="{DED117BC-9F16-47E9-9045-C15E05AB2FC2}"/>
    <cellStyle name="Calculation 2 2 8 2" xfId="24753" xr:uid="{854D79E2-FEE4-4C53-AADC-3DF9BBE7BD4B}"/>
    <cellStyle name="Calculation 2 2 9" xfId="8369" xr:uid="{30DE20A1-F639-4D1F-B7AF-DD86055FC996}"/>
    <cellStyle name="Calculation 2 2 9 2" xfId="25555" xr:uid="{26DA26AA-7808-4F96-8911-C7F471A84B02}"/>
    <cellStyle name="Calculation 2 2 9 3" xfId="34783" xr:uid="{3360F766-7EBF-4F0B-A8EB-5E3AEB9B7CE2}"/>
    <cellStyle name="Calculation 2 3" xfId="558" xr:uid="{CF6CABBF-5C46-4637-9EAA-80AF78A40521}"/>
    <cellStyle name="Calculation 2 3 10" xfId="18150" xr:uid="{7C353FF6-D970-49C9-BA3C-72456128FB6A}"/>
    <cellStyle name="Calculation 2 3 11" xfId="28552" xr:uid="{676BC876-37C4-476E-BF04-6CC958C5952E}"/>
    <cellStyle name="Calculation 2 3 2" xfId="1195" xr:uid="{D1B135A7-47E2-4CBE-A9E3-A0309C60B930}"/>
    <cellStyle name="Calculation 2 3 2 10" xfId="30590" xr:uid="{1A2FE78B-DB6E-4330-9B01-482AF699C1B2}"/>
    <cellStyle name="Calculation 2 3 2 2" xfId="2443" xr:uid="{029E1EFA-C240-4C04-A677-305463E10FA7}"/>
    <cellStyle name="Calculation 2 3 2 2 2" xfId="14761" xr:uid="{18BA9C3C-1C7A-4048-9D35-97EE5AEB2B2F}"/>
    <cellStyle name="Calculation 2 3 2 2 2 2" xfId="31275" xr:uid="{2744E832-CB6C-4225-92AD-418C7FCF57E1}"/>
    <cellStyle name="Calculation 2 3 2 2 2 3" xfId="38351" xr:uid="{D836A0D9-C6B6-48EF-BCCB-8BBC6B453265}"/>
    <cellStyle name="Calculation 2 3 2 2 3" xfId="19944" xr:uid="{C79E0D29-5FB0-4B6F-BFAC-CAF69D2F0289}"/>
    <cellStyle name="Calculation 2 3 2 2 4" xfId="24356" xr:uid="{A7BBBA91-CD09-4E4E-8D45-6F718D911319}"/>
    <cellStyle name="Calculation 2 3 2 3" xfId="2949" xr:uid="{6CFAFC89-2B07-4BB9-B84E-2B4ADA10D7D4}"/>
    <cellStyle name="Calculation 2 3 2 3 2" xfId="15440" xr:uid="{8B992F7C-F5EA-4084-AFD5-0E7E299D4127}"/>
    <cellStyle name="Calculation 2 3 2 3 2 2" xfId="31944" xr:uid="{F110846F-45EE-46C1-8530-49903904269C}"/>
    <cellStyle name="Calculation 2 3 2 3 2 3" xfId="39029" xr:uid="{FB6F1205-7CEB-4B5A-BE8E-9E3DF6F7DC31}"/>
    <cellStyle name="Calculation 2 3 2 3 3" xfId="20447" xr:uid="{D5C07191-4755-496A-83C9-720F57CFAC84}"/>
    <cellStyle name="Calculation 2 3 2 3 4" xfId="22019" xr:uid="{B1232431-17CB-475D-B168-ACF637E4D162}"/>
    <cellStyle name="Calculation 2 3 2 4" xfId="1463" xr:uid="{FB8038B2-44C9-492C-8914-DC6F1995A6CD}"/>
    <cellStyle name="Calculation 2 3 2 4 2" xfId="16887" xr:uid="{149E27B3-C99F-4168-9DE8-F255B1BD490D}"/>
    <cellStyle name="Calculation 2 3 2 4 2 2" xfId="33391" xr:uid="{F9E5FE63-4D35-44E5-8ADA-86245083DDFB}"/>
    <cellStyle name="Calculation 2 3 2 4 2 3" xfId="39812" xr:uid="{4E70B6E8-226D-47C1-A6F1-A6D45866AC16}"/>
    <cellStyle name="Calculation 2 3 2 4 3" xfId="18968" xr:uid="{1503BD82-B348-4BA0-9154-1395A9A3A59A}"/>
    <cellStyle name="Calculation 2 3 2 4 4" xfId="27868" xr:uid="{75394235-B0D1-48DE-849D-7A1A8C9C4635}"/>
    <cellStyle name="Calculation 2 3 2 5" xfId="3724" xr:uid="{F9D115BC-A50D-4572-AECB-512CB94D62D9}"/>
    <cellStyle name="Calculation 2 3 2 5 2" xfId="21222" xr:uid="{1EFAF1B6-24AD-4F38-851E-C250954A1FA4}"/>
    <cellStyle name="Calculation 2 3 2 5 3" xfId="18179" xr:uid="{BBE5151B-D169-4778-883A-3060A898FC3D}"/>
    <cellStyle name="Calculation 2 3 2 6" xfId="3933" xr:uid="{AB15ECE5-F666-45D9-A1F5-C1D634A2AEAE}"/>
    <cellStyle name="Calculation 2 3 2 6 2" xfId="21430" xr:uid="{E0DBAA54-FD22-4BAB-BC56-00A9AEB0DB92}"/>
    <cellStyle name="Calculation 2 3 2 6 3" xfId="23117" xr:uid="{FCFCBED7-C8B0-4317-8B4D-F7B0E58E6E8C}"/>
    <cellStyle name="Calculation 2 3 2 7" xfId="4494" xr:uid="{A9D31E2F-0BBD-4B74-85A3-6F892C0B092B}"/>
    <cellStyle name="Calculation 2 3 2 7 2" xfId="22036" xr:uid="{5CE3410E-8120-401A-A4FC-9CD20EAE2D9F}"/>
    <cellStyle name="Calculation 2 3 2 8" xfId="12037" xr:uid="{41DFA2B8-3823-4F06-9D48-51B6F50F393A}"/>
    <cellStyle name="Calculation 2 3 2 8 2" xfId="28887" xr:uid="{927174C7-1E78-47B6-803E-FD7B7BE7CC03}"/>
    <cellStyle name="Calculation 2 3 2 8 3" xfId="36228" xr:uid="{78599FC1-58B8-43BB-B953-D3ED711D410C}"/>
    <cellStyle name="Calculation 2 3 2 9" xfId="18708" xr:uid="{09C79957-A9DC-4CB2-989B-813C3D0001C8}"/>
    <cellStyle name="Calculation 2 3 3" xfId="1868" xr:uid="{7AE87BED-95A3-4283-9DC6-D767A281978A}"/>
    <cellStyle name="Calculation 2 3 3 2" xfId="13866" xr:uid="{EDC8A4B6-0862-4446-ABCF-404FBEC3AD36}"/>
    <cellStyle name="Calculation 2 3 3 2 2" xfId="30482" xr:uid="{FB9684EA-C2FA-42BC-A33A-1D5956EB1683}"/>
    <cellStyle name="Calculation 2 3 3 2 3" xfId="37590" xr:uid="{401DB898-FE2F-41A5-A01D-DA514F4D77D6}"/>
    <cellStyle name="Calculation 2 3 3 3" xfId="13342" xr:uid="{63E4804A-A2E1-416B-9897-E9C2EC0D611B}"/>
    <cellStyle name="Calculation 2 3 3 3 2" xfId="30027" xr:uid="{2AE7F682-6817-411B-944C-EAC12DEF5675}"/>
    <cellStyle name="Calculation 2 3 3 3 3" xfId="37071" xr:uid="{BFA744B1-D41B-4364-AAB8-ECF6589A440C}"/>
    <cellStyle name="Calculation 2 3 3 4" xfId="10674" xr:uid="{5942D0D7-3264-4FB6-A193-5440FCDD20AA}"/>
    <cellStyle name="Calculation 2 3 3 4 2" xfId="27721" xr:uid="{3B6C215A-6A9F-4603-AE67-0D420A1C104F}"/>
    <cellStyle name="Calculation 2 3 3 4 3" xfId="35661" xr:uid="{7C30201B-8796-45C1-B8D0-8F49C3929E70}"/>
    <cellStyle name="Calculation 2 3 3 5" xfId="19371" xr:uid="{4C74D19D-F489-4A09-8E0F-1CB997D78EB7}"/>
    <cellStyle name="Calculation 2 3 3 6" xfId="30106" xr:uid="{DCFA7415-DC9A-4EDF-8DEF-34E5ECCA968D}"/>
    <cellStyle name="Calculation 2 3 4" xfId="2355" xr:uid="{AE588AF0-1DE8-4064-A82D-195B0D0DAEC5}"/>
    <cellStyle name="Calculation 2 3 4 2" xfId="10133" xr:uid="{384DF192-F8CC-424C-AF43-DA82DC7392EA}"/>
    <cellStyle name="Calculation 2 3 4 2 2" xfId="27219" xr:uid="{F2D49E3E-BEF1-436F-84E8-A3A740B69AA2}"/>
    <cellStyle name="Calculation 2 3 4 2 3" xfId="35475" xr:uid="{78278616-BE95-45A3-9C62-91FA870D4458}"/>
    <cellStyle name="Calculation 2 3 4 3" xfId="19856" xr:uid="{013E3880-D408-4C53-88DD-2B0AED6DF1C8}"/>
    <cellStyle name="Calculation 2 3 4 4" xfId="28348" xr:uid="{59B0709F-13D8-4F50-BF3F-6F206C03378D}"/>
    <cellStyle name="Calculation 2 3 5" xfId="1628" xr:uid="{9521D91E-0B78-42B3-A6E8-B1FAF55F4281}"/>
    <cellStyle name="Calculation 2 3 5 2" xfId="13527" xr:uid="{EDC30926-1B6F-4A86-839A-C046414EE8CD}"/>
    <cellStyle name="Calculation 2 3 5 2 2" xfId="30178" xr:uid="{3E0AE51F-D63E-4E67-9E6A-98882D04F464}"/>
    <cellStyle name="Calculation 2 3 5 2 3" xfId="37256" xr:uid="{2C4518D5-946B-476E-947A-51B7EA6B4199}"/>
    <cellStyle name="Calculation 2 3 5 3" xfId="19131" xr:uid="{222343A1-7E09-4977-BBE2-3D69B4CBCE74}"/>
    <cellStyle name="Calculation 2 3 5 4" xfId="25369" xr:uid="{328C076B-15D9-455B-9806-0288237CE9A8}"/>
    <cellStyle name="Calculation 2 3 6" xfId="3810" xr:uid="{48C279AE-274F-45B5-B0C1-9ECC1F7D0EE3}"/>
    <cellStyle name="Calculation 2 3 6 2" xfId="14661" xr:uid="{2F6749DB-6256-4E21-862B-ED94AA782220}"/>
    <cellStyle name="Calculation 2 3 6 2 2" xfId="31176" xr:uid="{C07A9F9A-4D13-4ECA-93FE-96C91EF510A3}"/>
    <cellStyle name="Calculation 2 3 6 2 3" xfId="38251" xr:uid="{73F52804-A459-4C5B-B7C4-FD71CD1AA18C}"/>
    <cellStyle name="Calculation 2 3 6 3" xfId="21307" xr:uid="{40D961F2-8C26-4481-B66F-FCCD88A3F7E2}"/>
    <cellStyle name="Calculation 2 3 6 4" xfId="23165" xr:uid="{16AEFD21-B55A-424C-8E51-E0802DD73A82}"/>
    <cellStyle name="Calculation 2 3 7" xfId="3299" xr:uid="{662F1235-DF31-4C75-A1AE-AEB148E4FAA9}"/>
    <cellStyle name="Calculation 2 3 7 2" xfId="20797" xr:uid="{338980D1-7055-402C-99D1-CC487E8A017F}"/>
    <cellStyle name="Calculation 2 3 7 3" xfId="22453" xr:uid="{2DFF1DF4-ED2F-4EDA-80CE-91F91B1A38DC}"/>
    <cellStyle name="Calculation 2 3 8" xfId="2687" xr:uid="{0F7CF843-FB0E-4874-A1A7-0BD36421EE85}"/>
    <cellStyle name="Calculation 2 3 8 2" xfId="22919" xr:uid="{76CAA992-2A49-4C55-8A9F-5105B40384F3}"/>
    <cellStyle name="Calculation 2 3 9" xfId="8241" xr:uid="{E907CC62-9704-4D57-B9BB-01C515E90D2E}"/>
    <cellStyle name="Calculation 2 3 9 2" xfId="25433" xr:uid="{80017C5D-BC40-44D8-8558-1E126B6BF9B1}"/>
    <cellStyle name="Calculation 2 3 9 3" xfId="34747" xr:uid="{42122449-294C-400E-A300-F31BFBE3B212}"/>
    <cellStyle name="Calculation 2 4" xfId="556" xr:uid="{4190EDD7-7956-4D1B-A816-AD5C8F2116BF}"/>
    <cellStyle name="Calculation 2 4 10" xfId="18148" xr:uid="{A528044C-DB4F-44E9-AF93-2745E524EB75}"/>
    <cellStyle name="Calculation 2 4 11" xfId="30413" xr:uid="{4BCC44DD-2852-46D4-B1AA-102AF54477D5}"/>
    <cellStyle name="Calculation 2 4 2" xfId="1193" xr:uid="{E28B412C-2880-4CB3-8967-AE8246162D60}"/>
    <cellStyle name="Calculation 2 4 2 10" xfId="26930" xr:uid="{7F70FBEB-EE6C-46A4-A4A5-B3FC027E416C}"/>
    <cellStyle name="Calculation 2 4 2 2" xfId="2441" xr:uid="{D04AA2AE-97CC-4F93-97B5-A9BADEF437F7}"/>
    <cellStyle name="Calculation 2 4 2 2 2" xfId="14928" xr:uid="{62408994-69C1-4375-8A30-41C1FB10AB3F}"/>
    <cellStyle name="Calculation 2 4 2 2 2 2" xfId="31438" xr:uid="{FB44A954-D3E3-4910-9982-38CA4F8D7B66}"/>
    <cellStyle name="Calculation 2 4 2 2 2 3" xfId="38517" xr:uid="{2E57F875-927C-4B7D-991A-32C76BEA0738}"/>
    <cellStyle name="Calculation 2 4 2 2 3" xfId="19942" xr:uid="{10BF672A-79CE-419D-BC5B-2A9AE62765C4}"/>
    <cellStyle name="Calculation 2 4 2 2 4" xfId="17919" xr:uid="{7B2180A5-C218-4C4C-92FE-778CCF18B6F3}"/>
    <cellStyle name="Calculation 2 4 2 3" xfId="2947" xr:uid="{87BFE814-733C-4266-BDB7-2B49A932C967}"/>
    <cellStyle name="Calculation 2 4 2 3 2" xfId="15705" xr:uid="{98B4C2FD-1A27-4388-BE6C-A590CADA3F83}"/>
    <cellStyle name="Calculation 2 4 2 3 2 2" xfId="32209" xr:uid="{412D0AD9-E1A6-4ECF-A95A-E660CEB3F4CD}"/>
    <cellStyle name="Calculation 2 4 2 3 2 3" xfId="39294" xr:uid="{93CC0FD1-29B7-4079-9727-7329DE8A779F}"/>
    <cellStyle name="Calculation 2 4 2 3 3" xfId="20445" xr:uid="{DC4FFFFC-BE23-45D6-9C0D-902FF3E9DCD7}"/>
    <cellStyle name="Calculation 2 4 2 3 4" xfId="28317" xr:uid="{147E0475-2FBB-4069-95FC-1051C85F6841}"/>
    <cellStyle name="Calculation 2 4 2 4" xfId="3360" xr:uid="{983D70D7-C495-49FD-B3F4-37A1FA3F02CA}"/>
    <cellStyle name="Calculation 2 4 2 4 2" xfId="17092" xr:uid="{0230F649-BAA1-4DD2-A913-8530F23DED21}"/>
    <cellStyle name="Calculation 2 4 2 4 2 2" xfId="33596" xr:uid="{B800AAF3-86CE-4236-9AFA-FD083634F56C}"/>
    <cellStyle name="Calculation 2 4 2 4 2 3" xfId="40011" xr:uid="{4FD3DAFF-ED0C-447B-B446-6B9169D9EF53}"/>
    <cellStyle name="Calculation 2 4 2 4 3" xfId="20858" xr:uid="{9A4C0E23-A297-44C8-A906-C524A3083205}"/>
    <cellStyle name="Calculation 2 4 2 4 4" xfId="22392" xr:uid="{51EDFB39-E4D1-4767-96B8-B94E09322763}"/>
    <cellStyle name="Calculation 2 4 2 5" xfId="3882" xr:uid="{1ED19A8F-FE75-46CB-83AF-21D00CADE2C2}"/>
    <cellStyle name="Calculation 2 4 2 5 2" xfId="21379" xr:uid="{F346834C-742B-4781-A3DF-55651DB67286}"/>
    <cellStyle name="Calculation 2 4 2 5 3" xfId="22177" xr:uid="{F2584529-BE90-4B56-85B4-11F4D660A67B}"/>
    <cellStyle name="Calculation 2 4 2 6" xfId="1860" xr:uid="{11457F97-7F0C-4018-9FCD-215650F4A646}"/>
    <cellStyle name="Calculation 2 4 2 6 2" xfId="19363" xr:uid="{64781BFB-3CA2-4C30-96EB-6B03F5948BE7}"/>
    <cellStyle name="Calculation 2 4 2 6 3" xfId="25208" xr:uid="{C0F8C7DB-0FC4-43F4-8E68-18933D9F8610}"/>
    <cellStyle name="Calculation 2 4 2 7" xfId="4204" xr:uid="{72F8C449-4134-4EF2-9FCA-6FE7D8404768}"/>
    <cellStyle name="Calculation 2 4 2 7 2" xfId="17898" xr:uid="{B2B15D8C-F2A6-41EE-A9F6-6A5A9A2C76FD}"/>
    <cellStyle name="Calculation 2 4 2 8" xfId="12308" xr:uid="{99302101-7F87-433C-BFA3-FC6008F16FA2}"/>
    <cellStyle name="Calculation 2 4 2 8 2" xfId="29109" xr:uid="{035A4A74-5F57-4171-8ADC-5476B73802E8}"/>
    <cellStyle name="Calculation 2 4 2 8 3" xfId="36423" xr:uid="{B980CCC8-8C2A-4C52-A97E-D12ECC2BB7FE}"/>
    <cellStyle name="Calculation 2 4 2 9" xfId="18706" xr:uid="{31C0974E-BB79-4BE9-A925-B01C1A4D91DF}"/>
    <cellStyle name="Calculation 2 4 3" xfId="1866" xr:uid="{AE5FCD93-EE37-4DAA-BC4F-18A6F175E370}"/>
    <cellStyle name="Calculation 2 4 3 2" xfId="14134" xr:uid="{CA0F1B65-5B7B-42FC-A9ED-0FC6C52C266B}"/>
    <cellStyle name="Calculation 2 4 3 2 2" xfId="30711" xr:uid="{55890046-BACD-45C8-8BFB-B9A3153EBBF6}"/>
    <cellStyle name="Calculation 2 4 3 2 3" xfId="37791" xr:uid="{16EAAF02-81DD-4536-B221-3E0F89936B1A}"/>
    <cellStyle name="Calculation 2 4 3 3" xfId="13138" xr:uid="{3B09914A-2130-4655-8FA7-C9D84353F0DF}"/>
    <cellStyle name="Calculation 2 4 3 3 2" xfId="29858" xr:uid="{E28EF94B-ADB1-4F8B-9F55-801472472A53}"/>
    <cellStyle name="Calculation 2 4 3 3 3" xfId="36867" xr:uid="{43636D38-166C-423E-9DA3-760D23510F80}"/>
    <cellStyle name="Calculation 2 4 3 4" xfId="10906" xr:uid="{9602DE6F-36B6-4E0F-9D16-1F8C3766DCA5}"/>
    <cellStyle name="Calculation 2 4 3 4 2" xfId="27912" xr:uid="{8BADE627-3E8B-4D66-849F-7667ADA53145}"/>
    <cellStyle name="Calculation 2 4 3 4 3" xfId="35856" xr:uid="{1B6F90FB-38E3-481E-BB7C-619B444286EA}"/>
    <cellStyle name="Calculation 2 4 3 5" xfId="19369" xr:uid="{D97EC8E2-9E88-43C0-898B-DB3C2ED570E0}"/>
    <cellStyle name="Calculation 2 4 3 6" xfId="23291" xr:uid="{4884DE2C-4DAF-4BE8-B982-821BC6FEF599}"/>
    <cellStyle name="Calculation 2 4 4" xfId="1774" xr:uid="{7A18EA51-AC77-4D81-B141-DD27FABADCA6}"/>
    <cellStyle name="Calculation 2 4 4 2" xfId="9989" xr:uid="{A7511ECF-D9A3-4D30-8E93-CDA4F7470934}"/>
    <cellStyle name="Calculation 2 4 4 2 2" xfId="27105" xr:uid="{0C28D59D-E5D5-4F7A-9CB3-92FD2AC3493B}"/>
    <cellStyle name="Calculation 2 4 4 2 3" xfId="35331" xr:uid="{0B4B51A1-4803-4988-BA34-55D9AF2E4342}"/>
    <cellStyle name="Calculation 2 4 4 3" xfId="19277" xr:uid="{02B9497D-B031-47A8-B271-8F610C9A6244}"/>
    <cellStyle name="Calculation 2 4 4 4" xfId="30572" xr:uid="{B40418CC-DF8B-47DA-9CF1-22242A674DAF}"/>
    <cellStyle name="Calculation 2 4 5" xfId="3456" xr:uid="{E010958D-83B4-4C34-A161-5FFEB6B81837}"/>
    <cellStyle name="Calculation 2 4 5 2" xfId="13383" xr:uid="{1A040CBA-8040-438C-82EC-453D1AB47858}"/>
    <cellStyle name="Calculation 2 4 5 2 2" xfId="30068" xr:uid="{A932CC14-A93A-405A-9FC3-B6F6EC81EFC7}"/>
    <cellStyle name="Calculation 2 4 5 2 3" xfId="37112" xr:uid="{638F5FCF-3589-4388-8899-8596A03A61CB}"/>
    <cellStyle name="Calculation 2 4 5 3" xfId="20954" xr:uid="{2D683EF9-86AA-4E25-811E-85EC0D4005D6}"/>
    <cellStyle name="Calculation 2 4 5 4" xfId="22294" xr:uid="{726F38E6-FD27-4B59-937F-BC003E00F3E6}"/>
    <cellStyle name="Calculation 2 4 6" xfId="3710" xr:uid="{1E20832A-79D8-4946-82F9-E7985FCA9612}"/>
    <cellStyle name="Calculation 2 4 6 2" xfId="15129" xr:uid="{2CF2660E-92F4-42B4-9091-1B5B5FD85F26}"/>
    <cellStyle name="Calculation 2 4 6 2 2" xfId="31633" xr:uid="{CAC41495-D24D-45D1-8BD4-DA00EECC4286}"/>
    <cellStyle name="Calculation 2 4 6 2 3" xfId="38718" xr:uid="{DD62E501-9343-42FA-AF46-989B56A91F3E}"/>
    <cellStyle name="Calculation 2 4 6 3" xfId="21208" xr:uid="{E7AD1B61-BD29-4D9D-B976-2F839CCE9B11}"/>
    <cellStyle name="Calculation 2 4 6 4" xfId="18191" xr:uid="{B0F20FF6-17F9-46B7-A3F8-0404179A1CDB}"/>
    <cellStyle name="Calculation 2 4 7" xfId="3594" xr:uid="{397A40AB-A884-4B9D-8E07-D0A8D911FAB5}"/>
    <cellStyle name="Calculation 2 4 7 2" xfId="21092" xr:uid="{040415F4-5ECF-47EF-9F1C-CC0BA20920CD}"/>
    <cellStyle name="Calculation 2 4 7 3" xfId="18440" xr:uid="{5691582A-A161-44F0-82BD-5912C2B48889}"/>
    <cellStyle name="Calculation 2 4 8" xfId="4317" xr:uid="{3A2F7C10-9BEE-4DF2-A63F-DCD8A1C42E1D}"/>
    <cellStyle name="Calculation 2 4 8 2" xfId="17995" xr:uid="{0DF600B3-3D5F-4A5E-8619-10AC91682D59}"/>
    <cellStyle name="Calculation 2 4 9" xfId="8096" xr:uid="{034D39CB-911C-4A5A-94A0-B19F04AE566E}"/>
    <cellStyle name="Calculation 2 4 9 2" xfId="25323" xr:uid="{B7B0AB35-26F6-4156-9F6A-81FE6F3D318B}"/>
    <cellStyle name="Calculation 2 4 9 3" xfId="34603" xr:uid="{F0F2AF7A-1CED-4517-86B3-F1D56E82DC05}"/>
    <cellStyle name="Calculation 2 5" xfId="1158" xr:uid="{7FD29065-3D96-47F8-A870-E338C40699B7}"/>
    <cellStyle name="Calculation 2 5 10" xfId="24631" xr:uid="{D81FFD55-AAE4-4EB9-B2AD-AD2D52F450E2}"/>
    <cellStyle name="Calculation 2 5 2" xfId="2406" xr:uid="{FE2B32EC-2F5D-46DD-B2AD-B59D6D6DCAF0}"/>
    <cellStyle name="Calculation 2 5 2 2" xfId="14919" xr:uid="{B876CD94-37BA-4A8A-8D10-F4313C8AA17F}"/>
    <cellStyle name="Calculation 2 5 2 2 2" xfId="31429" xr:uid="{C8E4E534-FB7E-46B3-AB13-C743A97BA521}"/>
    <cellStyle name="Calculation 2 5 2 2 3" xfId="38508" xr:uid="{87D4E3DA-BC86-440A-80BC-CBE6CBD5EF83}"/>
    <cellStyle name="Calculation 2 5 2 3" xfId="15696" xr:uid="{2AA5564F-B629-4CE7-B793-35C2F8FE03D5}"/>
    <cellStyle name="Calculation 2 5 2 3 2" xfId="32200" xr:uid="{73F0C9ED-09D3-459F-85EA-22F4C4028B9A}"/>
    <cellStyle name="Calculation 2 5 2 3 3" xfId="39285" xr:uid="{0812F395-0707-4F5E-B9E1-1CB58E580929}"/>
    <cellStyle name="Calculation 2 5 2 4" xfId="17083" xr:uid="{33277361-68FF-49FE-A3D8-91E20D05D9D7}"/>
    <cellStyle name="Calculation 2 5 2 4 2" xfId="33587" xr:uid="{3383FE0D-B65C-423A-94C4-6C332EDE4E16}"/>
    <cellStyle name="Calculation 2 5 2 4 3" xfId="40002" xr:uid="{CD5B3C1B-CB09-4FC4-A5FE-925899B0AB21}"/>
    <cellStyle name="Calculation 2 5 2 5" xfId="12299" xr:uid="{CB917D11-9D7D-4193-9F44-CC778EC25F10}"/>
    <cellStyle name="Calculation 2 5 2 5 2" xfId="29100" xr:uid="{673D84BB-11FE-4707-9BF7-D8A5C1D659D6}"/>
    <cellStyle name="Calculation 2 5 2 5 3" xfId="36414" xr:uid="{05EBDA3B-430C-40AF-889F-0FB904FCE978}"/>
    <cellStyle name="Calculation 2 5 2 6" xfId="19907" xr:uid="{8CBF3453-1C03-45D3-A31F-0BAE63F3C2B9}"/>
    <cellStyle name="Calculation 2 5 2 7" xfId="28573" xr:uid="{16B621B5-91EB-449C-B7B7-2B77D17AF491}"/>
    <cellStyle name="Calculation 2 5 3" xfId="2912" xr:uid="{FBE350EA-BE30-4F78-9988-9514BBADC44A}"/>
    <cellStyle name="Calculation 2 5 3 2" xfId="14125" xr:uid="{38F5B18D-D368-4ED5-AC0A-2FE7329AE220}"/>
    <cellStyle name="Calculation 2 5 3 2 2" xfId="30702" xr:uid="{5159914A-0442-4FB2-A179-74F7637C7B52}"/>
    <cellStyle name="Calculation 2 5 3 2 3" xfId="37782" xr:uid="{76ECAA93-1FDB-4824-9CCD-84B5ED5426F7}"/>
    <cellStyle name="Calculation 2 5 3 3" xfId="14146" xr:uid="{212D9274-4BB0-49C6-86F0-D4A51152B11F}"/>
    <cellStyle name="Calculation 2 5 3 3 2" xfId="30723" xr:uid="{F3AACB17-49B5-4ACF-B7B8-25FE4136C1C8}"/>
    <cellStyle name="Calculation 2 5 3 3 3" xfId="37803" xr:uid="{E438AE78-16A3-4D17-820F-E1295F73E1B2}"/>
    <cellStyle name="Calculation 2 5 3 4" xfId="10897" xr:uid="{648019D2-AE1B-4CB7-B84E-F03BD0467AB7}"/>
    <cellStyle name="Calculation 2 5 3 4 2" xfId="27903" xr:uid="{2A6C8868-C139-4497-B588-5CB28E403D71}"/>
    <cellStyle name="Calculation 2 5 3 4 3" xfId="35847" xr:uid="{97C43C5C-941D-4D22-A6CC-FBFDF20F1D40}"/>
    <cellStyle name="Calculation 2 5 3 5" xfId="20410" xr:uid="{52CB855F-94B2-4A58-B594-2383C4B1AEDD}"/>
    <cellStyle name="Calculation 2 5 3 6" xfId="22808" xr:uid="{FC8AD376-6BFC-4DCA-91EF-2E2772F7641E}"/>
    <cellStyle name="Calculation 2 5 4" xfId="1566" xr:uid="{C9E3AE64-4E66-4AC9-B40B-641CBC3AAA1F}"/>
    <cellStyle name="Calculation 2 5 4 2" xfId="9980" xr:uid="{4A41B42E-AAF9-4675-89F8-07DF3FAEE8CD}"/>
    <cellStyle name="Calculation 2 5 4 2 2" xfId="27096" xr:uid="{A46E7B5A-44B9-41CC-990C-6E529011214E}"/>
    <cellStyle name="Calculation 2 5 4 2 3" xfId="35322" xr:uid="{D1C7FEE1-6F8A-4578-BA0C-507740A984D2}"/>
    <cellStyle name="Calculation 2 5 4 3" xfId="19071" xr:uid="{856042BE-66F2-434C-AB55-BFCDA99EC5E7}"/>
    <cellStyle name="Calculation 2 5 4 4" xfId="29942" xr:uid="{3D674B39-BDBB-4EAB-B990-ECE5E27F6FF4}"/>
    <cellStyle name="Calculation 2 5 5" xfId="1571" xr:uid="{0678F62C-BCDE-49CD-9702-5E6BD7128ABB}"/>
    <cellStyle name="Calculation 2 5 5 2" xfId="13374" xr:uid="{7C8A811D-DC6B-4F8F-ADD1-D069062BB565}"/>
    <cellStyle name="Calculation 2 5 5 2 2" xfId="30059" xr:uid="{720BE272-383A-42AC-BF3D-18CCBCC95031}"/>
    <cellStyle name="Calculation 2 5 5 2 3" xfId="37103" xr:uid="{7002C4FD-7C00-4181-9339-008398F630A6}"/>
    <cellStyle name="Calculation 2 5 5 3" xfId="19076" xr:uid="{DF376D9D-9766-4222-BE03-36B66F705303}"/>
    <cellStyle name="Calculation 2 5 5 4" xfId="24619" xr:uid="{57CAF98A-EB96-4183-BFB9-0F6ED4EA02AB}"/>
    <cellStyle name="Calculation 2 5 6" xfId="3673" xr:uid="{C4B9E91F-B88B-448E-B485-8200847831C2}"/>
    <cellStyle name="Calculation 2 5 6 2" xfId="14378" xr:uid="{EE003E3E-FDDD-4A2A-9EF0-AC886A008954}"/>
    <cellStyle name="Calculation 2 5 6 2 2" xfId="30917" xr:uid="{DD1B664F-8F6F-41F6-8411-F77B831890E8}"/>
    <cellStyle name="Calculation 2 5 6 2 3" xfId="38035" xr:uid="{A66C036E-A039-41EC-A0FD-5E71DC4880DA}"/>
    <cellStyle name="Calculation 2 5 6 3" xfId="21171" xr:uid="{C6DEF9D3-FB09-4DF2-A3BF-52E84835FE03}"/>
    <cellStyle name="Calculation 2 5 6 4" xfId="22259" xr:uid="{7939BDB4-E00A-4F3D-A256-B9D953038ACE}"/>
    <cellStyle name="Calculation 2 5 7" xfId="4184" xr:uid="{CA24B001-179A-4AAC-90AE-4E99612BE02E}"/>
    <cellStyle name="Calculation 2 5 7 2" xfId="21678" xr:uid="{3F088F5C-3C98-4936-895A-F2AFB74D2A3D}"/>
    <cellStyle name="Calculation 2 5 7 3" xfId="17656" xr:uid="{8F1B6226-AF79-4C91-B670-E78598E093E1}"/>
    <cellStyle name="Calculation 2 5 8" xfId="8087" xr:uid="{98C46760-CCED-4881-AF37-DDFD2CCF55EA}"/>
    <cellStyle name="Calculation 2 5 8 2" xfId="25314" xr:uid="{F56F88DE-A531-4568-9182-D8847291F056}"/>
    <cellStyle name="Calculation 2 5 8 3" xfId="34594" xr:uid="{25C717F6-58CE-4A5A-9224-B296943202C6}"/>
    <cellStyle name="Calculation 2 5 9" xfId="18674" xr:uid="{B4E5CF6B-4DC4-46F6-B9BB-53D4BAC4C3DC}"/>
    <cellStyle name="Calculation 2 6" xfId="1575" xr:uid="{3ADA1554-42F4-42E2-A5E4-CC9B9A8354A0}"/>
    <cellStyle name="Calculation 2 6 2" xfId="14563" xr:uid="{35742B44-263C-4C2E-A1E7-D49958797577}"/>
    <cellStyle name="Calculation 2 6 2 2" xfId="31079" xr:uid="{801B017D-98FB-41F7-95B4-F3D01CC1EB50}"/>
    <cellStyle name="Calculation 2 6 2 3" xfId="38156" xr:uid="{21EEEFDA-74CC-45F0-A6B9-F75F1FB74D58}"/>
    <cellStyle name="Calculation 2 6 3" xfId="15335" xr:uid="{5B2B9E32-3AF1-4AFE-BE0D-E07C7E286DDC}"/>
    <cellStyle name="Calculation 2 6 3 2" xfId="31839" xr:uid="{05204E35-76CF-4A95-8170-F9B3C853F249}"/>
    <cellStyle name="Calculation 2 6 3 3" xfId="38924" xr:uid="{5BFDDA5E-AEAC-40BF-9F4B-31F748974641}"/>
    <cellStyle name="Calculation 2 6 4" xfId="16448" xr:uid="{EAB9DBB9-38CF-4D81-9341-E5A4E13632AD}"/>
    <cellStyle name="Calculation 2 6 4 2" xfId="32952" xr:uid="{C2D4C140-86AB-492E-99F8-513616633FC7}"/>
    <cellStyle name="Calculation 2 6 4 3" xfId="39644" xr:uid="{13605934-7209-4658-BCAE-3BD49D839B42}"/>
    <cellStyle name="Calculation 2 6 5" xfId="11550" xr:uid="{05D109C5-5227-48E7-AC4C-2737C5FC1585}"/>
    <cellStyle name="Calculation 2 6 5 2" xfId="28439" xr:uid="{9F74B37D-180A-42D9-88C0-6CD4967E3388}"/>
    <cellStyle name="Calculation 2 6 5 3" xfId="36129" xr:uid="{DA331D89-C5A9-48C8-8533-4EDEFE9AE17C}"/>
    <cellStyle name="Calculation 2 6 6" xfId="19080" xr:uid="{6FC76F2C-14A0-4D5B-8AF5-731306C0F19E}"/>
    <cellStyle name="Calculation 2 6 7" xfId="30873" xr:uid="{A31D335A-12CC-4190-84C8-45BDCA85CD63}"/>
    <cellStyle name="Calculation 2 7" xfId="1950" xr:uid="{A7269496-516F-423E-86B6-8CCEA2ED08BF}"/>
    <cellStyle name="Calculation 2 7 2" xfId="13664" xr:uid="{702BD7F2-FED3-432D-85BA-73145E27DF90}"/>
    <cellStyle name="Calculation 2 7 2 2" xfId="30300" xr:uid="{8C837603-9388-4F68-9D8D-E43228B81DE2}"/>
    <cellStyle name="Calculation 2 7 2 3" xfId="37389" xr:uid="{A3FCBE61-9F18-4B61-9983-1DA701D9E984}"/>
    <cellStyle name="Calculation 2 7 3" xfId="15229" xr:uid="{68C30E94-1801-45A3-BB72-6836F8DAAEE7}"/>
    <cellStyle name="Calculation 2 7 3 2" xfId="31733" xr:uid="{29E42974-FFEE-44D1-A614-140F3FB63F24}"/>
    <cellStyle name="Calculation 2 7 3 3" xfId="38818" xr:uid="{6B3E07FF-03D0-46B1-83AA-3EC223B1981D}"/>
    <cellStyle name="Calculation 2 7 4" xfId="10311" xr:uid="{E4BEA2E2-02DD-48EF-900B-E44EB65DF199}"/>
    <cellStyle name="Calculation 2 7 4 2" xfId="27382" xr:uid="{7B5C396B-C326-44EC-8603-171050E18938}"/>
    <cellStyle name="Calculation 2 7 4 3" xfId="35557" xr:uid="{7024B93D-56F9-4C4D-8E84-3DBF700D228A}"/>
    <cellStyle name="Calculation 2 7 5" xfId="19453" xr:uid="{E118654C-0A67-4250-839B-851E98161549}"/>
    <cellStyle name="Calculation 2 7 6" xfId="18361" xr:uid="{FAF584FD-4932-4D9B-8F88-D5D2E7C77813}"/>
    <cellStyle name="Calculation 2 8" xfId="1871" xr:uid="{FFE353E4-C099-4B7E-B5B9-BF00F5C84F6D}"/>
    <cellStyle name="Calculation 2 8 2" xfId="8848" xr:uid="{C821A33F-E587-4CC5-8F5E-B00C56D2F391}"/>
    <cellStyle name="Calculation 2 8 2 2" xfId="26024" xr:uid="{700E741D-977D-427D-B2DA-FD8FADBDADF2}"/>
    <cellStyle name="Calculation 2 8 2 3" xfId="34831" xr:uid="{B12435E5-06D4-4310-B5C2-6A6170747D40}"/>
    <cellStyle name="Calculation 2 8 3" xfId="19374" xr:uid="{E76E0182-AF9B-4D40-8075-05981E35F96A}"/>
    <cellStyle name="Calculation 2 8 4" xfId="27855" xr:uid="{903C2BEB-1B84-44A9-AB01-212225A16EAC}"/>
    <cellStyle name="Calculation 2 9" xfId="3709" xr:uid="{B0BB3A2A-6BC5-4B49-B15B-E35D780DA56A}"/>
    <cellStyle name="Calculation 2 9 2" xfId="12934" xr:uid="{3C6C1ED2-5F79-4ABB-AA68-C16E3D36E935}"/>
    <cellStyle name="Calculation 2 9 2 2" xfId="29654" xr:uid="{2338FB21-FD5A-4180-AE7A-FD5C4A6665C1}"/>
    <cellStyle name="Calculation 2 9 2 3" xfId="36664" xr:uid="{BA322332-275F-4100-B28D-F695F620EEE9}"/>
    <cellStyle name="Calculation 2 9 3" xfId="21207" xr:uid="{52DC2921-E142-4A65-8C20-B9DB27AC6A26}"/>
    <cellStyle name="Calculation 2 9 4" xfId="18192" xr:uid="{B8022669-46B0-4550-AFD8-DED92C8E5472}"/>
    <cellStyle name="Calculation 3" xfId="559" xr:uid="{1B8AE931-77F7-4C53-8FAA-93C606010533}"/>
    <cellStyle name="Calculation 3 10" xfId="5875" xr:uid="{D5631D1C-9CEA-4FB5-954D-91759E6C0BE9}"/>
    <cellStyle name="Calculation 3 10 2" xfId="23200" xr:uid="{722C7ABA-CFB7-4EB2-A1AB-EA0BBB35DEC2}"/>
    <cellStyle name="Calculation 3 10 3" xfId="34256" xr:uid="{FEA1CA27-D376-4690-BA71-ED77503114B9}"/>
    <cellStyle name="Calculation 3 11" xfId="7110" xr:uid="{D3FBA3B1-FCD6-4307-81CD-7A1756FB4E72}"/>
    <cellStyle name="Calculation 3 11 2" xfId="24401" xr:uid="{53056A3C-298E-46C2-8139-3BBFB0C05031}"/>
    <cellStyle name="Calculation 3 11 3" xfId="34351" xr:uid="{60E86272-19F0-4067-BB7F-0BAF74F9B7AA}"/>
    <cellStyle name="Calculation 3 12" xfId="18151" xr:uid="{C8EF63C5-0A6C-43A1-B1DE-DB96D6841913}"/>
    <cellStyle name="Calculation 3 13" xfId="30805" xr:uid="{308901C0-0EF2-4917-BD46-E19DE8811A2D}"/>
    <cellStyle name="Calculation 3 2" xfId="1196" xr:uid="{FDEE0F6D-2A06-41BA-8081-4A27597F2B12}"/>
    <cellStyle name="Calculation 3 2 10" xfId="28993" xr:uid="{486E2584-B1E5-473A-ACA2-7E11AF69F68E}"/>
    <cellStyle name="Calculation 3 2 2" xfId="2444" xr:uid="{67039091-9EA5-4FEA-8401-D4BB50639DA9}"/>
    <cellStyle name="Calculation 3 2 2 2" xfId="14708" xr:uid="{8D1F062C-44C6-487D-AD08-109F5D30BF07}"/>
    <cellStyle name="Calculation 3 2 2 2 2" xfId="31222" xr:uid="{B36A663F-B4B0-4FCF-9463-713CCE23C6ED}"/>
    <cellStyle name="Calculation 3 2 2 2 3" xfId="38298" xr:uid="{A7D0CDD4-A5B9-4ADB-9655-C50FB3604675}"/>
    <cellStyle name="Calculation 3 2 2 3" xfId="15434" xr:uid="{6505BC98-0659-49B6-B2AA-D9A1058B1EE1}"/>
    <cellStyle name="Calculation 3 2 2 3 2" xfId="31938" xr:uid="{D3CA15F2-0CD9-42D1-8B4A-B5BBDE4785AF}"/>
    <cellStyle name="Calculation 3 2 2 3 3" xfId="39023" xr:uid="{AB073140-55FE-48D2-B561-93FEAFA21364}"/>
    <cellStyle name="Calculation 3 2 2 4" xfId="16795" xr:uid="{3FE270A9-D0A1-48C8-BE78-C26D4738D4C1}"/>
    <cellStyle name="Calculation 3 2 2 4 2" xfId="33299" xr:uid="{E32E27EE-F477-4CCA-8C5E-7BCB6528297E}"/>
    <cellStyle name="Calculation 3 2 2 4 3" xfId="39806" xr:uid="{6282B707-EB1B-43A6-9E4A-9AF9EC120FB3}"/>
    <cellStyle name="Calculation 3 2 2 5" xfId="11945" xr:uid="{65DA2053-0DA7-4BE6-84C4-85611126761D}"/>
    <cellStyle name="Calculation 3 2 2 5 2" xfId="28795" xr:uid="{55267A75-5FEA-45A5-9A9F-E2F09BC706AC}"/>
    <cellStyle name="Calculation 3 2 2 5 3" xfId="36222" xr:uid="{4567126D-17AF-4D63-B7D3-8FD92CD19F5A}"/>
    <cellStyle name="Calculation 3 2 2 6" xfId="19945" xr:uid="{536B20C1-C793-4B76-9ABE-85DBE9640384}"/>
    <cellStyle name="Calculation 3 2 2 7" xfId="17666" xr:uid="{49175A62-2BB2-4792-A835-0FAE0108EADB}"/>
    <cellStyle name="Calculation 3 2 3" xfId="2950" xr:uid="{F4948694-9737-4AFF-8521-6840C1ABD8F3}"/>
    <cellStyle name="Calculation 3 2 3 2" xfId="13813" xr:uid="{33BFDFB5-9AAA-4D17-A7C4-B5CA8A6DBBF1}"/>
    <cellStyle name="Calculation 3 2 3 2 2" xfId="30429" xr:uid="{CF2C23FF-CFC7-4EE0-A71C-DA71021FCEE8}"/>
    <cellStyle name="Calculation 3 2 3 2 3" xfId="37537" xr:uid="{58C64D9D-E963-4D4E-A5B7-C31BE741F1A2}"/>
    <cellStyle name="Calculation 3 2 3 3" xfId="13056" xr:uid="{49A719C2-FC21-4DD9-B6AD-3BBCE46AC6E8}"/>
    <cellStyle name="Calculation 3 2 3 3 2" xfId="29776" xr:uid="{23D8DDB8-3734-455A-8399-F4244706AED1}"/>
    <cellStyle name="Calculation 3 2 3 3 3" xfId="36785" xr:uid="{DB2892EF-7C6B-4704-9E8C-5F7502FE8F7F}"/>
    <cellStyle name="Calculation 3 2 3 4" xfId="10582" xr:uid="{962879C1-B8B8-424C-9E95-A09F664B7E54}"/>
    <cellStyle name="Calculation 3 2 3 4 2" xfId="27629" xr:uid="{A7F72052-2579-41AF-8151-2524231BACE1}"/>
    <cellStyle name="Calculation 3 2 3 4 3" xfId="35655" xr:uid="{95B0CCDB-4D64-47DD-93C4-9BEE242E2F02}"/>
    <cellStyle name="Calculation 3 2 3 5" xfId="20448" xr:uid="{57D00727-063F-4C98-B080-5E883A0A0754}"/>
    <cellStyle name="Calculation 3 2 3 6" xfId="22783" xr:uid="{86FEC049-75AE-4112-A1C6-62C5935C1C2A}"/>
    <cellStyle name="Calculation 3 2 4" xfId="3340" xr:uid="{A3F6FA83-5736-42AA-B79A-75BB09B645E1}"/>
    <cellStyle name="Calculation 3 2 4 2" xfId="10000" xr:uid="{3A4DB4C9-1448-4A06-B775-FD19687F03B9}"/>
    <cellStyle name="Calculation 3 2 4 2 2" xfId="27116" xr:uid="{E80A9CB0-2A4B-43AA-8AE3-59ACEC4A7B43}"/>
    <cellStyle name="Calculation 3 2 4 2 3" xfId="35342" xr:uid="{174D4477-E5B2-4437-A611-CF8FA60E959D}"/>
    <cellStyle name="Calculation 3 2 4 3" xfId="20838" xr:uid="{2CF714C2-C089-4189-8EAE-A3E81DC9231F}"/>
    <cellStyle name="Calculation 3 2 4 4" xfId="22412" xr:uid="{5C1E8336-1C2B-458C-A659-F1A02AF37883}"/>
    <cellStyle name="Calculation 3 2 5" xfId="3404" xr:uid="{3EDDF624-E6A3-43CB-B522-D1D02ECCD82B}"/>
    <cellStyle name="Calculation 3 2 5 2" xfId="13394" xr:uid="{2CD6F5A0-E647-47B6-92B0-EDABB9CEB262}"/>
    <cellStyle name="Calculation 3 2 5 2 2" xfId="30079" xr:uid="{7E1B5EFE-6927-4BCA-9E87-2EDD4C944569}"/>
    <cellStyle name="Calculation 3 2 5 2 3" xfId="37123" xr:uid="{535ECE6E-9416-44A6-81C0-35265D64B378}"/>
    <cellStyle name="Calculation 3 2 5 3" xfId="20902" xr:uid="{4CB79270-227D-4BCD-8A4A-B5373A79FF94}"/>
    <cellStyle name="Calculation 3 2 5 4" xfId="22347" xr:uid="{2D7FD569-FEE5-431D-B85A-B2272329DACD}"/>
    <cellStyle name="Calculation 3 2 6" xfId="3728" xr:uid="{11FB474C-FE31-4708-B799-461902F88F16}"/>
    <cellStyle name="Calculation 3 2 6 2" xfId="13167" xr:uid="{2213B3D5-CA71-4203-B634-6D5064222D7B}"/>
    <cellStyle name="Calculation 3 2 6 2 2" xfId="29887" xr:uid="{4753D576-A491-4B19-90F1-F0956B4A3FD4}"/>
    <cellStyle name="Calculation 3 2 6 2 3" xfId="36896" xr:uid="{26AD9FEE-C4CF-4830-A1B2-15F30EC78650}"/>
    <cellStyle name="Calculation 3 2 6 3" xfId="21226" xr:uid="{A2A82622-B344-447C-BC1E-422923F8EB38}"/>
    <cellStyle name="Calculation 3 2 6 4" xfId="17665" xr:uid="{2D4C17D7-F10C-476D-9A9B-6A9DD74B5158}"/>
    <cellStyle name="Calculation 3 2 7" xfId="3488" xr:uid="{8D05A8B5-800D-4328-AFDB-8B39D593E4E2}"/>
    <cellStyle name="Calculation 3 2 7 2" xfId="24390" xr:uid="{B47DDF0E-A8B6-4F26-8A01-94F0DCA85949}"/>
    <cellStyle name="Calculation 3 2 8" xfId="8107" xr:uid="{92FA6E63-D221-42C4-8C5F-4AB9945AC462}"/>
    <cellStyle name="Calculation 3 2 8 2" xfId="25334" xr:uid="{CE7E7B75-DD65-48E5-8941-EDC03B545366}"/>
    <cellStyle name="Calculation 3 2 8 3" xfId="34614" xr:uid="{58F7D604-D720-4BF6-879E-F6CEC0D5B73D}"/>
    <cellStyle name="Calculation 3 2 9" xfId="18709" xr:uid="{B6612CBD-C84A-4C2B-A4E4-4C8AD9D0C2EA}"/>
    <cellStyle name="Calculation 3 3" xfId="1869" xr:uid="{7D057E25-C05C-45FC-98B7-A97FA3684950}"/>
    <cellStyle name="Calculation 3 3 2" xfId="12036" xr:uid="{5E10F099-360C-473E-91D1-5419FA071E37}"/>
    <cellStyle name="Calculation 3 3 2 2" xfId="14760" xr:uid="{802F0548-A7F8-4AFC-9D00-61FBDA5D2C63}"/>
    <cellStyle name="Calculation 3 3 2 2 2" xfId="31274" xr:uid="{87898A3E-087F-4561-90EB-771B063CD5F2}"/>
    <cellStyle name="Calculation 3 3 2 2 3" xfId="38350" xr:uid="{A5D42394-9323-4D24-ADD6-FCF705CCCB3F}"/>
    <cellStyle name="Calculation 3 3 2 3" xfId="15439" xr:uid="{06579C9B-8067-47FE-BB03-A54D3C95F02A}"/>
    <cellStyle name="Calculation 3 3 2 3 2" xfId="31943" xr:uid="{D43B4107-BA91-4EAA-AFCF-A8B7BFF9A30D}"/>
    <cellStyle name="Calculation 3 3 2 3 3" xfId="39028" xr:uid="{93615D20-00C5-4E08-B94B-72FD01468EC1}"/>
    <cellStyle name="Calculation 3 3 2 4" xfId="16886" xr:uid="{866AB6AE-008D-47BE-8090-299EDEA6DDAD}"/>
    <cellStyle name="Calculation 3 3 2 4 2" xfId="33390" xr:uid="{F65C0BE7-3D9D-434E-82C4-72D93D6C25BC}"/>
    <cellStyle name="Calculation 3 3 2 4 3" xfId="39811" xr:uid="{29695559-E9BC-4F87-9AB8-D473D55ADDC9}"/>
    <cellStyle name="Calculation 3 3 2 5" xfId="28886" xr:uid="{2CF3EB70-C191-45C4-B5A5-6BAE20B31EB3}"/>
    <cellStyle name="Calculation 3 3 2 6" xfId="36227" xr:uid="{DD43A95F-B6E2-4671-BB09-B242062D5285}"/>
    <cellStyle name="Calculation 3 3 3" xfId="10673" xr:uid="{7BAA889D-6A83-4449-8BAD-1145B8403B77}"/>
    <cellStyle name="Calculation 3 3 3 2" xfId="13865" xr:uid="{9B108726-FA49-48D3-99F6-BAA1093E5B33}"/>
    <cellStyle name="Calculation 3 3 3 2 2" xfId="30481" xr:uid="{6A9B6DB2-A781-467E-BF20-F7E39BBFB1C0}"/>
    <cellStyle name="Calculation 3 3 3 2 3" xfId="37589" xr:uid="{811F1669-B90A-47F1-9E05-424B641CFEC1}"/>
    <cellStyle name="Calculation 3 3 3 3" xfId="14651" xr:uid="{412EF45E-CCEF-43AF-B3C2-7F0B2573C687}"/>
    <cellStyle name="Calculation 3 3 3 3 2" xfId="31166" xr:uid="{FC2C66D8-DEB8-4685-8835-5FFF0F3A20B0}"/>
    <cellStyle name="Calculation 3 3 3 3 3" xfId="38241" xr:uid="{02A4BFA7-17DD-4CCA-B116-4E875CA0D2DF}"/>
    <cellStyle name="Calculation 3 3 3 4" xfId="27720" xr:uid="{CA0350C2-2A5F-40F5-8625-0D28F24AD8D3}"/>
    <cellStyle name="Calculation 3 3 3 5" xfId="35660" xr:uid="{2088A8EB-934B-49FE-AB8C-A28CB94FBC08}"/>
    <cellStyle name="Calculation 3 3 4" xfId="10132" xr:uid="{74119168-EF3C-41F0-B7D8-0136A4E87F9A}"/>
    <cellStyle name="Calculation 3 3 4 2" xfId="27218" xr:uid="{6A89973D-DF6B-4450-9A10-082E2A981471}"/>
    <cellStyle name="Calculation 3 3 4 3" xfId="35474" xr:uid="{BF0927A9-655E-48AA-B09D-42341CAAF0F8}"/>
    <cellStyle name="Calculation 3 3 5" xfId="13526" xr:uid="{162D13D5-1216-4D47-9E01-2758D98CA6A2}"/>
    <cellStyle name="Calculation 3 3 5 2" xfId="30177" xr:uid="{309D75ED-137B-4794-BE25-CA767B0D5BA8}"/>
    <cellStyle name="Calculation 3 3 5 3" xfId="37255" xr:uid="{E9922D11-CA23-4CC4-A439-B3FAF9851C6E}"/>
    <cellStyle name="Calculation 3 3 6" xfId="13698" xr:uid="{C2437E15-7496-46E4-957E-2E59CFFE254E}"/>
    <cellStyle name="Calculation 3 3 6 2" xfId="30334" xr:uid="{EC58246A-016E-404C-8887-14564245A877}"/>
    <cellStyle name="Calculation 3 3 6 3" xfId="37423" xr:uid="{D1E34152-E2CF-4409-90ED-C34E0E1C44EE}"/>
    <cellStyle name="Calculation 3 3 7" xfId="8240" xr:uid="{1495015B-4BF3-4345-8DA9-B690DFBF0D14}"/>
    <cellStyle name="Calculation 3 3 7 2" xfId="25432" xr:uid="{36B5A4A1-3DF4-46F1-928F-065B1D5723ED}"/>
    <cellStyle name="Calculation 3 3 7 3" xfId="34746" xr:uid="{29425BE9-DB3B-4E1D-A13B-7496D708C45D}"/>
    <cellStyle name="Calculation 3 3 8" xfId="19372" xr:uid="{68C473F3-E2C2-42D8-B10A-5F2A380781F7}"/>
    <cellStyle name="Calculation 3 3 9" xfId="27144" xr:uid="{802B13B1-FA07-4BC2-BB9E-E642EE8DFAE7}"/>
    <cellStyle name="Calculation 3 4" xfId="2359" xr:uid="{89C53FE4-A2DD-401F-A170-004B534BA083}"/>
    <cellStyle name="Calculation 3 4 2" xfId="12309" xr:uid="{808E6841-AD8D-4D3D-B14C-068D6A24BA82}"/>
    <cellStyle name="Calculation 3 4 2 2" xfId="14929" xr:uid="{BC2F681D-2969-43BC-B979-FC1F741A1586}"/>
    <cellStyle name="Calculation 3 4 2 2 2" xfId="31439" xr:uid="{48D01E26-1B50-4271-9FC2-A2281BD16749}"/>
    <cellStyle name="Calculation 3 4 2 2 3" xfId="38518" xr:uid="{5DB1AB7C-4162-411E-A218-7A52E65CEBBD}"/>
    <cellStyle name="Calculation 3 4 2 3" xfId="15706" xr:uid="{54EEEDCC-D145-41E9-BAAE-595F0DAEF4F4}"/>
    <cellStyle name="Calculation 3 4 2 3 2" xfId="32210" xr:uid="{2AC9A93D-17CA-47F1-9E06-1334BB583318}"/>
    <cellStyle name="Calculation 3 4 2 3 3" xfId="39295" xr:uid="{3D828A05-1589-4F8B-A1F9-57915DF66B7E}"/>
    <cellStyle name="Calculation 3 4 2 4" xfId="17093" xr:uid="{FD64D32E-4607-4951-AFF0-797F80A2DAE8}"/>
    <cellStyle name="Calculation 3 4 2 4 2" xfId="33597" xr:uid="{261DB6B3-8C19-436C-B4FC-5136B5B462DA}"/>
    <cellStyle name="Calculation 3 4 2 4 3" xfId="40012" xr:uid="{0B487012-7E21-4B78-A8ED-C1AEEFCA374B}"/>
    <cellStyle name="Calculation 3 4 2 5" xfId="29110" xr:uid="{1D0726F9-981B-4F1E-87BB-1FB996CB4C2A}"/>
    <cellStyle name="Calculation 3 4 2 6" xfId="36424" xr:uid="{CD7F4FA0-A1C7-47FC-8F12-829CD6D25EFC}"/>
    <cellStyle name="Calculation 3 4 3" xfId="10907" xr:uid="{19482617-C3EB-438D-A0D1-D23D842BDAB0}"/>
    <cellStyle name="Calculation 3 4 3 2" xfId="14135" xr:uid="{6D4464D9-75B2-46FD-9009-961F0555712A}"/>
    <cellStyle name="Calculation 3 4 3 2 2" xfId="30712" xr:uid="{11B5AE2D-2DDF-4CA4-B30F-1DB8B690A609}"/>
    <cellStyle name="Calculation 3 4 3 2 3" xfId="37792" xr:uid="{862D3D58-B17A-4A42-BB3F-C077F1C35AA9}"/>
    <cellStyle name="Calculation 3 4 3 3" xfId="12945" xr:uid="{88EDB82B-B38C-44E1-81AC-0878AC340B6C}"/>
    <cellStyle name="Calculation 3 4 3 3 2" xfId="29665" xr:uid="{67F92F5D-FE04-493B-8DA9-4FF89C7BFA1B}"/>
    <cellStyle name="Calculation 3 4 3 3 3" xfId="36674" xr:uid="{14DAC781-3D41-4696-A530-D54672C5267B}"/>
    <cellStyle name="Calculation 3 4 3 4" xfId="27913" xr:uid="{11637675-C26A-400C-AB21-15DB244FE97D}"/>
    <cellStyle name="Calculation 3 4 3 5" xfId="35857" xr:uid="{A3A36647-6A8B-476C-832D-825E3FA5F741}"/>
    <cellStyle name="Calculation 3 4 4" xfId="9751" xr:uid="{41A3D02E-D6F0-401F-985D-36B39C4FDD10}"/>
    <cellStyle name="Calculation 3 4 4 2" xfId="26901" xr:uid="{BFBEB7AE-5584-48D6-A625-896A36B43B12}"/>
    <cellStyle name="Calculation 3 4 4 3" xfId="35179" xr:uid="{E5E4B145-9137-4BE1-A974-C4CEA4214811}"/>
    <cellStyle name="Calculation 3 4 5" xfId="13184" xr:uid="{7BCC5363-911D-4099-AA09-1E70416E8CAF}"/>
    <cellStyle name="Calculation 3 4 5 2" xfId="29903" xr:uid="{FB641D63-137B-4915-BC79-9D5CC7C7CB90}"/>
    <cellStyle name="Calculation 3 4 5 3" xfId="36913" xr:uid="{2C329101-AECC-4E6F-99D0-516D9773A44D}"/>
    <cellStyle name="Calculation 3 4 6" xfId="15137" xr:uid="{D7E98BAE-AA80-4E33-AFA6-23A2DC340EE2}"/>
    <cellStyle name="Calculation 3 4 6 2" xfId="31641" xr:uid="{86BDBACB-D4B9-41EF-9931-1B8022B68BC8}"/>
    <cellStyle name="Calculation 3 4 6 3" xfId="38726" xr:uid="{12CC42AB-225F-4FC9-9CC3-08EC3FED41A9}"/>
    <cellStyle name="Calculation 3 4 7" xfId="7858" xr:uid="{944F3BD1-2080-4F13-944E-FEF75D3D310D}"/>
    <cellStyle name="Calculation 3 4 7 2" xfId="25118" xr:uid="{F6DE313D-4F68-4DE1-8C49-077410026D10}"/>
    <cellStyle name="Calculation 3 4 7 3" xfId="34451" xr:uid="{C9460C0F-DF7A-4C23-8F24-C636DE0E4F1D}"/>
    <cellStyle name="Calculation 3 4 8" xfId="19860" xr:uid="{81A044EF-071E-4C82-B6C4-4CEE13FA2119}"/>
    <cellStyle name="Calculation 3 4 9" xfId="28349" xr:uid="{44021632-3694-4237-8DE9-1AA5ADB41902}"/>
    <cellStyle name="Calculation 3 5" xfId="3453" xr:uid="{C01B1832-C4E4-4D9D-BD76-E30E4D381BA4}"/>
    <cellStyle name="Calculation 3 5 2" xfId="12400" xr:uid="{59676DEC-D042-40C2-99E7-54E344DBDBA0}"/>
    <cellStyle name="Calculation 3 5 2 2" xfId="14981" xr:uid="{02B3639F-AB40-4646-9908-AE8525F04A14}"/>
    <cellStyle name="Calculation 3 5 2 2 2" xfId="31491" xr:uid="{A873929B-3BB9-4B21-990B-ECD41BB677A9}"/>
    <cellStyle name="Calculation 3 5 2 2 3" xfId="38570" xr:uid="{18CB35F7-6CE6-40A3-B648-E2EF2ED9D7EE}"/>
    <cellStyle name="Calculation 3 5 2 3" xfId="15711" xr:uid="{CAA7FFAA-2CA0-48BA-B9B2-DBAB0A28BABB}"/>
    <cellStyle name="Calculation 3 5 2 3 2" xfId="32215" xr:uid="{5D101447-B06F-48CB-9D82-BC1651652E9B}"/>
    <cellStyle name="Calculation 3 5 2 3 3" xfId="39300" xr:uid="{35419433-041F-447E-B295-9DD19F65C5E0}"/>
    <cellStyle name="Calculation 3 5 2 4" xfId="17184" xr:uid="{D4FE8A0C-80F1-4900-BB81-4ECC4A6B7082}"/>
    <cellStyle name="Calculation 3 5 2 4 2" xfId="33688" xr:uid="{62FF2D19-FB8A-4698-9C80-022654BA8A1D}"/>
    <cellStyle name="Calculation 3 5 2 4 3" xfId="40017" xr:uid="{93AB1B1C-714B-4649-8ADB-88CD2F343FE7}"/>
    <cellStyle name="Calculation 3 5 2 5" xfId="29201" xr:uid="{C5EBDB8F-C8E1-4775-9EC8-B37FC6DA2115}"/>
    <cellStyle name="Calculation 3 5 2 6" xfId="36429" xr:uid="{52AAE39E-9538-4E0E-8F9F-2CBF414456C7}"/>
    <cellStyle name="Calculation 3 5 3" xfId="10998" xr:uid="{2C54B7A0-7DF9-4C7F-BAD3-F67023E54544}"/>
    <cellStyle name="Calculation 3 5 3 2" xfId="14185" xr:uid="{272EA099-A293-4F41-91B0-8A04A66BAF81}"/>
    <cellStyle name="Calculation 3 5 3 2 2" xfId="30762" xr:uid="{00CBF2A3-EDFF-4D20-92B3-557377A4B181}"/>
    <cellStyle name="Calculation 3 5 3 2 3" xfId="37842" xr:uid="{C45FBC4C-B1E0-4B6D-8888-B538CE5EB23C}"/>
    <cellStyle name="Calculation 3 5 3 3" xfId="12943" xr:uid="{D716357D-50A3-430E-99DF-BD4BEEC17149}"/>
    <cellStyle name="Calculation 3 5 3 3 2" xfId="29663" xr:uid="{38321E9C-CAD9-49E8-BE4A-D21918CB5C6A}"/>
    <cellStyle name="Calculation 3 5 3 3 3" xfId="36672" xr:uid="{A6CEC918-73D3-4C7D-87B1-BC96181DB4ED}"/>
    <cellStyle name="Calculation 3 5 3 4" xfId="28004" xr:uid="{8127A101-B2C7-43E6-B64D-1D765C5B114F}"/>
    <cellStyle name="Calculation 3 5 3 5" xfId="35862" xr:uid="{5049B5E7-697B-4CD3-8063-3905D0005F7A}"/>
    <cellStyle name="Calculation 3 5 4" xfId="9981" xr:uid="{F69AE547-8EAF-45AA-8C38-CFBEE2681931}"/>
    <cellStyle name="Calculation 3 5 4 2" xfId="27097" xr:uid="{E75F9631-C6FE-411E-B30D-0017E1021D29}"/>
    <cellStyle name="Calculation 3 5 4 3" xfId="35323" xr:uid="{7E74FDBE-BAFC-4E77-BB7C-53D3461FEEB0}"/>
    <cellStyle name="Calculation 3 5 5" xfId="13375" xr:uid="{6B03AF18-9856-4567-90A1-F8DA78CD7082}"/>
    <cellStyle name="Calculation 3 5 5 2" xfId="30060" xr:uid="{D46C653C-AA37-43E3-BF9B-035EAB70BFDF}"/>
    <cellStyle name="Calculation 3 5 5 3" xfId="37104" xr:uid="{86669DCD-0FC6-424A-BC8E-E641380D9490}"/>
    <cellStyle name="Calculation 3 5 6" xfId="15079" xr:uid="{0FD2E278-D2AE-410F-AF5F-090CAEE911E3}"/>
    <cellStyle name="Calculation 3 5 6 2" xfId="31585" xr:uid="{81F28BBA-83D2-46D2-92B6-D14BE0942B81}"/>
    <cellStyle name="Calculation 3 5 6 3" xfId="38668" xr:uid="{BEBA8DD6-6177-4E2A-A905-0E027BC2DD5B}"/>
    <cellStyle name="Calculation 3 5 7" xfId="8088" xr:uid="{355C2762-2F0A-4CE3-BEDF-EB38BD8AB076}"/>
    <cellStyle name="Calculation 3 5 7 2" xfId="25315" xr:uid="{F8B6BCE7-4774-4E13-963B-C54B33F32FD2}"/>
    <cellStyle name="Calculation 3 5 7 3" xfId="34595" xr:uid="{E51C0CE4-17AD-4646-9C1B-C9C7C5464972}"/>
    <cellStyle name="Calculation 3 5 8" xfId="20951" xr:uid="{1C6F3403-CFE2-4FA5-AED7-F3DF538D0D26}"/>
    <cellStyle name="Calculation 3 5 9" xfId="22297" xr:uid="{D1F7AE1A-E3F3-4C2F-94B3-49C281D9F28A}"/>
    <cellStyle name="Calculation 3 6" xfId="3469" xr:uid="{8AEDF00B-F77E-4BA9-8325-06C723A02846}"/>
    <cellStyle name="Calculation 3 6 2" xfId="14564" xr:uid="{1D7DC1E4-58EE-41CD-AD43-2214A6E9F49F}"/>
    <cellStyle name="Calculation 3 6 2 2" xfId="31080" xr:uid="{AFB93F6C-9659-45CE-9626-866D0B5D2297}"/>
    <cellStyle name="Calculation 3 6 2 3" xfId="38157" xr:uid="{62F288CE-A07B-492A-BFB6-2D57D45DF56D}"/>
    <cellStyle name="Calculation 3 6 3" xfId="15336" xr:uid="{A32C1E52-EBC0-4DDF-B483-5CC19991C639}"/>
    <cellStyle name="Calculation 3 6 3 2" xfId="31840" xr:uid="{99D2ACF2-87D7-4C9D-B107-5E61DA623017}"/>
    <cellStyle name="Calculation 3 6 3 3" xfId="38925" xr:uid="{312964B3-8588-456A-8D1C-6744E95BA5F2}"/>
    <cellStyle name="Calculation 3 6 4" xfId="16449" xr:uid="{DDFD7AF0-67E7-4309-9419-ED64BBB7BF99}"/>
    <cellStyle name="Calculation 3 6 4 2" xfId="32953" xr:uid="{42FF8FD0-0478-4911-9C94-A7276A2D85D6}"/>
    <cellStyle name="Calculation 3 6 4 3" xfId="39645" xr:uid="{DE01F52A-39FB-42C3-9133-AF456BFD83D7}"/>
    <cellStyle name="Calculation 3 6 5" xfId="11551" xr:uid="{B58B745C-B9F9-4928-AFD4-9E6E4E70A231}"/>
    <cellStyle name="Calculation 3 6 5 2" xfId="28440" xr:uid="{7B54F29D-4CE9-4838-9FBD-7F9A3F99FD0C}"/>
    <cellStyle name="Calculation 3 6 5 3" xfId="36130" xr:uid="{19D2CD88-9441-4B1A-82A8-63C5E8FE73B9}"/>
    <cellStyle name="Calculation 3 6 6" xfId="20967" xr:uid="{2D6637D8-B745-49D4-BEE4-751B88FA1C2B}"/>
    <cellStyle name="Calculation 3 6 7" xfId="23473" xr:uid="{55F5B1B8-3F39-423B-8E64-708AB1A378F4}"/>
    <cellStyle name="Calculation 3 7" xfId="3604" xr:uid="{39F868B0-B79D-4B78-93D8-E50CE27C6A33}"/>
    <cellStyle name="Calculation 3 7 2" xfId="13665" xr:uid="{CA38FCDA-B6F3-4549-A2AC-B45DE41D6CB9}"/>
    <cellStyle name="Calculation 3 7 2 2" xfId="30301" xr:uid="{961FDFAA-B111-4969-A894-491B81AFF7A2}"/>
    <cellStyle name="Calculation 3 7 2 3" xfId="37390" xr:uid="{F280F25E-321C-4D07-A124-9294704D2FC7}"/>
    <cellStyle name="Calculation 3 7 3" xfId="13012" xr:uid="{98DF57B1-B633-4F62-8927-C29B159EF34D}"/>
    <cellStyle name="Calculation 3 7 3 2" xfId="29732" xr:uid="{F2A3C160-7D9D-45BE-B19F-78795F4CEC5F}"/>
    <cellStyle name="Calculation 3 7 3 3" xfId="36741" xr:uid="{BE7FD21D-9AFA-402F-88A1-5DCFCACF8CF8}"/>
    <cellStyle name="Calculation 3 7 4" xfId="10312" xr:uid="{7F7C83CF-BA38-4E5E-B714-5D0C5A9AAFB7}"/>
    <cellStyle name="Calculation 3 7 4 2" xfId="27383" xr:uid="{EE4EB55A-DAF2-42C0-A889-C7345D03B4B5}"/>
    <cellStyle name="Calculation 3 7 4 3" xfId="35558" xr:uid="{9D6EEA4F-59A0-41F2-8397-10BD9C069EAE}"/>
    <cellStyle name="Calculation 3 7 5" xfId="21102" xr:uid="{032E6DE6-AD89-4D5C-BD30-8A701098F3FF}"/>
    <cellStyle name="Calculation 3 7 6" xfId="18227" xr:uid="{3FB36D64-9C2C-486C-8AB3-F99517CAA242}"/>
    <cellStyle name="Calculation 3 8" xfId="4164" xr:uid="{0BEEB3C1-8C30-4753-A31C-0EE9491586D1}"/>
    <cellStyle name="Calculation 3 8 2" xfId="8849" xr:uid="{999CF3F7-4EBF-4862-AC3F-B42132BAC4EE}"/>
    <cellStyle name="Calculation 3 8 2 2" xfId="26025" xr:uid="{CAEEB3F9-498F-4F3C-837A-11771D650663}"/>
    <cellStyle name="Calculation 3 8 2 3" xfId="34832" xr:uid="{4BD56585-4238-48C5-AE6F-E2EE08D4FDB5}"/>
    <cellStyle name="Calculation 3 8 3" xfId="18068" xr:uid="{7F765F5F-746E-4AAA-AE56-124ECC07004B}"/>
    <cellStyle name="Calculation 3 9" xfId="4734" xr:uid="{6629C482-05DD-4591-9DBF-57154484FD98}"/>
    <cellStyle name="Calculation 3 9 2" xfId="12933" xr:uid="{53BE39E3-CFD8-4001-8458-1730BBBEE033}"/>
    <cellStyle name="Calculation 3 9 2 2" xfId="29653" xr:uid="{4C3EA583-0638-42E1-9274-668500648B65}"/>
    <cellStyle name="Calculation 3 9 2 3" xfId="36663" xr:uid="{EA1ED843-1186-43F9-94A2-D35202DE67CA}"/>
    <cellStyle name="Calculation 3 9 3" xfId="22119" xr:uid="{DDA6DE24-38F4-4998-ABC4-DF5F6712DBA6}"/>
    <cellStyle name="Calculation 3 9 4" xfId="34132" xr:uid="{BFB7016D-5D58-40AC-BDFB-813D52606BD0}"/>
    <cellStyle name="Calculation 4" xfId="901" xr:uid="{8A255565-A5CD-4D8D-BBFD-7C24D3672335}"/>
    <cellStyle name="Calculation 5" xfId="167" xr:uid="{F314B6DC-561F-4402-95BA-9AF85242CA85}"/>
    <cellStyle name="Calculation 6" xfId="119" xr:uid="{BCE12CFD-7EE2-4D37-94C9-DF3833301C39}"/>
    <cellStyle name="Calculation 6 10" xfId="27894" xr:uid="{1B1C368B-1C93-4709-8B2D-017D463BCC5D}"/>
    <cellStyle name="Calculation 6 2" xfId="1147" xr:uid="{DD6006E6-90C0-444B-BD81-384B97630CF9}"/>
    <cellStyle name="Calculation 6 2 2" xfId="2395" xr:uid="{1A49ADB5-CA05-4C03-9D04-A06975F6D400}"/>
    <cellStyle name="Calculation 6 2 2 2" xfId="19896" xr:uid="{4C34C03D-C4D4-4320-B6D8-963DDA09189D}"/>
    <cellStyle name="Calculation 6 2 2 3" xfId="28338" xr:uid="{56BB2468-091D-4287-8824-0156FD1A8C61}"/>
    <cellStyle name="Calculation 6 2 3" xfId="2901" xr:uid="{8F29E925-1671-4735-B99D-64261E5FDE5C}"/>
    <cellStyle name="Calculation 6 2 3 2" xfId="20399" xr:uid="{4A60EF4A-FE4F-415D-9AE0-3011A9AD8D34}"/>
    <cellStyle name="Calculation 6 2 3 3" xfId="22816" xr:uid="{0CD3E506-C256-464C-A948-F3E05DA7DA5D}"/>
    <cellStyle name="Calculation 6 2 4" xfId="2671" xr:uid="{28677E34-3ACD-45D9-8659-8AF558F549B2}"/>
    <cellStyle name="Calculation 6 2 4 2" xfId="20171" xr:uid="{D1307D3E-3A2B-458D-9967-5BD9FB8CC1C3}"/>
    <cellStyle name="Calculation 6 2 4 3" xfId="22926" xr:uid="{59E8FE4A-46EE-48F7-A616-6F93B6DFFE57}"/>
    <cellStyle name="Calculation 6 2 5" xfId="3767" xr:uid="{E5F2A886-D879-4F24-BBC8-2557CEB72AD1}"/>
    <cellStyle name="Calculation 6 2 5 2" xfId="21264" xr:uid="{09CFA4FE-E103-43C4-B34F-D0768B53FC48}"/>
    <cellStyle name="Calculation 6 2 5 3" xfId="22235" xr:uid="{9033B8C2-2D5E-401C-8DD7-383082F9E3E0}"/>
    <cellStyle name="Calculation 6 2 6" xfId="1859" xr:uid="{105B455D-1F85-4DF6-BC9E-B48A3D958E86}"/>
    <cellStyle name="Calculation 6 2 6 2" xfId="19362" xr:uid="{E99187BD-7120-4764-B112-D966FB7F1865}"/>
    <cellStyle name="Calculation 6 2 6 3" xfId="25336" xr:uid="{E29C399F-0723-4491-8391-DA8C17215563}"/>
    <cellStyle name="Calculation 6 2 7" xfId="4426" xr:uid="{10C3871E-9C48-4954-B6C4-6E185D52AE8A}"/>
    <cellStyle name="Calculation 6 2 7 2" xfId="18006" xr:uid="{B80A6D6F-7886-4956-AEED-BC76A5CD80FE}"/>
    <cellStyle name="Calculation 6 2 8" xfId="18663" xr:uid="{A82F3565-9C3D-4A53-A28F-4CB8161806B2}"/>
    <cellStyle name="Calculation 6 2 9" xfId="27165" xr:uid="{0F479CCA-DFA4-4228-903C-2FC1F1D2CD74}"/>
    <cellStyle name="Calculation 6 3" xfId="1479" xr:uid="{143E477E-0ADD-4663-99D9-A3C00AEDB1F1}"/>
    <cellStyle name="Calculation 6 3 2" xfId="18984" xr:uid="{41DED9C4-5710-4049-8FB3-1E47F9BFF10D}"/>
    <cellStyle name="Calculation 6 3 3" xfId="28036" xr:uid="{2CA5EC84-9CB7-45D7-AE47-AE57B9AEA0A1}"/>
    <cellStyle name="Calculation 6 4" xfId="2043" xr:uid="{B89701C3-2F41-414E-99FA-AA1D7F58C095}"/>
    <cellStyle name="Calculation 6 4 2" xfId="19546" xr:uid="{C99E92AE-35C9-4247-8A9E-02CAF98812F1}"/>
    <cellStyle name="Calculation 6 4 3" xfId="18500" xr:uid="{A5A6800C-9616-49C4-8004-D07033AF8D05}"/>
    <cellStyle name="Calculation 6 5" xfId="3290" xr:uid="{9535A520-E539-4C06-9664-5ACA41272028}"/>
    <cellStyle name="Calculation 6 5 2" xfId="20788" xr:uid="{7AC9613C-D844-40DE-A9DC-545F4032B4D8}"/>
    <cellStyle name="Calculation 6 5 3" xfId="22462" xr:uid="{CDCF224E-1A40-4752-89E0-DD8DF152B409}"/>
    <cellStyle name="Calculation 6 6" xfId="3229" xr:uid="{ECED40D5-13CC-43CE-959C-D777E3CA4896}"/>
    <cellStyle name="Calculation 6 6 2" xfId="20727" xr:uid="{500CC1F5-65A0-45F7-819A-EB16353EFE66}"/>
    <cellStyle name="Calculation 6 6 3" xfId="22523" xr:uid="{1FCC8D65-7794-4B3C-A953-10C3F1911A8F}"/>
    <cellStyle name="Calculation 6 7" xfId="4238" xr:uid="{7B591C22-728F-4358-8F8A-3C9A7E27FD50}"/>
    <cellStyle name="Calculation 6 7 2" xfId="21732" xr:uid="{4B157317-09EA-453F-837D-E96F128DF565}"/>
    <cellStyle name="Calculation 6 7 3" xfId="18027" xr:uid="{348DF7FF-0063-4560-8186-623F1D8840E9}"/>
    <cellStyle name="Calculation 6 8" xfId="4110" xr:uid="{542C9646-F047-4B16-81DE-00702F07A8F7}"/>
    <cellStyle name="Calculation 6 8 2" xfId="18094" xr:uid="{30B2618B-4650-49B7-A355-323930211F5D}"/>
    <cellStyle name="Calculation 6 9" xfId="17734" xr:uid="{C84DBAB6-9C1D-404E-AD8B-A43EEE30766A}"/>
    <cellStyle name="Calculations" xfId="10" xr:uid="{DC6B33C5-269B-4BF4-A388-8EA9F2E0B89D}"/>
    <cellStyle name="Calculations 3" xfId="6083" xr:uid="{8F130B9F-48E4-48AE-842F-242ECBBEA83E}"/>
    <cellStyle name="Check Cell 2" xfId="232" xr:uid="{BF7E4903-1E22-489D-A14E-D5439783551B}"/>
    <cellStyle name="Check Cell 2 2" xfId="561" xr:uid="{98CF2C22-438E-4C75-8770-086B32301E3D}"/>
    <cellStyle name="Check Cell 2 3" xfId="562" xr:uid="{56258521-6B5F-4387-89AC-261E5C890055}"/>
    <cellStyle name="Check Cell 2 4" xfId="560" xr:uid="{C365A196-8942-4014-85B4-C8A22B9339E1}"/>
    <cellStyle name="Check Cell 2 5" xfId="4735" xr:uid="{59A11C90-A8D0-4591-93BB-70FD2E8F86CD}"/>
    <cellStyle name="Check Cell 3" xfId="563" xr:uid="{E3F37888-0849-4375-99E4-9E4A37B0D02F}"/>
    <cellStyle name="Check Cell 3 2" xfId="4736" xr:uid="{3AD687A6-B154-4693-A384-37EC35DE3FD6}"/>
    <cellStyle name="Check Cell 4" xfId="903" xr:uid="{F248F327-F956-4C63-989B-32E7D1267BFA}"/>
    <cellStyle name="Check Cell 5" xfId="169" xr:uid="{C3B33694-5C02-4BD7-8532-0F044675C3B3}"/>
    <cellStyle name="Check Cell 6" xfId="120" xr:uid="{7E8D263E-E6AF-45ED-A171-85E27AE5A26D}"/>
    <cellStyle name="column Head Underlined" xfId="564" xr:uid="{7C5B60B9-8E0F-4694-A022-EB296E983D26}"/>
    <cellStyle name="Column Heading" xfId="565" xr:uid="{F3033200-A8FC-4C81-8229-7A0034D92813}"/>
    <cellStyle name="Comma [1]" xfId="567" xr:uid="{67786C12-C37F-4D7D-B26B-5ED9BB2AD2B6}"/>
    <cellStyle name="Comma [1] 2" xfId="4738" xr:uid="{75614EC9-3A41-4F19-9922-C5533039B9B5}"/>
    <cellStyle name="Comma [1] 2 2" xfId="4739" xr:uid="{9E49F09F-F0C5-45E6-8BBC-945528537877}"/>
    <cellStyle name="Comma [1] 2 3" xfId="4740" xr:uid="{A5FA9360-66A0-4621-A19B-BB048A39DC74}"/>
    <cellStyle name="Comma [1] 2 4" xfId="4741" xr:uid="{2DD7E225-00CC-4BED-83AD-98F465697F19}"/>
    <cellStyle name="Comma [1] 2 5" xfId="4742" xr:uid="{B93702FF-0A08-49EC-9B9D-9AC7FF1BDF0E}"/>
    <cellStyle name="Comma [1] 2 6" xfId="4743" xr:uid="{59FA35CA-FF2A-4C65-8565-688BC502512B}"/>
    <cellStyle name="Comma [1] 2 7" xfId="4744" xr:uid="{68C224C9-C361-4953-9D7F-F42B9EB8BB0D}"/>
    <cellStyle name="Comma [1] 2 8" xfId="4745" xr:uid="{8AA05DCC-E103-41E7-AF9F-F20947A02968}"/>
    <cellStyle name="Comma [1] 3" xfId="4737" xr:uid="{AE6A3883-76E9-4877-BCF6-34D01EE907DE}"/>
    <cellStyle name="Comma 10" xfId="1369" xr:uid="{3AF8B8D7-A128-457E-9876-402A761AB266}"/>
    <cellStyle name="Comma 10 10" xfId="18876" xr:uid="{D4DD10F7-4DE8-44CB-8652-DE9AD67C3C3A}"/>
    <cellStyle name="Comma 10 2" xfId="5777" xr:uid="{63CA8E70-ABF2-4037-A9CE-6BB7EE7887DF}"/>
    <cellStyle name="Comma 10 2 2" xfId="7760" xr:uid="{0FA5D890-5F04-42AD-A1FE-F089D093CC32}"/>
    <cellStyle name="Comma 10 2 2 2" xfId="12563" xr:uid="{7256F8E9-AD9B-4E49-93B1-8AEFB278FA17}"/>
    <cellStyle name="Comma 10 2 2 2 2" xfId="17338" xr:uid="{8993694E-B61A-4271-9981-0C86C357A378}"/>
    <cellStyle name="Comma 10 2 2 2 2 2" xfId="33842" xr:uid="{38B11004-30DB-4AEA-B583-0A06A1AAEE11}"/>
    <cellStyle name="Comma 10 2 2 2 3" xfId="29314" xr:uid="{E40371C7-4A15-4FBE-B4F8-28669E704755}"/>
    <cellStyle name="Comma 10 2 2 3" xfId="11154" xr:uid="{B542C820-9D2D-478E-A352-2EB53F25B40E}"/>
    <cellStyle name="Comma 10 2 2 3 2" xfId="28119" xr:uid="{690D50FC-B231-49DF-8576-44D72DE4ED50}"/>
    <cellStyle name="Comma 10 2 2 4" xfId="9653" xr:uid="{044DCC60-3270-4D39-A2D5-4D4EB07E4A02}"/>
    <cellStyle name="Comma 10 2 2 4 2" xfId="26804" xr:uid="{E8423CC9-B951-466A-B035-DC2D6DD435ED}"/>
    <cellStyle name="Comma 10 2 2 5" xfId="16305" xr:uid="{ACB2D476-8A96-4AC4-AA94-5A42E0529C12}"/>
    <cellStyle name="Comma 10 2 2 5 2" xfId="32809" xr:uid="{91F4416B-C4E5-4D28-8D73-FEA7F5D8386B}"/>
    <cellStyle name="Comma 10 2 2 6" xfId="25021" xr:uid="{DFDB42C4-1FC3-403A-94E9-C4D8C2F3A47C}"/>
    <cellStyle name="Comma 10 2 3" xfId="7579" xr:uid="{E35A39B9-B088-410B-95D7-BB8C33E4DECE}"/>
    <cellStyle name="Comma 10 2 3 2" xfId="11946" xr:uid="{E3CBAF6B-AC38-4DE0-B440-7ECA95044A67}"/>
    <cellStyle name="Comma 10 2 3 2 2" xfId="28796" xr:uid="{D796B967-3692-4870-9889-F6A46E763740}"/>
    <cellStyle name="Comma 10 2 3 3" xfId="9473" xr:uid="{4ED2D6A7-A7E4-4BA3-91E1-12478E0F924C}"/>
    <cellStyle name="Comma 10 2 3 3 2" xfId="26626" xr:uid="{2FB1B8A1-647C-451A-9518-6C28DEA096C9}"/>
    <cellStyle name="Comma 10 2 3 4" xfId="16796" xr:uid="{E5F0DCCA-2028-485F-A7F9-DAF0073B214F}"/>
    <cellStyle name="Comma 10 2 3 4 2" xfId="33300" xr:uid="{E6D6E274-2799-4B74-858C-8518F28882BA}"/>
    <cellStyle name="Comma 10 2 3 5" xfId="24843" xr:uid="{F3081A02-7713-4492-A4D6-9CFFB2F71CE2}"/>
    <cellStyle name="Comma 10 2 4" xfId="8254" xr:uid="{CBDB51AA-127C-4DED-81AB-CDBBA2E3F29D}"/>
    <cellStyle name="Comma 10 2 4 2" xfId="10146" xr:uid="{06A49C35-3BC5-4B2D-9773-5E1CDA98F4FC}"/>
    <cellStyle name="Comma 10 2 4 2 2" xfId="27231" xr:uid="{AA05408A-28A9-4AC4-A868-F686DEEEED86}"/>
    <cellStyle name="Comma 10 2 4 3" xfId="25445" xr:uid="{FD84A4DD-EFFC-4D99-A665-3D9732713E3D}"/>
    <cellStyle name="Comma 10 2 5" xfId="10583" xr:uid="{7A532EF0-3A38-4DAF-B395-B1F97EA79BF1}"/>
    <cellStyle name="Comma 10 2 5 2" xfId="27630" xr:uid="{4A05DECE-354C-44A5-B189-6998B1A43275}"/>
    <cellStyle name="Comma 10 2 6" xfId="9277" xr:uid="{7E8847E8-180C-403C-8E33-85DE4F5A8531}"/>
    <cellStyle name="Comma 10 2 6 2" xfId="26432" xr:uid="{2156E8AA-FC84-4862-B057-1F06258F0C17}"/>
    <cellStyle name="Comma 10 2 7" xfId="16124" xr:uid="{845247C1-39F8-4AD4-BDAC-4E9DDCE7F872}"/>
    <cellStyle name="Comma 10 2 7 2" xfId="32628" xr:uid="{10512660-B8C7-47DF-8CF9-95B54DA6E847}"/>
    <cellStyle name="Comma 10 2 8" xfId="7378" xr:uid="{AFA8EF88-F8E8-4275-A0ED-CD1730646447}"/>
    <cellStyle name="Comma 10 2 8 2" xfId="24645" xr:uid="{7DB2BED1-6826-48F9-8591-DDE0B5852BF7}"/>
    <cellStyle name="Comma 10 3" xfId="4746" xr:uid="{E4EC9A10-160B-4AB7-95EE-6E5A036E858D}"/>
    <cellStyle name="Comma 10 3 2" xfId="12310" xr:uid="{ABA3E7F9-7780-4E8C-B77C-E57EEFBECD9A}"/>
    <cellStyle name="Comma 10 3 2 2" xfId="17094" xr:uid="{85B052C3-1509-4E65-8714-9DE139C3EC89}"/>
    <cellStyle name="Comma 10 3 2 2 2" xfId="33598" xr:uid="{6BD87DC4-A3B5-4E49-8E4A-BA7BCFE72A8B}"/>
    <cellStyle name="Comma 10 3 2 3" xfId="29111" xr:uid="{3B9857BA-7D52-49CD-AB7C-341CD32BAB4A}"/>
    <cellStyle name="Comma 10 3 3" xfId="10908" xr:uid="{5ED96419-B06E-46AE-BE4C-7AB56845C2C4}"/>
    <cellStyle name="Comma 10 3 3 2" xfId="27914" xr:uid="{062B1CCA-9320-42CD-8214-ED92A8F4A933}"/>
    <cellStyle name="Comma 10 3 4" xfId="9564" xr:uid="{C2557956-A68A-486C-AFC3-A91DA2A54DBD}"/>
    <cellStyle name="Comma 10 3 4 2" xfId="26716" xr:uid="{AA9371E0-5F09-4C4A-BC95-7B32A2AB7661}"/>
    <cellStyle name="Comma 10 3 5" xfId="16217" xr:uid="{D16C7507-4023-431F-9694-35320620CD8F}"/>
    <cellStyle name="Comma 10 3 5 2" xfId="32721" xr:uid="{92B4074E-4C7F-4C91-B8CA-1B1AA31577FA}"/>
    <cellStyle name="Comma 10 3 6" xfId="7671" xr:uid="{D28A83FB-9C73-4B59-9C4E-B2CE63906ACF}"/>
    <cellStyle name="Comma 10 3 6 2" xfId="24933" xr:uid="{B3C4011E-ED66-4FB8-9796-EBDCE262FF5F}"/>
    <cellStyle name="Comma 10 4" xfId="7490" xr:uid="{16D079B1-5B75-4013-865E-A5C0E5CFD687}"/>
    <cellStyle name="Comma 10 4 2" xfId="12735" xr:uid="{909869EE-C840-45E2-BF8D-A9BF14E1D015}"/>
    <cellStyle name="Comma 10 4 2 2" xfId="17510" xr:uid="{107C49F4-A2E6-44A5-A7E7-C8C6FC31CEC2}"/>
    <cellStyle name="Comma 10 4 2 2 2" xfId="34014" xr:uid="{48B4BC3A-A4EC-47AF-9F24-A1E06076F9DF}"/>
    <cellStyle name="Comma 10 4 2 3" xfId="29465" xr:uid="{6804BA45-762E-4BB6-8F74-465D329C9F39}"/>
    <cellStyle name="Comma 10 4 3" xfId="11343" xr:uid="{CF71D6F3-483A-4CE8-8F53-E86A03E6F0A1}"/>
    <cellStyle name="Comma 10 4 3 2" xfId="28279" xr:uid="{F3564D71-0BB9-4C15-AE43-994A94BEA032}"/>
    <cellStyle name="Comma 10 4 4" xfId="9384" xr:uid="{0DDACB1B-E77E-4269-A03B-BACDA719B1CB}"/>
    <cellStyle name="Comma 10 4 4 2" xfId="26538" xr:uid="{1B8D0DE7-72E4-4155-863C-FCC269894C64}"/>
    <cellStyle name="Comma 10 4 5" xfId="16393" xr:uid="{7ECFBDF9-2B9C-4CD1-8321-48CCDA75AC62}"/>
    <cellStyle name="Comma 10 4 5 2" xfId="32897" xr:uid="{20B7EDB2-DB6E-4BDA-8F57-72D954CAF4F4}"/>
    <cellStyle name="Comma 10 4 6" xfId="24755" xr:uid="{CC400655-EBB2-4CDC-BEAB-89805BD0B91A}"/>
    <cellStyle name="Comma 10 5" xfId="7985" xr:uid="{C107C202-3437-4E14-9E28-D546DABFE5DB}"/>
    <cellStyle name="Comma 10 5 2" xfId="11740" xr:uid="{82575A4C-4118-4F9E-AE5B-FD14AB827E32}"/>
    <cellStyle name="Comma 10 5 2 2" xfId="28605" xr:uid="{B0F91408-842D-46D7-B9D7-37E5DC3E044A}"/>
    <cellStyle name="Comma 10 5 3" xfId="9878" xr:uid="{70D68729-62EA-4D06-8526-5F5178D18175}"/>
    <cellStyle name="Comma 10 5 3 2" xfId="26994" xr:uid="{EBA6EFF7-B638-496A-9763-97B629649847}"/>
    <cellStyle name="Comma 10 5 4" xfId="16600" xr:uid="{AFCC34EF-C97F-46C3-BE4D-FCEBDC48A124}"/>
    <cellStyle name="Comma 10 5 4 2" xfId="33104" xr:uid="{BBF650DC-0E34-44D4-B0AC-94662BFF6A70}"/>
    <cellStyle name="Comma 10 5 5" xfId="25212" xr:uid="{2F2236B2-8217-452C-86AF-5D726A33B23E}"/>
    <cellStyle name="Comma 10 6" xfId="7111" xr:uid="{F941A1E1-3E58-49F3-82C0-10DAABAEA7A1}"/>
    <cellStyle name="Comma 10 6 2" xfId="10313" xr:uid="{157BFDC9-97A8-4F75-9DCC-10DC5E170421}"/>
    <cellStyle name="Comma 10 6 2 2" xfId="27384" xr:uid="{575B2DC2-AC1E-4D38-A650-F06373AA7B89}"/>
    <cellStyle name="Comma 10 6 3" xfId="24402" xr:uid="{D2D0BE5B-9A47-4DD2-BBE6-A297DB014399}"/>
    <cellStyle name="Comma 10 7" xfId="8850" xr:uid="{96050EBA-44B9-4D8D-8075-1797FB334F7A}"/>
    <cellStyle name="Comma 10 7 2" xfId="26026" xr:uid="{3BB94EFE-E2E7-40CC-A5A5-863AEC60636C}"/>
    <cellStyle name="Comma 10 8" xfId="16022" xr:uid="{2F45E97D-0F24-46A3-BC0F-3DEAE6C90715}"/>
    <cellStyle name="Comma 10 8 2" xfId="32526" xr:uid="{33356FA9-E1D2-4CAB-BCAA-509817EA2330}"/>
    <cellStyle name="Comma 10 9" xfId="6998" xr:uid="{0B832A49-71B9-4D77-9374-19482C8060FE}"/>
    <cellStyle name="Comma 10 9 2" xfId="24299" xr:uid="{6D621F3C-A0C1-4DE5-99F1-1B750ED89CDD}"/>
    <cellStyle name="Comma 11" xfId="1372" xr:uid="{514B6222-F717-448C-974A-1DA1AC1CB095}"/>
    <cellStyle name="Comma 11 2" xfId="5774" xr:uid="{1FA0AC6F-F6E0-4516-89FF-7BAC7CFB863C}"/>
    <cellStyle name="Comma 11 2 2" xfId="6217" xr:uid="{CAD6D95E-6439-4C0A-B215-F261BF4EC74E}"/>
    <cellStyle name="Comma 11 2 2 2" xfId="6319" xr:uid="{D6B05E5A-587E-4263-B305-C530F9DBC347}"/>
    <cellStyle name="Comma 11 2 2 2 2" xfId="6748" xr:uid="{9475EAA6-BB0A-4E32-9242-AA122CEA1BE1}"/>
    <cellStyle name="Comma 11 2 2 2 2 2" xfId="8826" xr:uid="{AF22468B-6977-4C59-BFBC-AAF29FF3711C}"/>
    <cellStyle name="Comma 11 2 2 2 2 2 2" xfId="26002" xr:uid="{6D411362-6C44-4ABA-BC55-3647175E5B00}"/>
    <cellStyle name="Comma 11 2 2 2 2 3" xfId="24050" xr:uid="{D2AE7057-A8B7-41C6-BAF7-FA6C14C8E1D6}"/>
    <cellStyle name="Comma 11 2 2 2 3" xfId="6533" xr:uid="{040E7C66-4434-4992-B1B9-05CA7174C742}"/>
    <cellStyle name="Comma 11 2 2 2 3 2" xfId="23835" xr:uid="{F97DC405-878E-4589-8091-1FE55665A427}"/>
    <cellStyle name="Comma 11 2 2 2 4" xfId="8616" xr:uid="{F7271539-5700-4B04-9ABB-9343C22D07E1}"/>
    <cellStyle name="Comma 11 2 2 2 4 2" xfId="25792" xr:uid="{B953B45B-140A-4EA1-AC91-08F647DCA5BF}"/>
    <cellStyle name="Comma 11 2 2 2 5" xfId="12561" xr:uid="{9EFCB6E1-9206-45CA-AF5A-45C07D7B03E8}"/>
    <cellStyle name="Comma 11 2 2 2 5 2" xfId="29312" xr:uid="{B7EBF577-787F-4271-BB46-6CDF326984F0}"/>
    <cellStyle name="Comma 11 2 2 2 6" xfId="17336" xr:uid="{F7B93D2C-62C6-4E47-94A1-21DFD8977B05}"/>
    <cellStyle name="Comma 11 2 2 2 6 2" xfId="33840" xr:uid="{F9897671-CEAF-40E8-A4E1-5E3E316FAA0B}"/>
    <cellStyle name="Comma 11 2 2 2 7" xfId="23622" xr:uid="{EA47B82A-C59F-4F49-8989-2B9BB0BAA899}"/>
    <cellStyle name="Comma 11 2 2 3" xfId="6646" xr:uid="{26FE8C57-9BBC-492B-AE81-6106276C447A}"/>
    <cellStyle name="Comma 11 2 2 3 2" xfId="7758" xr:uid="{FED5D954-78E6-4FD1-982A-49E67B06E6E6}"/>
    <cellStyle name="Comma 11 2 2 3 2 2" xfId="25019" xr:uid="{0BB77BB1-280D-450F-878B-8E2C8A3FF9F8}"/>
    <cellStyle name="Comma 11 2 2 3 3" xfId="8724" xr:uid="{04CE2C65-ED1B-4BD1-97ED-A39E23C28335}"/>
    <cellStyle name="Comma 11 2 2 3 3 2" xfId="25900" xr:uid="{2C2D18C2-705B-4C92-9EB8-E763C7D2043A}"/>
    <cellStyle name="Comma 11 2 2 3 4" xfId="11152" xr:uid="{E0256BA9-9E05-45CE-823B-38FF94D6D33F}"/>
    <cellStyle name="Comma 11 2 2 3 4 2" xfId="28117" xr:uid="{33D11FA3-3BDB-4F69-9EB1-2963D22AB0E3}"/>
    <cellStyle name="Comma 11 2 2 3 5" xfId="23948" xr:uid="{F51BDE0A-9330-4CF4-AD7E-77736571F509}"/>
    <cellStyle name="Comma 11 2 2 4" xfId="6431" xr:uid="{B4AC4EB7-516C-4446-ACE3-91C3254EA1A2}"/>
    <cellStyle name="Comma 11 2 2 4 2" xfId="23733" xr:uid="{FC573A63-E388-489E-868D-9C2FD04D0BFC}"/>
    <cellStyle name="Comma 11 2 2 5" xfId="8514" xr:uid="{2B1AFEA7-593A-443D-811A-C560C11EFEE8}"/>
    <cellStyle name="Comma 11 2 2 5 2" xfId="25690" xr:uid="{2D8EE32E-D60D-4007-8E20-EDAC0FDC25B6}"/>
    <cellStyle name="Comma 11 2 2 6" xfId="9651" xr:uid="{D95D0356-E73E-4A6E-8D3E-DB3FFEE97533}"/>
    <cellStyle name="Comma 11 2 2 6 2" xfId="26802" xr:uid="{25790138-701A-4E4C-ACFE-656119A91534}"/>
    <cellStyle name="Comma 11 2 2 7" xfId="16303" xr:uid="{1AF04879-92EB-4A48-8A03-2D1608A3109A}"/>
    <cellStyle name="Comma 11 2 2 7 2" xfId="32807" xr:uid="{125D2D90-869A-45F0-9D4A-59210D9D33EA}"/>
    <cellStyle name="Comma 11 2 2 8" xfId="23520" xr:uid="{7FA17BE0-C510-4B60-BFED-8D709C2E564F}"/>
    <cellStyle name="Comma 11 2 3" xfId="6269" xr:uid="{735C699B-5B97-4C74-91E5-EBFB4CC08151}"/>
    <cellStyle name="Comma 11 2 3 2" xfId="6698" xr:uid="{D16E9932-BFB4-4933-A231-4E927135CD3A}"/>
    <cellStyle name="Comma 11 2 3 2 2" xfId="7577" xr:uid="{ECCFD34C-3EC8-4DBF-B3BA-74919B469537}"/>
    <cellStyle name="Comma 11 2 3 2 2 2" xfId="24841" xr:uid="{913DEC56-0C15-429B-B280-411086A4F190}"/>
    <cellStyle name="Comma 11 2 3 2 3" xfId="8776" xr:uid="{2B7D2E21-1F9A-4074-8B5D-A45F3BC8E80D}"/>
    <cellStyle name="Comma 11 2 3 2 3 2" xfId="25952" xr:uid="{A0DCB827-5F81-41A0-BF18-9E4FEAE0B02B}"/>
    <cellStyle name="Comma 11 2 3 2 4" xfId="11941" xr:uid="{31A0812F-1EB6-4170-B8BB-587F931AEB03}"/>
    <cellStyle name="Comma 11 2 3 2 4 2" xfId="28791" xr:uid="{BD2F5455-8A4F-4AA2-99C5-BD6F063ED7E3}"/>
    <cellStyle name="Comma 11 2 3 2 5" xfId="24000" xr:uid="{F035370A-A20B-4211-B8B9-C488F2746349}"/>
    <cellStyle name="Comma 11 2 3 3" xfId="6483" xr:uid="{0D9F3033-8579-494D-AA13-093F5F7160D4}"/>
    <cellStyle name="Comma 11 2 3 3 2" xfId="23785" xr:uid="{06912CD4-72B0-43DE-BEAD-072B618C495A}"/>
    <cellStyle name="Comma 11 2 3 4" xfId="8566" xr:uid="{200D43BB-FF3A-4728-95F3-364E43D14DEF}"/>
    <cellStyle name="Comma 11 2 3 4 2" xfId="25742" xr:uid="{48474F4B-B379-4B19-BC5C-75240A57F8A3}"/>
    <cellStyle name="Comma 11 2 3 5" xfId="9471" xr:uid="{191B619A-2F8D-480E-98D4-E8C3457B89ED}"/>
    <cellStyle name="Comma 11 2 3 5 2" xfId="26624" xr:uid="{8345E64F-40C0-4682-A056-F43A63805E0A}"/>
    <cellStyle name="Comma 11 2 3 6" xfId="16792" xr:uid="{149372B9-76E4-4AB2-A57F-D75A93AE4CA6}"/>
    <cellStyle name="Comma 11 2 3 6 2" xfId="33296" xr:uid="{E9F96727-3B59-406D-9982-CFE92993950D}"/>
    <cellStyle name="Comma 11 2 3 7" xfId="23572" xr:uid="{59935D5C-53A6-4665-AEC8-DC3C59F0CC75}"/>
    <cellStyle name="Comma 11 2 4" xfId="6591" xr:uid="{4E4BE02D-9317-4C3E-BA02-337EE5D61831}"/>
    <cellStyle name="Comma 11 2 4 2" xfId="8251" xr:uid="{5ADBEA17-FC7F-41E6-80A7-1DC6035895A0}"/>
    <cellStyle name="Comma 11 2 4 2 2" xfId="25442" xr:uid="{B7C8AF51-E618-4C75-9280-6B0843BD6B62}"/>
    <cellStyle name="Comma 11 2 4 3" xfId="8669" xr:uid="{A44DDA2F-731A-47C9-91E0-C34CB079843C}"/>
    <cellStyle name="Comma 11 2 4 3 2" xfId="25845" xr:uid="{2A32DB81-7D66-4F2B-A6EA-52A6EBC5DF72}"/>
    <cellStyle name="Comma 11 2 4 4" xfId="10143" xr:uid="{1AB97F5E-D802-45BA-AFAF-10FAB2D48742}"/>
    <cellStyle name="Comma 11 2 4 4 2" xfId="27228" xr:uid="{F3147D91-2C02-4C33-A172-740BBFD9F46C}"/>
    <cellStyle name="Comma 11 2 4 5" xfId="23893" xr:uid="{3A25D424-4DEA-40EC-AA39-25F63A26CAA3}"/>
    <cellStyle name="Comma 11 2 5" xfId="6376" xr:uid="{F00C71A6-91CF-48B1-A5FC-0FA165096A4A}"/>
    <cellStyle name="Comma 11 2 5 2" xfId="7376" xr:uid="{4F924FDF-03A1-4279-9702-E6DCA7523E32}"/>
    <cellStyle name="Comma 11 2 5 2 2" xfId="24643" xr:uid="{23AEBC5F-A66F-4970-A65F-62B82D807083}"/>
    <cellStyle name="Comma 11 2 5 3" xfId="10578" xr:uid="{6E0AF7EE-DB30-4E78-8662-8CF2443FE217}"/>
    <cellStyle name="Comma 11 2 5 3 2" xfId="27625" xr:uid="{016CCD48-B9DA-401E-B388-2D741F81FFF5}"/>
    <cellStyle name="Comma 11 2 5 4" xfId="23678" xr:uid="{1A11D64E-2294-438B-8CEF-1C28E5E3AB63}"/>
    <cellStyle name="Comma 11 2 6" xfId="8459" xr:uid="{2D2E7722-6EA5-487A-957F-F190C081ED1F}"/>
    <cellStyle name="Comma 11 2 6 2" xfId="25635" xr:uid="{DDC2C884-3498-436C-909B-458D57C30798}"/>
    <cellStyle name="Comma 11 2 7" xfId="9275" xr:uid="{C1A759AE-918B-4E06-BC6A-DC64D465E6F7}"/>
    <cellStyle name="Comma 11 2 7 2" xfId="26430" xr:uid="{7FD0FB44-5A48-467B-B12F-854F9FC6EAEF}"/>
    <cellStyle name="Comma 11 2 8" xfId="16122" xr:uid="{F8F07484-8880-4D32-90ED-31D4A483EC30}"/>
    <cellStyle name="Comma 11 2 8 2" xfId="32626" xr:uid="{6A122987-1083-40DB-9795-0DD7CCB67027}"/>
    <cellStyle name="Comma 11 2 9" xfId="6155" xr:uid="{C7E709D9-FDA5-4BA0-983B-A8B785A20DB3}"/>
    <cellStyle name="Comma 11 2 9 2" xfId="23458" xr:uid="{053F62A0-DF62-41D9-8D63-B18DE5B36710}"/>
    <cellStyle name="Comma 11 3" xfId="4524" xr:uid="{E593A1DE-287A-4DB0-9B3A-CE7E12B0DF64}"/>
    <cellStyle name="Comma 11 3 2" xfId="6623" xr:uid="{238F8120-93ED-46D1-8B45-3E58CD101094}"/>
    <cellStyle name="Comma 11 3 2 2" xfId="7667" xr:uid="{A0BFF53B-30F0-4930-8050-F3AC9EB965B2}"/>
    <cellStyle name="Comma 11 3 2 2 2" xfId="24930" xr:uid="{01CF8503-4FFD-42B6-8C31-E46DAE4D2461}"/>
    <cellStyle name="Comma 11 3 2 3" xfId="8701" xr:uid="{229D4A6D-9995-4AAB-A0C7-C9E92D750CBE}"/>
    <cellStyle name="Comma 11 3 2 3 2" xfId="25877" xr:uid="{5E575856-9B32-4B65-9359-E6A4F3FDF261}"/>
    <cellStyle name="Comma 11 3 2 4" xfId="12295" xr:uid="{0006B9EA-C7AC-4B21-8BDD-882366413A69}"/>
    <cellStyle name="Comma 11 3 2 4 2" xfId="29096" xr:uid="{97D1BBAC-69F4-4E5D-9BB8-1ED7A96ACBA8}"/>
    <cellStyle name="Comma 11 3 2 5" xfId="17079" xr:uid="{0875C02F-B0A9-434B-B98D-53A8455E558D}"/>
    <cellStyle name="Comma 11 3 2 5 2" xfId="33583" xr:uid="{FB03D97E-562C-4E80-9F8D-A215B060F53E}"/>
    <cellStyle name="Comma 11 3 2 6" xfId="23925" xr:uid="{8DBEEE6E-5D69-4EAC-9AD4-19E2B6F4656B}"/>
    <cellStyle name="Comma 11 3 3" xfId="6408" xr:uid="{A533BA78-6542-468C-AC77-68A9AA565179}"/>
    <cellStyle name="Comma 11 3 3 2" xfId="10892" xr:uid="{7FFAC01C-B49A-47CB-A4DD-52D9480125E4}"/>
    <cellStyle name="Comma 11 3 3 2 2" xfId="27898" xr:uid="{9E76E3FC-72A0-4E05-92D8-87A9D8170C15}"/>
    <cellStyle name="Comma 11 3 3 3" xfId="23710" xr:uid="{458FA608-75B8-435E-97F1-85407D9BAEBB}"/>
    <cellStyle name="Comma 11 3 4" xfId="8491" xr:uid="{82D82161-9A82-45BC-A60F-12729615541B}"/>
    <cellStyle name="Comma 11 3 4 2" xfId="25667" xr:uid="{7069D4B4-9FE9-4758-A9C8-9FFA5BDF83A3}"/>
    <cellStyle name="Comma 11 3 5" xfId="9561" xr:uid="{FFEFE05C-0ED5-4863-B9CB-C7BDB3667A3C}"/>
    <cellStyle name="Comma 11 3 5 2" xfId="26713" xr:uid="{1C819D6D-2133-403C-9FD4-75ABEFD68AB6}"/>
    <cellStyle name="Comma 11 3 6" xfId="16215" xr:uid="{9C48AF5B-0501-450E-B465-A2B2FB0AB18C}"/>
    <cellStyle name="Comma 11 3 6 2" xfId="32719" xr:uid="{CC925E25-147F-44C2-A068-B532473C536D}"/>
    <cellStyle name="Comma 11 3 7" xfId="6194" xr:uid="{D6548D45-6FB1-47AA-B691-D5F869DFF68F}"/>
    <cellStyle name="Comma 11 3 7 2" xfId="23497" xr:uid="{53695EFA-A320-4427-870A-78F05C84D813}"/>
    <cellStyle name="Comma 11 4" xfId="6245" xr:uid="{F2FCA802-7D76-48C7-A8A3-C126C4B6CA1D}"/>
    <cellStyle name="Comma 11 4 2" xfId="6674" xr:uid="{F8BD10F3-0995-4D3B-B7DC-2926C534DB1B}"/>
    <cellStyle name="Comma 11 4 2 2" xfId="7486" xr:uid="{F78FD7A6-9609-4C53-9A06-3B59DAA92B11}"/>
    <cellStyle name="Comma 11 4 2 2 2" xfId="24751" xr:uid="{3296FB35-49AB-4FF7-87B8-51620EACC89F}"/>
    <cellStyle name="Comma 11 4 2 3" xfId="8752" xr:uid="{225E3C94-3A86-47F3-BCBA-087AF8A64C3C}"/>
    <cellStyle name="Comma 11 4 2 3 2" xfId="25928" xr:uid="{A2073561-7E00-40DF-AEBC-D64C563AA409}"/>
    <cellStyle name="Comma 11 4 2 4" xfId="12736" xr:uid="{6358E02D-F01C-4940-B0DA-6ADA9A2A3C39}"/>
    <cellStyle name="Comma 11 4 2 4 2" xfId="29466" xr:uid="{725DF334-E152-486C-AAEE-49E43A5CC929}"/>
    <cellStyle name="Comma 11 4 2 5" xfId="17511" xr:uid="{B703390E-1E06-4849-85EF-F77082489D63}"/>
    <cellStyle name="Comma 11 4 2 5 2" xfId="34015" xr:uid="{73738278-1D71-4CED-A40D-B994A04A5E05}"/>
    <cellStyle name="Comma 11 4 2 6" xfId="23976" xr:uid="{D12AF031-A3B5-47E0-966C-41039AC3A6B3}"/>
    <cellStyle name="Comma 11 4 3" xfId="6459" xr:uid="{C697AC02-C503-4550-B87C-A707C6927175}"/>
    <cellStyle name="Comma 11 4 3 2" xfId="11344" xr:uid="{E3BE705F-BE63-4A07-AC11-10E720BCF4B0}"/>
    <cellStyle name="Comma 11 4 3 2 2" xfId="28280" xr:uid="{6EC32FB0-0DE7-4483-ADCC-5C7247D8167E}"/>
    <cellStyle name="Comma 11 4 3 3" xfId="23761" xr:uid="{394A88E3-E7EC-4B79-8E6C-88DC50A6B15E}"/>
    <cellStyle name="Comma 11 4 4" xfId="8542" xr:uid="{7F314182-F9C7-41D3-AE3A-D9F10AD9D861}"/>
    <cellStyle name="Comma 11 4 4 2" xfId="25718" xr:uid="{E82B325F-D8FB-4528-A6B2-72BB60E265B6}"/>
    <cellStyle name="Comma 11 4 5" xfId="9381" xr:uid="{39B3E440-190F-4323-90E0-3E573AB14571}"/>
    <cellStyle name="Comma 11 4 5 2" xfId="26535" xr:uid="{D1CEE305-9485-418A-A09F-ED4CE6E9506D}"/>
    <cellStyle name="Comma 11 4 6" xfId="16394" xr:uid="{A558D123-EF66-4810-991D-BA5D08AF5BC3}"/>
    <cellStyle name="Comma 11 4 6 2" xfId="32898" xr:uid="{7D5AAF47-4209-4F73-8003-B900F0E0F0FA}"/>
    <cellStyle name="Comma 11 4 7" xfId="23548" xr:uid="{A962990F-027A-4483-AA19-26FBDF825886}"/>
    <cellStyle name="Comma 11 5" xfId="6567" xr:uid="{20EC3B82-BD64-4702-A6D2-4BF08FA814E0}"/>
    <cellStyle name="Comma 11 5 2" xfId="7851" xr:uid="{7BEBB221-F8C5-4100-A980-97F43E23B16D}"/>
    <cellStyle name="Comma 11 5 2 2" xfId="11737" xr:uid="{88071BC6-523C-4B42-B9E5-50AE87555AE0}"/>
    <cellStyle name="Comma 11 5 2 2 2" xfId="28602" xr:uid="{71C1718A-71A6-4234-8C82-8AC2F6E2AB85}"/>
    <cellStyle name="Comma 11 5 2 3" xfId="25111" xr:uid="{8BD16EFE-391E-4BBC-9657-D139EF134579}"/>
    <cellStyle name="Comma 11 5 3" xfId="7015" xr:uid="{7F7C21A4-A005-4295-9BF3-C2B90D7A6580}"/>
    <cellStyle name="Comma 11 5 3 2" xfId="24316" xr:uid="{4D2F9086-FAFD-4DAA-86BE-6AC18A970D0A}"/>
    <cellStyle name="Comma 11 5 4" xfId="9745" xr:uid="{8F3ECFAA-9F68-42BD-AA60-B10B4C88913D}"/>
    <cellStyle name="Comma 11 5 4 2" xfId="26895" xr:uid="{60EC74E1-CE90-4252-B168-415D15F86398}"/>
    <cellStyle name="Comma 11 5 5" xfId="16597" xr:uid="{97F3CF2D-43A7-4620-AE2B-0AA9DB5FD3DD}"/>
    <cellStyle name="Comma 11 5 5 2" xfId="33101" xr:uid="{164EDC27-9883-441F-BC88-2E5A4D3BDE53}"/>
    <cellStyle name="Comma 11 5 6" xfId="23869" xr:uid="{43F7D20A-A61F-46DD-B457-570851CB5115}"/>
    <cellStyle name="Comma 11 6" xfId="6352" xr:uid="{801AA987-B3FE-462A-ABBB-D390388BDC81}"/>
    <cellStyle name="Comma 11 6 2" xfId="7096" xr:uid="{FE6CFAFF-2D8A-4623-AE60-4E5180EAB5D8}"/>
    <cellStyle name="Comma 11 6 2 2" xfId="24391" xr:uid="{E90B0D21-F449-46D9-A5F2-B492FD1A2890}"/>
    <cellStyle name="Comma 11 6 3" xfId="10308" xr:uid="{35853F63-EE59-4B89-90B6-8F1D8AB2C11B}"/>
    <cellStyle name="Comma 11 6 3 2" xfId="27379" xr:uid="{1DA0F7C3-A3F7-4BD8-B69D-1FA708558040}"/>
    <cellStyle name="Comma 11 6 4" xfId="23654" xr:uid="{1765B779-0D29-405B-9723-1F62658157B6}"/>
    <cellStyle name="Comma 11 7" xfId="8841" xr:uid="{1BD034CC-0580-4D5F-B2A5-46FCA8B7B32C}"/>
    <cellStyle name="Comma 11 7 2" xfId="26017" xr:uid="{DB732228-B108-480F-A449-1872028282D4}"/>
    <cellStyle name="Comma 11 8" xfId="16019" xr:uid="{B69CB5B8-B5A4-4D04-9829-597D472C65C7}"/>
    <cellStyle name="Comma 11 8 2" xfId="32523" xr:uid="{6A49B560-84EA-4CF0-8056-F5371E97C019}"/>
    <cellStyle name="Comma 11 9" xfId="6127" xr:uid="{EE79B670-5FF4-44ED-954F-743139A9FC5A}"/>
    <cellStyle name="Comma 11 9 2" xfId="23431" xr:uid="{E38A4581-82FF-4B90-A4F5-F5D1C6FB8137}"/>
    <cellStyle name="Comma 12" xfId="1371" xr:uid="{9DC2233A-527F-41F9-A8C5-D4816A90997C}"/>
    <cellStyle name="Comma 12 10" xfId="18878" xr:uid="{B15B0178-DB6C-406F-BBB2-162D9CF73185}"/>
    <cellStyle name="Comma 12 2" xfId="5778" xr:uid="{50CD1F20-B4BD-4758-922E-DD7AD1084C26}"/>
    <cellStyle name="Comma 12 2 2" xfId="7761" xr:uid="{692DE8AB-2F0E-4CDB-84A0-72BAA86A0983}"/>
    <cellStyle name="Comma 12 2 2 2" xfId="12564" xr:uid="{B3216C5D-DC05-44A6-91F8-2AD9CB2E3CE3}"/>
    <cellStyle name="Comma 12 2 2 2 2" xfId="17339" xr:uid="{C31A214B-0EF2-4589-ADA3-EC79012B70AC}"/>
    <cellStyle name="Comma 12 2 2 2 2 2" xfId="33843" xr:uid="{268E9736-5FBA-4F95-B771-7DBFD932A420}"/>
    <cellStyle name="Comma 12 2 2 2 3" xfId="29315" xr:uid="{D658E3DA-EF5D-41D2-B6B7-4DB39BDB8BA1}"/>
    <cellStyle name="Comma 12 2 2 3" xfId="11155" xr:uid="{19EBBDF8-869C-4184-9621-45980E81E2EA}"/>
    <cellStyle name="Comma 12 2 2 3 2" xfId="28120" xr:uid="{A5BD227B-0186-466F-9E9A-6B8EADF3AF22}"/>
    <cellStyle name="Comma 12 2 2 4" xfId="9654" xr:uid="{C975DBC9-7243-4B04-9F65-77597723AB77}"/>
    <cellStyle name="Comma 12 2 2 4 2" xfId="26805" xr:uid="{E6A8E45C-3AE1-499A-87DC-7A5419DFC01B}"/>
    <cellStyle name="Comma 12 2 2 5" xfId="16306" xr:uid="{13E7162C-7642-4FD2-9CD5-74432C7FF0EA}"/>
    <cellStyle name="Comma 12 2 2 5 2" xfId="32810" xr:uid="{69DAB391-5C65-4320-8A25-5A310095F976}"/>
    <cellStyle name="Comma 12 2 2 6" xfId="25022" xr:uid="{B40CEDD7-419C-4AE9-8A9C-51C84FE58C4E}"/>
    <cellStyle name="Comma 12 2 3" xfId="7580" xr:uid="{8C91A728-4BC1-43B8-B58B-0874D12F83B6}"/>
    <cellStyle name="Comma 12 2 3 2" xfId="11947" xr:uid="{165C885E-4E81-4843-8725-F864A476FFE3}"/>
    <cellStyle name="Comma 12 2 3 2 2" xfId="28797" xr:uid="{D50D0031-B727-46F7-B724-ACCAC8FF22D8}"/>
    <cellStyle name="Comma 12 2 3 3" xfId="9474" xr:uid="{7C7FDB21-2918-4BB6-9E43-366072DE6049}"/>
    <cellStyle name="Comma 12 2 3 3 2" xfId="26627" xr:uid="{3FCCBEC6-FD61-40FD-9D09-171995BBC468}"/>
    <cellStyle name="Comma 12 2 3 4" xfId="16797" xr:uid="{775C5D97-8814-4524-A556-BD0E58300C36}"/>
    <cellStyle name="Comma 12 2 3 4 2" xfId="33301" xr:uid="{8D4C397C-B0F6-443D-BE01-3995FC92A0EA}"/>
    <cellStyle name="Comma 12 2 3 5" xfId="24844" xr:uid="{264D477A-B475-45AB-9F25-E4ED4ADFBA44}"/>
    <cellStyle name="Comma 12 2 4" xfId="8255" xr:uid="{3B5CD87A-772D-4667-8D3B-61024A0C14A0}"/>
    <cellStyle name="Comma 12 2 4 2" xfId="10147" xr:uid="{D7EE5619-F483-4580-92D0-947BA126BC1E}"/>
    <cellStyle name="Comma 12 2 4 2 2" xfId="27232" xr:uid="{6D3903AF-F953-4B1B-BD91-5B3948FCBFA8}"/>
    <cellStyle name="Comma 12 2 4 3" xfId="25446" xr:uid="{EDCA2BBA-8230-43C6-A5CC-02E85398C0B2}"/>
    <cellStyle name="Comma 12 2 5" xfId="10584" xr:uid="{EC902203-8DBE-4610-AEDF-C40D25078F38}"/>
    <cellStyle name="Comma 12 2 5 2" xfId="27631" xr:uid="{64471843-9542-4149-835A-3410F0279451}"/>
    <cellStyle name="Comma 12 2 6" xfId="9278" xr:uid="{53A96A51-60F7-4B76-A044-21F6A6E2BB50}"/>
    <cellStyle name="Comma 12 2 6 2" xfId="26433" xr:uid="{933E93E1-F612-419E-A9AC-9B55DE99D92D}"/>
    <cellStyle name="Comma 12 2 7" xfId="16125" xr:uid="{B27F004D-F295-4CE6-A740-B70F60D07F2C}"/>
    <cellStyle name="Comma 12 2 7 2" xfId="32629" xr:uid="{0F4B1D00-814E-4561-9B09-5C7C64D05633}"/>
    <cellStyle name="Comma 12 2 8" xfId="7379" xr:uid="{53CB64DC-BEE3-4A1D-893B-70134E5AACB1}"/>
    <cellStyle name="Comma 12 2 8 2" xfId="24646" xr:uid="{066A89E4-ADC2-4FE2-84BD-5359EF08A710}"/>
    <cellStyle name="Comma 12 3" xfId="4747" xr:uid="{9454280F-90CA-4301-91A0-52DA312BE48E}"/>
    <cellStyle name="Comma 12 3 2" xfId="12311" xr:uid="{484A8C27-F8A6-4639-A15D-87B404A9E8B0}"/>
    <cellStyle name="Comma 12 3 2 2" xfId="17095" xr:uid="{0D1915A6-51AA-42DC-8EDF-B138A0680D18}"/>
    <cellStyle name="Comma 12 3 2 2 2" xfId="33599" xr:uid="{2DCC6443-68CE-4712-B952-E6C3FB6E3E13}"/>
    <cellStyle name="Comma 12 3 2 3" xfId="29112" xr:uid="{A8A0A3D3-3866-4A18-9D47-8DBCF6031318}"/>
    <cellStyle name="Comma 12 3 3" xfId="10909" xr:uid="{46F19766-3DB2-4C81-8EC6-08EF322A809C}"/>
    <cellStyle name="Comma 12 3 3 2" xfId="27915" xr:uid="{D71F0376-00B5-488A-9C12-8E5A85195403}"/>
    <cellStyle name="Comma 12 3 4" xfId="9565" xr:uid="{D793C21C-7E76-40F1-8CF2-31FDE0775C57}"/>
    <cellStyle name="Comma 12 3 4 2" xfId="26717" xr:uid="{5B405E63-C337-49FB-86BF-ADA3098F495A}"/>
    <cellStyle name="Comma 12 3 5" xfId="16218" xr:uid="{B4630B2D-C1A8-40AC-9049-8DD9D916292D}"/>
    <cellStyle name="Comma 12 3 5 2" xfId="32722" xr:uid="{91E547F1-5181-4A98-9417-CB206519171E}"/>
    <cellStyle name="Comma 12 3 6" xfId="7672" xr:uid="{7B517676-C042-49F1-B1D7-9F1BC9401386}"/>
    <cellStyle name="Comma 12 3 6 2" xfId="24934" xr:uid="{2A5E3CA5-D65C-4A9B-B028-22EE036DF13B}"/>
    <cellStyle name="Comma 12 4" xfId="7491" xr:uid="{9370F4C5-16DE-4D43-8C09-1B89332164DE}"/>
    <cellStyle name="Comma 12 4 2" xfId="12737" xr:uid="{E83D3C0B-C35B-47F0-8A8B-EA1708C115B2}"/>
    <cellStyle name="Comma 12 4 2 2" xfId="17512" xr:uid="{3B83AC0E-3797-44C3-B650-AD1CE6EC6814}"/>
    <cellStyle name="Comma 12 4 2 2 2" xfId="34016" xr:uid="{91298E9A-F246-4F32-8127-287BCB621334}"/>
    <cellStyle name="Comma 12 4 2 3" xfId="29467" xr:uid="{E2B6D0ED-B44F-4B58-8527-D86120DB6723}"/>
    <cellStyle name="Comma 12 4 3" xfId="11345" xr:uid="{BC09382A-5855-415B-B7B8-DDACF4D30005}"/>
    <cellStyle name="Comma 12 4 3 2" xfId="28281" xr:uid="{063BB5E0-6EFC-4648-9E4C-6938F1CFBD5B}"/>
    <cellStyle name="Comma 12 4 4" xfId="9385" xr:uid="{5A69104C-6FA9-4F08-A505-FC365C8A8F5A}"/>
    <cellStyle name="Comma 12 4 4 2" xfId="26539" xr:uid="{CB17080C-0DDA-4E0C-AEFE-1FD6FB4C6448}"/>
    <cellStyle name="Comma 12 4 5" xfId="16395" xr:uid="{CBB1C044-0F36-4218-9B30-A309200335AF}"/>
    <cellStyle name="Comma 12 4 5 2" xfId="32899" xr:uid="{DD8E3D19-8654-4677-A007-8B4293DB3440}"/>
    <cellStyle name="Comma 12 4 6" xfId="24756" xr:uid="{0BBA79DD-6ADE-4554-9EF9-51A494DFD595}"/>
    <cellStyle name="Comma 12 5" xfId="7986" xr:uid="{B1BD69AC-FC36-4A7C-A043-358BAF47A151}"/>
    <cellStyle name="Comma 12 5 2" xfId="11741" xr:uid="{BC6C775B-C0BD-4F84-BECB-6739567BCDE6}"/>
    <cellStyle name="Comma 12 5 2 2" xfId="28606" xr:uid="{2A8BC93B-9CF6-46BC-828A-8B06784167BC}"/>
    <cellStyle name="Comma 12 5 3" xfId="9879" xr:uid="{709ED69B-C70D-4D6C-81AF-488A59F6F3BD}"/>
    <cellStyle name="Comma 12 5 3 2" xfId="26995" xr:uid="{C1757EE2-F713-41BC-B3E6-5F838C1412EF}"/>
    <cellStyle name="Comma 12 5 4" xfId="16601" xr:uid="{8D31FF38-D367-415F-AA7B-5CF35CC22566}"/>
    <cellStyle name="Comma 12 5 4 2" xfId="33105" xr:uid="{9ABB6A7F-E063-4132-BD0D-FC4385D91FA8}"/>
    <cellStyle name="Comma 12 5 5" xfId="25213" xr:uid="{F71E17DE-F3FE-481D-BD32-AC0793E48A4E}"/>
    <cellStyle name="Comma 12 6" xfId="7112" xr:uid="{3A12DBD0-C44D-45F6-B5AD-C42FA8E9F522}"/>
    <cellStyle name="Comma 12 6 2" xfId="10314" xr:uid="{74C16F39-912F-4E07-AE64-A32E977B2BEF}"/>
    <cellStyle name="Comma 12 6 2 2" xfId="27385" xr:uid="{24979A14-78F0-42E8-821D-28AC1D518374}"/>
    <cellStyle name="Comma 12 6 3" xfId="24403" xr:uid="{4E0422FD-8437-4B7F-9016-2CE2C284AC6E}"/>
    <cellStyle name="Comma 12 7" xfId="8851" xr:uid="{8AAF0104-29F6-4F85-B51D-CC63E11F18D2}"/>
    <cellStyle name="Comma 12 7 2" xfId="26027" xr:uid="{2337EE36-E3EB-48F4-A70D-E9B87A881E07}"/>
    <cellStyle name="Comma 12 8" xfId="16023" xr:uid="{8322CDB6-5F4C-4F23-89B7-F4441DC76137}"/>
    <cellStyle name="Comma 12 8 2" xfId="32527" xr:uid="{6F7B51EE-C925-4171-A6EA-BF3F0AE514AC}"/>
    <cellStyle name="Comma 12 9" xfId="7018" xr:uid="{8D31368E-296E-4286-AC06-460A8EBCB860}"/>
    <cellStyle name="Comma 12 9 2" xfId="24319" xr:uid="{1A6464CF-9A63-40CD-9B7E-93C477122F6A}"/>
    <cellStyle name="Comma 13" xfId="1379" xr:uid="{89CD52EB-1067-4FA2-AD3C-73DF720449BD}"/>
    <cellStyle name="Comma 13 10" xfId="18885" xr:uid="{5A3D200B-F052-4B8B-A895-34840B137E42}"/>
    <cellStyle name="Comma 13 2" xfId="5779" xr:uid="{9ECC141E-7DCE-4927-862F-57B20336019C}"/>
    <cellStyle name="Comma 13 2 2" xfId="7762" xr:uid="{C7BFF585-81DC-4470-AD5F-2695756C96B2}"/>
    <cellStyle name="Comma 13 2 2 2" xfId="12565" xr:uid="{5ADB8EC7-F75C-4A5D-9B2C-21697794BADC}"/>
    <cellStyle name="Comma 13 2 2 2 2" xfId="17340" xr:uid="{6B0752A2-25DE-48FC-ACFB-343FDE736B98}"/>
    <cellStyle name="Comma 13 2 2 2 2 2" xfId="33844" xr:uid="{9A191946-7C86-4A79-A788-DCF3875EB796}"/>
    <cellStyle name="Comma 13 2 2 2 3" xfId="29316" xr:uid="{181A378E-F392-498A-83DE-5093DF65EDE8}"/>
    <cellStyle name="Comma 13 2 2 3" xfId="11156" xr:uid="{49F16B49-C0CB-4B41-85D8-4718A3A038C3}"/>
    <cellStyle name="Comma 13 2 2 3 2" xfId="28121" xr:uid="{CAED5AC1-5456-4722-9180-1CC5C73CEC4F}"/>
    <cellStyle name="Comma 13 2 2 4" xfId="9655" xr:uid="{77020554-3D6E-4CDC-893B-895F10799FFB}"/>
    <cellStyle name="Comma 13 2 2 4 2" xfId="26806" xr:uid="{BED7FD54-031E-4F90-A33B-59E405F69F76}"/>
    <cellStyle name="Comma 13 2 2 5" xfId="16307" xr:uid="{77D712AE-3361-4910-9494-8051025A2715}"/>
    <cellStyle name="Comma 13 2 2 5 2" xfId="32811" xr:uid="{4FA5CDF7-471A-4276-A74D-56F538AAD528}"/>
    <cellStyle name="Comma 13 2 2 6" xfId="25023" xr:uid="{B71BE4DB-7864-47A8-94E6-00771588B294}"/>
    <cellStyle name="Comma 13 2 3" xfId="7581" xr:uid="{3755BDF5-A332-41B1-913E-C6CB38A5EF86}"/>
    <cellStyle name="Comma 13 2 3 2" xfId="11948" xr:uid="{E1C68317-8E95-4EB4-A365-0CBDD4E1C764}"/>
    <cellStyle name="Comma 13 2 3 2 2" xfId="28798" xr:uid="{797A63A3-5FF5-4772-9C84-3AC782B3026F}"/>
    <cellStyle name="Comma 13 2 3 3" xfId="9475" xr:uid="{DA1D5FCD-F551-44A2-BC59-85DB8BC4C32E}"/>
    <cellStyle name="Comma 13 2 3 3 2" xfId="26628" xr:uid="{02030712-9CF9-4EF0-BC99-6317FC2C66A2}"/>
    <cellStyle name="Comma 13 2 3 4" xfId="16798" xr:uid="{46DE6BC9-0E7F-4BCE-AC77-E975781375FB}"/>
    <cellStyle name="Comma 13 2 3 4 2" xfId="33302" xr:uid="{3D2EF793-428C-4891-BD73-F64E5958669B}"/>
    <cellStyle name="Comma 13 2 3 5" xfId="24845" xr:uid="{C81E0CAA-0928-49B4-828D-AFC7BE3F137A}"/>
    <cellStyle name="Comma 13 2 4" xfId="8256" xr:uid="{E7ACFEAF-E4E7-43F7-B34A-5D17626A0106}"/>
    <cellStyle name="Comma 13 2 4 2" xfId="10148" xr:uid="{10914C67-7D38-4E43-8046-ECCE72EFE79B}"/>
    <cellStyle name="Comma 13 2 4 2 2" xfId="27233" xr:uid="{30BF76BF-63EA-48C4-92A8-24AD991AC31F}"/>
    <cellStyle name="Comma 13 2 4 3" xfId="25447" xr:uid="{347B277F-C721-4764-B220-AE3AE96F0B2A}"/>
    <cellStyle name="Comma 13 2 5" xfId="10585" xr:uid="{7801A38F-4FE2-4D7E-8CA0-9C2339987BF0}"/>
    <cellStyle name="Comma 13 2 5 2" xfId="27632" xr:uid="{E1BC0B7E-0188-46DF-959C-D4A80A74A05C}"/>
    <cellStyle name="Comma 13 2 6" xfId="9279" xr:uid="{EF06E5F2-9A15-47A5-90EF-B4AD3135E56C}"/>
    <cellStyle name="Comma 13 2 6 2" xfId="26434" xr:uid="{9AD53099-A92B-46E9-9B38-E031B2F3BCE8}"/>
    <cellStyle name="Comma 13 2 7" xfId="16126" xr:uid="{193BB6E2-BB50-4D21-90DB-6A38A78484BA}"/>
    <cellStyle name="Comma 13 2 7 2" xfId="32630" xr:uid="{38AF085E-F556-42C4-9DD3-335711D4EC6C}"/>
    <cellStyle name="Comma 13 2 8" xfId="7380" xr:uid="{ACDE1685-664D-4BD9-AD96-834B22DB7ADC}"/>
    <cellStyle name="Comma 13 2 8 2" xfId="24647" xr:uid="{956361CD-2B69-4B96-A9BD-9CAAAC2D2D2C}"/>
    <cellStyle name="Comma 13 3" xfId="4748" xr:uid="{2F839EAD-285F-4DF9-9F7E-A50AAA85CCF3}"/>
    <cellStyle name="Comma 13 3 2" xfId="12312" xr:uid="{FDA583C9-E03B-4100-9BBD-F2E47FD64A8C}"/>
    <cellStyle name="Comma 13 3 2 2" xfId="17096" xr:uid="{FAF2AB78-E7F3-4017-9155-0D34ECC2AA0D}"/>
    <cellStyle name="Comma 13 3 2 2 2" xfId="33600" xr:uid="{A659162E-03C1-4352-8231-5C11CB3A5147}"/>
    <cellStyle name="Comma 13 3 2 3" xfId="29113" xr:uid="{7946D797-D070-4DBF-95FF-D815FE3526F7}"/>
    <cellStyle name="Comma 13 3 3" xfId="10910" xr:uid="{FEED0EEB-0F98-47BB-8867-46A56E82AF04}"/>
    <cellStyle name="Comma 13 3 3 2" xfId="27916" xr:uid="{D2EDD165-6D09-488A-A27A-838959B3F1B3}"/>
    <cellStyle name="Comma 13 3 4" xfId="9566" xr:uid="{DC637400-174A-498C-8475-330CE51B9C28}"/>
    <cellStyle name="Comma 13 3 4 2" xfId="26718" xr:uid="{F2ED7973-5661-487F-8B34-F025CB1D4837}"/>
    <cellStyle name="Comma 13 3 5" xfId="16219" xr:uid="{BF89E2EC-6AB0-4B69-93AB-8DDB1C881E62}"/>
    <cellStyle name="Comma 13 3 5 2" xfId="32723" xr:uid="{47192A94-8307-4377-8C00-B0467D654F2A}"/>
    <cellStyle name="Comma 13 3 6" xfId="7673" xr:uid="{8401907D-EEC2-4958-9673-069EB0217DC0}"/>
    <cellStyle name="Comma 13 3 6 2" xfId="24935" xr:uid="{0FFE0BD1-08BB-48F4-8E95-76FB8B08ADB2}"/>
    <cellStyle name="Comma 13 4" xfId="7492" xr:uid="{04A45C8A-BD0A-4295-9EA0-4194AF72706C}"/>
    <cellStyle name="Comma 13 4 2" xfId="12738" xr:uid="{C40D73E8-5517-4BEC-8CA5-E68BF6917AE6}"/>
    <cellStyle name="Comma 13 4 2 2" xfId="17513" xr:uid="{2E02EB46-F31C-4BFD-9BF6-A3959BBC8138}"/>
    <cellStyle name="Comma 13 4 2 2 2" xfId="34017" xr:uid="{E7D00DFA-FEE6-4F4C-89AB-6217802691DA}"/>
    <cellStyle name="Comma 13 4 2 3" xfId="29468" xr:uid="{DFFA1D26-2690-4946-913C-CA7D4DF2F500}"/>
    <cellStyle name="Comma 13 4 3" xfId="11346" xr:uid="{5200D630-4586-423E-AA61-7AC00862F20A}"/>
    <cellStyle name="Comma 13 4 3 2" xfId="28282" xr:uid="{5251364C-40D2-4620-BC39-732DA3899C77}"/>
    <cellStyle name="Comma 13 4 4" xfId="9386" xr:uid="{C0F59820-EF1B-46C2-BF32-FAC2BB8B542D}"/>
    <cellStyle name="Comma 13 4 4 2" xfId="26540" xr:uid="{C2AD80A0-760D-4BE1-878C-38A006CCFC1F}"/>
    <cellStyle name="Comma 13 4 5" xfId="16396" xr:uid="{A1946CD2-6863-435F-97EB-6027584A521F}"/>
    <cellStyle name="Comma 13 4 5 2" xfId="32900" xr:uid="{31BE63E7-AD79-4720-A311-9E7C5C5786A5}"/>
    <cellStyle name="Comma 13 4 6" xfId="24757" xr:uid="{B5282683-FB42-4028-8C93-5B084F29D941}"/>
    <cellStyle name="Comma 13 5" xfId="7987" xr:uid="{163DE516-27F8-450B-9110-B7E55A237EC4}"/>
    <cellStyle name="Comma 13 5 2" xfId="11742" xr:uid="{AA678824-4531-434B-8AF1-8B649329F6D5}"/>
    <cellStyle name="Comma 13 5 2 2" xfId="28607" xr:uid="{F28F4B7A-6464-4D03-A1EA-180F68879466}"/>
    <cellStyle name="Comma 13 5 3" xfId="9880" xr:uid="{F5F5CFC2-D1C3-4EBE-83BE-CA08FAE76FAC}"/>
    <cellStyle name="Comma 13 5 3 2" xfId="26996" xr:uid="{4DA1B38A-EB9D-4A9F-8298-D6B2FEEF5591}"/>
    <cellStyle name="Comma 13 5 4" xfId="16602" xr:uid="{6C87D237-F1EA-410F-B388-2FC215E47F5C}"/>
    <cellStyle name="Comma 13 5 4 2" xfId="33106" xr:uid="{BC151FCD-2400-449D-9938-5C0D5AFEE0A1}"/>
    <cellStyle name="Comma 13 5 5" xfId="25214" xr:uid="{D625C6C7-0DEA-4DB6-AC33-7774CF4BD8B1}"/>
    <cellStyle name="Comma 13 6" xfId="7113" xr:uid="{ABBB5D25-CCC1-45C5-BB10-61AC6902AE31}"/>
    <cellStyle name="Comma 13 6 2" xfId="10315" xr:uid="{961FD413-583A-427F-B9D3-D1216088CDE5}"/>
    <cellStyle name="Comma 13 6 2 2" xfId="27386" xr:uid="{6853CB50-B099-44D9-8DA2-F099C62628F9}"/>
    <cellStyle name="Comma 13 6 3" xfId="24404" xr:uid="{EE56D9B9-1CA1-4C6E-AD97-17F35251E788}"/>
    <cellStyle name="Comma 13 7" xfId="8852" xr:uid="{E41B33E1-8B67-4077-9D87-8B9078433CE0}"/>
    <cellStyle name="Comma 13 7 2" xfId="26028" xr:uid="{43CB07CB-7B50-4C43-AB99-ADCE8FB057BB}"/>
    <cellStyle name="Comma 13 8" xfId="16024" xr:uid="{53D74F60-C4BA-403C-9859-028B517978BB}"/>
    <cellStyle name="Comma 13 8 2" xfId="32528" xr:uid="{4F1D82AD-563F-4E35-837D-A7AB1ABBD1DF}"/>
    <cellStyle name="Comma 13 9" xfId="7021" xr:uid="{0E2A2D7E-39A6-4AFA-9ADD-7BB9621BC8C9}"/>
    <cellStyle name="Comma 13 9 2" xfId="24322" xr:uid="{FCC5C5C1-1F41-491F-A295-0DC6F2645431}"/>
    <cellStyle name="Comma 14" xfId="1380" xr:uid="{31CB11D1-DBCC-4A90-985A-F0F3D1579D15}"/>
    <cellStyle name="Comma 14 2" xfId="11347" xr:uid="{0E7817BF-11F0-43BC-8374-4EAAA9C10BCF}"/>
    <cellStyle name="Comma 14 2 2" xfId="12739" xr:uid="{EC2F2E0F-8A86-4C8D-8695-0205AD6D99CA}"/>
    <cellStyle name="Comma 14 2 2 2" xfId="17514" xr:uid="{2F823DE3-0531-40EF-82D8-40C3C47BD80B}"/>
    <cellStyle name="Comma 14 2 2 2 2" xfId="34018" xr:uid="{A367AFD0-BD56-42BE-BC69-5D24DF1EBD6B}"/>
    <cellStyle name="Comma 14 2 2 3" xfId="29469" xr:uid="{65FE9843-10E8-455D-B830-40245D6A6914}"/>
    <cellStyle name="Comma 14 2 3" xfId="16397" xr:uid="{7B8BF1C6-B109-43C4-BFBF-A0A0FE2D6953}"/>
    <cellStyle name="Comma 14 2 3 2" xfId="32901" xr:uid="{EFC27E8D-1B4B-45D4-B7B9-497E2F96E7D9}"/>
    <cellStyle name="Comma 14 2 4" xfId="28283" xr:uid="{9BB219BD-C2E4-4606-94EF-3705EFCF633A}"/>
    <cellStyle name="Comma 14 3" xfId="12185" xr:uid="{ADA53709-DD61-489D-BC83-F3AB97CE9863}"/>
    <cellStyle name="Comma 14 3 2" xfId="16981" xr:uid="{B60985D2-408F-4228-8329-173722D8773E}"/>
    <cellStyle name="Comma 14 3 2 2" xfId="33485" xr:uid="{17D9535C-D258-4DE8-B300-B68B8D9E3C03}"/>
    <cellStyle name="Comma 14 3 3" xfId="29008" xr:uid="{6472E214-719A-44AE-A68B-85ADBCF40487}"/>
    <cellStyle name="Comma 14 4" xfId="10782" xr:uid="{0C981402-4B56-4883-AFB2-72B65D8E5924}"/>
    <cellStyle name="Comma 14 4 2" xfId="27805" xr:uid="{C9496AC4-ABDE-443C-A3F4-BD764B9232D3}"/>
    <cellStyle name="Comma 14 5" xfId="16211" xr:uid="{37C61E28-BD4A-467B-9CF1-99DD0B3D0E55}"/>
    <cellStyle name="Comma 14 5 2" xfId="32715" xr:uid="{0065869C-A8C8-48E5-9387-8578856B9D63}"/>
    <cellStyle name="Comma 14 6" xfId="7023" xr:uid="{7543959B-B04B-4ED9-9118-9E3227FE35B9}"/>
    <cellStyle name="Comma 14 6 2" xfId="24324" xr:uid="{245C85B7-E247-4EDB-8BF3-6D83BFB1DE6A}"/>
    <cellStyle name="Comma 14 7" xfId="18886" xr:uid="{EDCB5DE8-D02D-41A2-9FAB-8E727921B03D}"/>
    <cellStyle name="Comma 15" xfId="7025" xr:uid="{CD729D1F-3362-45DE-8948-5B404A4D11C6}"/>
    <cellStyle name="Comma 15 2" xfId="12293" xr:uid="{CA480728-EADB-498C-83E5-DD8CDA4CCB45}"/>
    <cellStyle name="Comma 15 2 2" xfId="17077" xr:uid="{3C0AEC22-B836-4DA7-A562-2D35F55B2F88}"/>
    <cellStyle name="Comma 15 2 2 2" xfId="33581" xr:uid="{3D1C2175-05C5-44C1-BDB7-0F26055C9EA7}"/>
    <cellStyle name="Comma 15 2 3" xfId="29094" xr:uid="{5792C2EB-7887-4979-B643-D264EC600ECD}"/>
    <cellStyle name="Comma 15 3" xfId="10890" xr:uid="{33327CCB-326A-4D09-AA72-0F0A7E30B60C}"/>
    <cellStyle name="Comma 15 3 2" xfId="27896" xr:uid="{278782D3-197D-46B2-BF4E-5E648D701806}"/>
    <cellStyle name="Comma 15 4" xfId="16214" xr:uid="{4506E921-7AEA-4654-9BC8-60A850DCFDA9}"/>
    <cellStyle name="Comma 15 4 2" xfId="32718" xr:uid="{061BB302-AE53-4696-A849-6922F422F106}"/>
    <cellStyle name="Comma 15 5" xfId="24326" xr:uid="{5999256E-BF84-4FE0-818F-C6C17074E3E9}"/>
    <cellStyle name="Comma 16" xfId="6966" xr:uid="{FE898618-15E0-435B-AD81-C39A495D6C11}"/>
    <cellStyle name="Comma 16 2" xfId="12914" xr:uid="{0D742FA2-889A-4B8B-BD62-2E3942FAACE7}"/>
    <cellStyle name="Comma 16 2 2" xfId="17612" xr:uid="{27EC7AB6-F997-46BB-9562-AC4EB2CDF5F1}"/>
    <cellStyle name="Comma 16 2 2 2" xfId="34116" xr:uid="{DA747C1A-68DA-49E6-998E-DDADB8E84B0E}"/>
    <cellStyle name="Comma 16 2 3" xfId="29634" xr:uid="{7B272C88-4B2E-41DE-AD26-2390F1F63069}"/>
    <cellStyle name="Comma 16 3" xfId="11706" xr:uid="{531975B6-27CD-4032-B0BF-9E1DAFA886F2}"/>
    <cellStyle name="Comma 16 3 2" xfId="28571" xr:uid="{CCAFD3B3-3DF4-4C98-8ADE-8C4CF07DB78D}"/>
    <cellStyle name="Comma 16 4" xfId="16583" xr:uid="{D8DC30CA-64B7-4C1E-BE41-0AA4516FF5FA}"/>
    <cellStyle name="Comma 16 4 2" xfId="33087" xr:uid="{947FB8D2-F38C-4C6B-8440-076D6915F677}"/>
    <cellStyle name="Comma 16 5" xfId="24268" xr:uid="{7AC1DFE8-9F24-4F1D-AF9E-17761F466AB3}"/>
    <cellStyle name="Comma 17" xfId="7029" xr:uid="{38C8CB30-65E3-4D06-AC3B-F84D6478A0DF}"/>
    <cellStyle name="Comma 17 2" xfId="12740" xr:uid="{C57750F6-CC06-49B0-8715-DB611B70E164}"/>
    <cellStyle name="Comma 17 2 2" xfId="17515" xr:uid="{4D2DA7AD-EB51-422D-B978-3F071D050380}"/>
    <cellStyle name="Comma 17 2 2 2" xfId="34019" xr:uid="{71C88144-B7C9-45AA-AD9F-B9248106DFCB}"/>
    <cellStyle name="Comma 17 2 3" xfId="29470" xr:uid="{55538763-A20B-433D-B430-95518A011364}"/>
    <cellStyle name="Comma 17 3" xfId="11348" xr:uid="{5DF38506-E755-41B8-8861-1836364842DA}"/>
    <cellStyle name="Comma 17 3 2" xfId="28284" xr:uid="{1FD7220A-0CE2-47AA-87B1-82784628373B}"/>
    <cellStyle name="Comma 17 4" xfId="16398" xr:uid="{F5B1CBB0-E809-455D-9A38-750BA5F8E548}"/>
    <cellStyle name="Comma 17 4 2" xfId="32902" xr:uid="{A15B1AE8-E3FD-4AB7-B8CF-A7F5F467166D}"/>
    <cellStyle name="Comma 17 5" xfId="24330" xr:uid="{A72111CC-2E23-46B6-832D-1AF756F4C1F9}"/>
    <cellStyle name="Comma 18" xfId="7082" xr:uid="{7E0BC8DA-6B9F-46DF-8BAA-99B1C8F3F0B3}"/>
    <cellStyle name="Comma 18 2" xfId="12741" xr:uid="{0DF5E34A-5757-4641-8741-2122FA6ACA9B}"/>
    <cellStyle name="Comma 18 2 2" xfId="17516" xr:uid="{B06B391F-3A0B-4DA8-BC61-0EE498E36C22}"/>
    <cellStyle name="Comma 18 2 2 2" xfId="34020" xr:uid="{37455503-1C5E-4DC2-AFF7-E076D8BFCE4E}"/>
    <cellStyle name="Comma 18 2 3" xfId="29471" xr:uid="{7E5DE182-44F3-46EF-8CD9-D682A8FB3DF9}"/>
    <cellStyle name="Comma 18 3" xfId="11349" xr:uid="{29C09548-0F84-4213-9773-F0666466757B}"/>
    <cellStyle name="Comma 18 3 2" xfId="28285" xr:uid="{AE5ACA3F-6263-4425-9100-4E0DE7D85E55}"/>
    <cellStyle name="Comma 18 4" xfId="16399" xr:uid="{4C4D542F-749B-45C8-AA1D-957B517F1A43}"/>
    <cellStyle name="Comma 18 4 2" xfId="32903" xr:uid="{666AB532-9044-45CD-AF10-BBCDD5C9CEDD}"/>
    <cellStyle name="Comma 18 5" xfId="24377" xr:uid="{2ACC94D1-E8AD-4FD7-81B1-A213D5D8ECC2}"/>
    <cellStyle name="Comma 19" xfId="6960" xr:uid="{A514CCB1-4B28-4207-A53B-6D8F5D643F72}"/>
    <cellStyle name="Comma 19 2" xfId="11730" xr:uid="{4DB17BB6-0508-4438-8375-F414E49E208A}"/>
    <cellStyle name="Comma 19 2 2" xfId="12923" xr:uid="{E2715AA8-F0EF-4C30-86DB-5F8B75496B11}"/>
    <cellStyle name="Comma 19 2 2 2" xfId="17621" xr:uid="{82A34384-ACA3-4C04-8C27-881F6FBDEDA4}"/>
    <cellStyle name="Comma 19 2 2 2 2" xfId="34125" xr:uid="{D17F40CF-BB2D-409B-9671-257BA53725FB}"/>
    <cellStyle name="Comma 19 2 2 3" xfId="29643" xr:uid="{FB752765-B35E-45F5-8129-A52D7EA365D3}"/>
    <cellStyle name="Comma 19 2 3" xfId="16592" xr:uid="{F5F6D5B2-CE42-4F09-9418-CA2636C9BE30}"/>
    <cellStyle name="Comma 19 2 3 2" xfId="33096" xr:uid="{89E4C164-C552-493E-9C3B-5B44F4BBD410}"/>
    <cellStyle name="Comma 19 2 4" xfId="28595" xr:uid="{CD81963A-3951-4350-9F4E-B5BE20A146BA}"/>
    <cellStyle name="Comma 19 3" xfId="12911" xr:uid="{F7B054A7-FCD2-4ADF-89AB-6E65419FBFB5}"/>
    <cellStyle name="Comma 19 3 2" xfId="17609" xr:uid="{531A7FAC-BEED-42AE-B172-A0D50E4002B2}"/>
    <cellStyle name="Comma 19 3 2 2" xfId="34113" xr:uid="{9D2B7BDC-1206-4FBC-851F-73D495BEA9CE}"/>
    <cellStyle name="Comma 19 3 3" xfId="29631" xr:uid="{78DAC565-07B3-4462-BBD4-863867361D78}"/>
    <cellStyle name="Comma 19 4" xfId="1370" xr:uid="{1B08F429-2693-4B84-83D3-A716E33BE8E5}"/>
    <cellStyle name="Comma 19 4 2" xfId="11700" xr:uid="{02FF842D-9649-499A-99A8-B541A177BF45}"/>
    <cellStyle name="Comma 19 4 2 2" xfId="28565" xr:uid="{2A37D9A7-753A-438D-BBBC-B339BAF394C5}"/>
    <cellStyle name="Comma 19 4 3" xfId="18877" xr:uid="{24D50D0D-25EA-4609-9F43-561F69870E6A}"/>
    <cellStyle name="Comma 19 5" xfId="16580" xr:uid="{73E1C9E8-814E-495A-8274-2D927CCE1DD0}"/>
    <cellStyle name="Comma 19 5 2" xfId="33084" xr:uid="{6CC5BA42-A685-4A5B-B2BC-3DDFFB142DEA}"/>
    <cellStyle name="Comma 19 6" xfId="24262" xr:uid="{D812DBBC-14C1-44D0-BB18-0166C0D2A693}"/>
    <cellStyle name="Comma 2" xfId="20" xr:uid="{10C07A1B-EF76-4E4A-83CE-720AD836A5DD}"/>
    <cellStyle name="Comma 2 10" xfId="4750" xr:uid="{34FAAB0D-4AAF-48CB-AE4F-7F3E46EE1D42}"/>
    <cellStyle name="Comma 2 10 2" xfId="5781" xr:uid="{44F15EF9-2F4D-43D4-8DBB-F8BEAB9E15E9}"/>
    <cellStyle name="Comma 2 10 2 2" xfId="7764" xr:uid="{F7E95597-589E-4460-AAB2-92340490B8A8}"/>
    <cellStyle name="Comma 2 10 2 2 2" xfId="12567" xr:uid="{C22C5976-1661-40E4-BAF2-FCA3D7725FC1}"/>
    <cellStyle name="Comma 2 10 2 2 2 2" xfId="17342" xr:uid="{5FB21E24-AF2D-4A38-B035-CE56743A1C13}"/>
    <cellStyle name="Comma 2 10 2 2 2 2 2" xfId="33846" xr:uid="{7A816090-20FB-4E94-BAA0-F8660963B549}"/>
    <cellStyle name="Comma 2 10 2 2 2 3" xfId="29318" xr:uid="{7017A224-CE8B-4725-9D03-02F54958EB25}"/>
    <cellStyle name="Comma 2 10 2 2 3" xfId="11158" xr:uid="{2CFFC3AC-A046-4C38-A523-09D41E12B756}"/>
    <cellStyle name="Comma 2 10 2 2 3 2" xfId="28123" xr:uid="{904D6768-D37E-4B3D-84B5-AAE0A80B1D2D}"/>
    <cellStyle name="Comma 2 10 2 2 4" xfId="9657" xr:uid="{36ADFFCC-8373-485F-A8E0-770B49FA688B}"/>
    <cellStyle name="Comma 2 10 2 2 4 2" xfId="26808" xr:uid="{4C78B7E2-4D08-4480-91DB-106BBB4D89E2}"/>
    <cellStyle name="Comma 2 10 2 2 5" xfId="16309" xr:uid="{65535937-A1B9-4E7A-BBDC-3C12BACCE668}"/>
    <cellStyle name="Comma 2 10 2 2 5 2" xfId="32813" xr:uid="{CD415C3B-6810-4DC9-89F0-41E9A801DCAF}"/>
    <cellStyle name="Comma 2 10 2 2 6" xfId="25025" xr:uid="{709C1296-E9D0-4CBF-96F8-F5128A3DB205}"/>
    <cellStyle name="Comma 2 10 2 3" xfId="7583" xr:uid="{43F938EC-D879-4DEC-9672-45BE574C182F}"/>
    <cellStyle name="Comma 2 10 2 3 2" xfId="11950" xr:uid="{CC9A6211-E08D-43C1-8490-047ED38C7C55}"/>
    <cellStyle name="Comma 2 10 2 3 2 2" xfId="28800" xr:uid="{2AC66A23-0376-445B-A3E0-E2FA363E1AF5}"/>
    <cellStyle name="Comma 2 10 2 3 3" xfId="9477" xr:uid="{738ED48E-F257-4790-B50B-5CB48122A8BB}"/>
    <cellStyle name="Comma 2 10 2 3 3 2" xfId="26630" xr:uid="{E5A7B0A3-8375-4CBF-9B94-586D0DD62C6C}"/>
    <cellStyle name="Comma 2 10 2 3 4" xfId="16800" xr:uid="{C7B9F801-6CE7-4BCC-9614-3F0328E76B63}"/>
    <cellStyle name="Comma 2 10 2 3 4 2" xfId="33304" xr:uid="{9D90CB47-F8E7-4299-9E88-40F12B5EB7FA}"/>
    <cellStyle name="Comma 2 10 2 3 5" xfId="24847" xr:uid="{991FF4EE-D32E-4ABB-B961-06A45CA770F6}"/>
    <cellStyle name="Comma 2 10 2 4" xfId="8258" xr:uid="{EC89E184-C00E-48AB-97F2-04267BDE8E17}"/>
    <cellStyle name="Comma 2 10 2 4 2" xfId="10150" xr:uid="{93E074C6-FFA0-4A7C-B9BF-C5CADE815343}"/>
    <cellStyle name="Comma 2 10 2 4 2 2" xfId="27235" xr:uid="{165F313E-DC24-460F-9932-CB7B12602C82}"/>
    <cellStyle name="Comma 2 10 2 4 3" xfId="25449" xr:uid="{738C5DE5-39FC-4F17-8853-12E0CFBB6D5E}"/>
    <cellStyle name="Comma 2 10 2 5" xfId="10587" xr:uid="{04FF7258-31CD-4D64-976B-62078C1701B6}"/>
    <cellStyle name="Comma 2 10 2 5 2" xfId="27634" xr:uid="{894E34D4-D5E8-4EC5-9D74-57650D0A7B6B}"/>
    <cellStyle name="Comma 2 10 2 6" xfId="9281" xr:uid="{3E22D129-0FC6-4969-A815-E00C389F7525}"/>
    <cellStyle name="Comma 2 10 2 6 2" xfId="26436" xr:uid="{3DA110D6-9BB7-4160-9C57-07612C3FCE48}"/>
    <cellStyle name="Comma 2 10 2 7" xfId="16128" xr:uid="{DBB5D0B8-0C37-4688-9A6B-1BE9083AA40B}"/>
    <cellStyle name="Comma 2 10 2 7 2" xfId="32632" xr:uid="{640B3858-A7D6-4B43-997D-434286329522}"/>
    <cellStyle name="Comma 2 10 2 8" xfId="7382" xr:uid="{B520B1FC-31FA-46D5-AFD7-E7C81F32FDB4}"/>
    <cellStyle name="Comma 2 10 2 8 2" xfId="24649" xr:uid="{CC30594F-B132-4ADC-A7CD-288C33437BB2}"/>
    <cellStyle name="Comma 2 10 3" xfId="7675" xr:uid="{E815F7FD-6E04-410A-A014-808D7CD82C8F}"/>
    <cellStyle name="Comma 2 10 3 2" xfId="12314" xr:uid="{A4533641-6D9F-4432-B660-87E0B44C0DF1}"/>
    <cellStyle name="Comma 2 10 3 2 2" xfId="17098" xr:uid="{96548D7A-8437-4D31-A980-E57E217858C1}"/>
    <cellStyle name="Comma 2 10 3 2 2 2" xfId="33602" xr:uid="{B7B35E79-F3F3-4F6D-8EF9-DCEAA89A9852}"/>
    <cellStyle name="Comma 2 10 3 2 3" xfId="29115" xr:uid="{76DA9E24-A655-43DE-864A-1283CDBCB6CE}"/>
    <cellStyle name="Comma 2 10 3 3" xfId="10912" xr:uid="{41DEF8E7-E826-4DD1-9B64-E408A1C8D247}"/>
    <cellStyle name="Comma 2 10 3 3 2" xfId="27918" xr:uid="{B619ABBA-0351-41E7-A733-C9345163CD5D}"/>
    <cellStyle name="Comma 2 10 3 4" xfId="9568" xr:uid="{C3F62025-BC1F-491A-8482-D60909A08626}"/>
    <cellStyle name="Comma 2 10 3 4 2" xfId="26720" xr:uid="{DC09491F-E235-42DA-A5D0-0619975305B0}"/>
    <cellStyle name="Comma 2 10 3 5" xfId="16221" xr:uid="{F26C2A37-7FD9-4858-8D65-82EADAE3553F}"/>
    <cellStyle name="Comma 2 10 3 5 2" xfId="32725" xr:uid="{F49B3FE5-7C24-41C8-9188-4FE702DA21BE}"/>
    <cellStyle name="Comma 2 10 3 6" xfId="24937" xr:uid="{7D4458C3-89B1-4D7E-838B-CBFAC3E41594}"/>
    <cellStyle name="Comma 2 10 4" xfId="7494" xr:uid="{ED23C16A-060A-4E28-A4C0-5EB0B867FDF2}"/>
    <cellStyle name="Comma 2 10 4 2" xfId="12826" xr:uid="{57FC48DB-9DCA-4C97-9270-D8891C885E3E}"/>
    <cellStyle name="Comma 2 10 4 2 2" xfId="17535" xr:uid="{FC218EEE-6BD5-45D6-A327-49707AB5CC70}"/>
    <cellStyle name="Comma 2 10 4 2 2 2" xfId="34039" xr:uid="{FD29B880-9676-47F5-99E5-3C8FE0ABE497}"/>
    <cellStyle name="Comma 2 10 4 2 3" xfId="29555" xr:uid="{5CB1962C-C8E4-45B1-B9A3-F4792D0C3B16}"/>
    <cellStyle name="Comma 2 10 4 3" xfId="11552" xr:uid="{9261A3A8-84A3-4C99-B1FC-A9ABDF579C92}"/>
    <cellStyle name="Comma 2 10 4 3 2" xfId="28441" xr:uid="{F3229124-5292-45C1-B398-1D50F3520637}"/>
    <cellStyle name="Comma 2 10 4 4" xfId="9388" xr:uid="{B2BB8765-8B4B-4A4F-90A0-FEC815CDB1FB}"/>
    <cellStyle name="Comma 2 10 4 4 2" xfId="26542" xr:uid="{7F5E1B6B-AD29-46F7-9AC8-491344455E3A}"/>
    <cellStyle name="Comma 2 10 4 5" xfId="16450" xr:uid="{C4BDE7B1-BFE9-46C9-9037-2636CD748BA8}"/>
    <cellStyle name="Comma 2 10 4 5 2" xfId="32954" xr:uid="{74196C01-8883-42A4-885F-25B34894BC53}"/>
    <cellStyle name="Comma 2 10 4 6" xfId="24759" xr:uid="{B4ECE423-54C1-4764-BC8D-72EC0B209F6C}"/>
    <cellStyle name="Comma 2 10 5" xfId="7989" xr:uid="{CFBEECD1-D423-4F80-A0A7-27460987E251}"/>
    <cellStyle name="Comma 2 10 5 2" xfId="11744" xr:uid="{BD463014-99DE-4D8D-964E-E82C22067E1D}"/>
    <cellStyle name="Comma 2 10 5 2 2" xfId="28609" xr:uid="{39247E42-AE9C-40DC-9155-F311783085F6}"/>
    <cellStyle name="Comma 2 10 5 3" xfId="9882" xr:uid="{931EE63A-E3A0-4CAE-B594-B018E537429D}"/>
    <cellStyle name="Comma 2 10 5 3 2" xfId="26998" xr:uid="{E6EA52D0-FC30-4ED7-AB5F-D4606CE91604}"/>
    <cellStyle name="Comma 2 10 5 4" xfId="16604" xr:uid="{6D5B425C-7346-4695-84AD-1B90C788372D}"/>
    <cellStyle name="Comma 2 10 5 4 2" xfId="33108" xr:uid="{A3B8ADD7-0003-4525-8269-68A4B2777091}"/>
    <cellStyle name="Comma 2 10 5 5" xfId="25216" xr:uid="{BD2EEA2E-A4F1-4F2E-B85A-9640ED8456A8}"/>
    <cellStyle name="Comma 2 10 6" xfId="10317" xr:uid="{63FA7CAF-B4F4-4736-B709-6D7B60BCF38D}"/>
    <cellStyle name="Comma 2 10 6 2" xfId="27388" xr:uid="{20FA4272-D832-448A-9724-080B9D776F95}"/>
    <cellStyle name="Comma 2 10 7" xfId="8854" xr:uid="{28B9B531-7BA3-4659-B938-9D129F4BBDF3}"/>
    <cellStyle name="Comma 2 10 7 2" xfId="26030" xr:uid="{BC700BEC-1940-4F3A-A7A5-1726C43D63CB}"/>
    <cellStyle name="Comma 2 10 8" xfId="16026" xr:uid="{C85A8997-289D-40AC-9099-2D2A7D06BCB2}"/>
    <cellStyle name="Comma 2 10 8 2" xfId="32530" xr:uid="{81D1B9DC-071B-4F5E-BBAA-822CEBE6FC3B}"/>
    <cellStyle name="Comma 2 10 9" xfId="7115" xr:uid="{E5E53CBE-2A76-48FE-B4B2-1EEABE34713D}"/>
    <cellStyle name="Comma 2 10 9 2" xfId="24406" xr:uid="{65A99993-1471-402F-A027-2AF153CD2630}"/>
    <cellStyle name="Comma 2 11" xfId="4751" xr:uid="{B594CF4F-F3B8-4BB6-82EA-8925903AEBA2}"/>
    <cellStyle name="Comma 2 11 2" xfId="5782" xr:uid="{63FD0007-35B5-4F26-B6B2-34CA909FF454}"/>
    <cellStyle name="Comma 2 11 2 2" xfId="7765" xr:uid="{498AAFF3-85D1-48DD-A188-4E789ED3CC28}"/>
    <cellStyle name="Comma 2 11 2 2 2" xfId="12568" xr:uid="{1F64154F-21BD-433E-81F1-0ACEAED2E60C}"/>
    <cellStyle name="Comma 2 11 2 2 2 2" xfId="17343" xr:uid="{FB336279-7B49-418B-B715-8D06168488FA}"/>
    <cellStyle name="Comma 2 11 2 2 2 2 2" xfId="33847" xr:uid="{52761DAF-8505-41CD-B3E4-D718FE1A4227}"/>
    <cellStyle name="Comma 2 11 2 2 2 3" xfId="29319" xr:uid="{1F1B8827-4101-4027-BC27-FB26EBDBE91B}"/>
    <cellStyle name="Comma 2 11 2 2 3" xfId="11159" xr:uid="{C1CEAF12-1FAC-458D-905B-663761A826C5}"/>
    <cellStyle name="Comma 2 11 2 2 3 2" xfId="28124" xr:uid="{A0B1B7EB-FF06-4F06-9B98-76D6E3268C10}"/>
    <cellStyle name="Comma 2 11 2 2 4" xfId="9658" xr:uid="{B1C878EC-75C8-4F90-A5BA-2EB52A3A3126}"/>
    <cellStyle name="Comma 2 11 2 2 4 2" xfId="26809" xr:uid="{8E1D5EFA-0E06-4070-9A21-ADF0F5146571}"/>
    <cellStyle name="Comma 2 11 2 2 5" xfId="16310" xr:uid="{866CD3B4-D0DF-44DB-BFDB-EB7B27A2561B}"/>
    <cellStyle name="Comma 2 11 2 2 5 2" xfId="32814" xr:uid="{770BDB2C-9EEF-4C6D-81CF-FA08497A7804}"/>
    <cellStyle name="Comma 2 11 2 2 6" xfId="25026" xr:uid="{973820B9-02E8-4D4E-9DF8-6C9A431DD8BB}"/>
    <cellStyle name="Comma 2 11 2 3" xfId="7584" xr:uid="{57C96CF7-D596-4B64-944C-6A4994098E17}"/>
    <cellStyle name="Comma 2 11 2 3 2" xfId="11951" xr:uid="{DC5D08CD-178E-4D7C-BB39-B1488F2E7C0A}"/>
    <cellStyle name="Comma 2 11 2 3 2 2" xfId="28801" xr:uid="{D0CE0640-238F-4D52-90DD-373BFCBDF0AA}"/>
    <cellStyle name="Comma 2 11 2 3 3" xfId="9478" xr:uid="{B33E83B7-54EA-4E61-8F62-6F5EA83AFB6E}"/>
    <cellStyle name="Comma 2 11 2 3 3 2" xfId="26631" xr:uid="{26ED4FF2-3B8F-46BD-A759-AC6E804626FE}"/>
    <cellStyle name="Comma 2 11 2 3 4" xfId="16801" xr:uid="{D5399000-4C05-40A9-AB29-260AF5E0919F}"/>
    <cellStyle name="Comma 2 11 2 3 4 2" xfId="33305" xr:uid="{0EC9E8B5-8357-4224-841B-D34B9BEE7E32}"/>
    <cellStyle name="Comma 2 11 2 3 5" xfId="24848" xr:uid="{A8B4F599-4409-46AC-A94C-0842FAE9353F}"/>
    <cellStyle name="Comma 2 11 2 4" xfId="8259" xr:uid="{E8C84D24-BC8E-47A4-919D-8BE765380116}"/>
    <cellStyle name="Comma 2 11 2 4 2" xfId="10151" xr:uid="{52AB5FEB-AFCB-4922-A4A5-FE4E9F579B88}"/>
    <cellStyle name="Comma 2 11 2 4 2 2" xfId="27236" xr:uid="{AF241413-1883-4C27-B339-7C50381106B4}"/>
    <cellStyle name="Comma 2 11 2 4 3" xfId="25450" xr:uid="{260E047C-C68E-413E-92D7-E0DE3565A614}"/>
    <cellStyle name="Comma 2 11 2 5" xfId="10588" xr:uid="{4C9225B0-EECC-428F-A933-7A4439D1A39A}"/>
    <cellStyle name="Comma 2 11 2 5 2" xfId="27635" xr:uid="{203409C3-D864-4672-B3B4-FF664E87C482}"/>
    <cellStyle name="Comma 2 11 2 6" xfId="9282" xr:uid="{CEF5B88A-98CF-421C-BA3A-C3E46EF2B337}"/>
    <cellStyle name="Comma 2 11 2 6 2" xfId="26437" xr:uid="{6F393343-F3E6-42B7-9A6D-D069E9693886}"/>
    <cellStyle name="Comma 2 11 2 7" xfId="16129" xr:uid="{91842EFE-DC29-4721-987B-A5A936CCE4FA}"/>
    <cellStyle name="Comma 2 11 2 7 2" xfId="32633" xr:uid="{0E73320F-8BE0-43DB-B1F8-1A10BE491AC5}"/>
    <cellStyle name="Comma 2 11 2 8" xfId="7383" xr:uid="{11291610-6B2E-49C7-8B37-1BC2BD891A6D}"/>
    <cellStyle name="Comma 2 11 2 8 2" xfId="24650" xr:uid="{DA91B563-8EB9-42AB-AABB-58FC1CEFEDC8}"/>
    <cellStyle name="Comma 2 11 3" xfId="7676" xr:uid="{823CFC15-C3E2-4C68-A0F4-A315E7E5C8B6}"/>
    <cellStyle name="Comma 2 11 3 2" xfId="12315" xr:uid="{14781FAD-B2C4-48F8-975C-6A670691C37A}"/>
    <cellStyle name="Comma 2 11 3 2 2" xfId="17099" xr:uid="{EC53EBA3-086C-432F-9EF7-F58D8926E9E1}"/>
    <cellStyle name="Comma 2 11 3 2 2 2" xfId="33603" xr:uid="{9CDD9570-1E75-4C60-A7F3-79EA052BF23F}"/>
    <cellStyle name="Comma 2 11 3 2 3" xfId="29116" xr:uid="{4577FA5B-1CA2-416A-BF6A-16A987D780C5}"/>
    <cellStyle name="Comma 2 11 3 3" xfId="10913" xr:uid="{466984DF-B99A-4121-923B-4C532BE9757B}"/>
    <cellStyle name="Comma 2 11 3 3 2" xfId="27919" xr:uid="{210EE595-D764-4794-BF96-25E90E8AB731}"/>
    <cellStyle name="Comma 2 11 3 4" xfId="9569" xr:uid="{726D13A0-F881-49C1-9982-CB47EFE839EA}"/>
    <cellStyle name="Comma 2 11 3 4 2" xfId="26721" xr:uid="{48951769-513A-42B7-8A8E-D42900A26637}"/>
    <cellStyle name="Comma 2 11 3 5" xfId="16222" xr:uid="{F0D0A0A6-7FFD-4CD8-8DBA-E0D974AD2581}"/>
    <cellStyle name="Comma 2 11 3 5 2" xfId="32726" xr:uid="{915FF177-6926-47D2-A24D-470B3D3B43CA}"/>
    <cellStyle name="Comma 2 11 3 6" xfId="24938" xr:uid="{E503F06A-BB58-4867-A49B-6A511648126F}"/>
    <cellStyle name="Comma 2 11 4" xfId="7495" xr:uid="{46AA4DE0-CDB6-479D-9A8B-958680B33CBA}"/>
    <cellStyle name="Comma 2 11 4 2" xfId="12827" xr:uid="{CD4AADB8-A2A7-4F45-AA89-63C037D5E1F9}"/>
    <cellStyle name="Comma 2 11 4 2 2" xfId="17536" xr:uid="{A198DF37-9A6E-4D96-B387-26CC1D4CA96A}"/>
    <cellStyle name="Comma 2 11 4 2 2 2" xfId="34040" xr:uid="{F6173560-E41D-4EA6-9F97-D850441CA432}"/>
    <cellStyle name="Comma 2 11 4 2 3" xfId="29556" xr:uid="{583DA4E5-07CD-4BD6-BA7B-1755C9B1248A}"/>
    <cellStyle name="Comma 2 11 4 3" xfId="11553" xr:uid="{24ACE87F-2A85-4411-9808-D677AF5CF5E7}"/>
    <cellStyle name="Comma 2 11 4 3 2" xfId="28442" xr:uid="{24203741-8D17-4A54-957E-77EB27404B65}"/>
    <cellStyle name="Comma 2 11 4 4" xfId="9389" xr:uid="{B0A8CDA1-3EE1-466E-91EA-CD2E5A024AE4}"/>
    <cellStyle name="Comma 2 11 4 4 2" xfId="26543" xr:uid="{F381B7A1-0145-4E47-AD5D-70744274A36C}"/>
    <cellStyle name="Comma 2 11 4 5" xfId="16451" xr:uid="{D6D995BC-27CE-419C-9F12-D81B38671C10}"/>
    <cellStyle name="Comma 2 11 4 5 2" xfId="32955" xr:uid="{916431F7-18F7-46BB-A7AF-BA0B1B5D006A}"/>
    <cellStyle name="Comma 2 11 4 6" xfId="24760" xr:uid="{33C31B9F-F24E-4DAD-B28A-FE858E26BA73}"/>
    <cellStyle name="Comma 2 11 5" xfId="7990" xr:uid="{3966A7E4-6E96-4B1E-89F9-2F684B2BCCEE}"/>
    <cellStyle name="Comma 2 11 5 2" xfId="11745" xr:uid="{A259F429-10FF-40C1-8A7D-0D9B827A5CBC}"/>
    <cellStyle name="Comma 2 11 5 2 2" xfId="28610" xr:uid="{DEA86680-3A3F-4BB6-8635-0FA1529012AE}"/>
    <cellStyle name="Comma 2 11 5 3" xfId="9883" xr:uid="{4CBAF94B-8104-4A56-88FC-C73C0C632D07}"/>
    <cellStyle name="Comma 2 11 5 3 2" xfId="26999" xr:uid="{A498E2AA-8CCC-4D4F-A0FB-46E9AB748061}"/>
    <cellStyle name="Comma 2 11 5 4" xfId="16605" xr:uid="{FE787253-6A37-45E4-A42D-0DE3D85DDD2A}"/>
    <cellStyle name="Comma 2 11 5 4 2" xfId="33109" xr:uid="{B3256A70-A898-4B5B-92F2-8DC1F52EA1CD}"/>
    <cellStyle name="Comma 2 11 5 5" xfId="25217" xr:uid="{4A88FFE1-3168-464E-B47F-E0945857CD65}"/>
    <cellStyle name="Comma 2 11 6" xfId="10318" xr:uid="{4D4C1015-5FDA-49D3-8DC9-E5A8585EE407}"/>
    <cellStyle name="Comma 2 11 6 2" xfId="27389" xr:uid="{100757AC-34E6-49B2-BB35-EDAEA76551FE}"/>
    <cellStyle name="Comma 2 11 7" xfId="8855" xr:uid="{09E60C8A-E13A-4F8F-83F4-F2F0E5A6D086}"/>
    <cellStyle name="Comma 2 11 7 2" xfId="26031" xr:uid="{8D31E76A-5177-469E-A80E-8EE8DB825C1E}"/>
    <cellStyle name="Comma 2 11 8" xfId="16027" xr:uid="{05583CB6-B119-466C-936C-BF864FC0AAA9}"/>
    <cellStyle name="Comma 2 11 8 2" xfId="32531" xr:uid="{F4C6D722-235C-4198-BC64-33CC45805BFC}"/>
    <cellStyle name="Comma 2 11 9" xfId="7116" xr:uid="{25C8E8BB-EEF1-4123-9925-A908B93C9105}"/>
    <cellStyle name="Comma 2 11 9 2" xfId="24407" xr:uid="{A064C4D4-8E17-45A3-8A4A-8AC7836D52B3}"/>
    <cellStyle name="Comma 2 12" xfId="4752" xr:uid="{D68944F9-A53A-494A-94D4-E9011BF7682E}"/>
    <cellStyle name="Comma 2 12 2" xfId="5783" xr:uid="{5B43C842-EF48-4741-9A67-6AEB80D20330}"/>
    <cellStyle name="Comma 2 12 2 2" xfId="7766" xr:uid="{53E56300-1048-4921-9310-266A872F602D}"/>
    <cellStyle name="Comma 2 12 2 2 2" xfId="12569" xr:uid="{36A6E4F5-B7BC-414F-8CE2-C0F6119D8D60}"/>
    <cellStyle name="Comma 2 12 2 2 2 2" xfId="17344" xr:uid="{9260611C-011B-44D0-B2F7-30FA20AE88DD}"/>
    <cellStyle name="Comma 2 12 2 2 2 2 2" xfId="33848" xr:uid="{B9CCBCC7-65FA-4E1F-98D4-CBEE41804AC9}"/>
    <cellStyle name="Comma 2 12 2 2 2 3" xfId="29320" xr:uid="{8BEE6356-29D1-49B4-9B7B-BAFC2D79A1C7}"/>
    <cellStyle name="Comma 2 12 2 2 3" xfId="11160" xr:uid="{65A83BE6-1D2D-40CF-B4A2-37862B8ACA87}"/>
    <cellStyle name="Comma 2 12 2 2 3 2" xfId="28125" xr:uid="{FE8869F2-2D38-43C4-85BD-2503D8C76734}"/>
    <cellStyle name="Comma 2 12 2 2 4" xfId="9659" xr:uid="{DD1E5ED0-2E0C-4F34-91B3-5D296BA20CA2}"/>
    <cellStyle name="Comma 2 12 2 2 4 2" xfId="26810" xr:uid="{429E49D7-81CB-4723-B788-6780CC7C5F47}"/>
    <cellStyle name="Comma 2 12 2 2 5" xfId="16311" xr:uid="{8574A0C0-BC83-4B89-A969-8BF093AF7AE4}"/>
    <cellStyle name="Comma 2 12 2 2 5 2" xfId="32815" xr:uid="{AC125205-BCF1-41E3-BE30-1C0F6B117996}"/>
    <cellStyle name="Comma 2 12 2 2 6" xfId="25027" xr:uid="{65E5BC1D-E2F9-4BF7-BBF1-3BD224C6163E}"/>
    <cellStyle name="Comma 2 12 2 3" xfId="7585" xr:uid="{76FF8326-C6E0-480C-803C-9B2AB497B1C2}"/>
    <cellStyle name="Comma 2 12 2 3 2" xfId="11952" xr:uid="{39E8D29B-703F-4688-A25F-939A5FD10EA7}"/>
    <cellStyle name="Comma 2 12 2 3 2 2" xfId="28802" xr:uid="{D0328343-4279-4C10-849A-84583AC95B73}"/>
    <cellStyle name="Comma 2 12 2 3 3" xfId="9479" xr:uid="{D44F7B83-6419-4CE2-AB6B-F8A771AC1241}"/>
    <cellStyle name="Comma 2 12 2 3 3 2" xfId="26632" xr:uid="{19DB59AD-A9BA-4DF5-91AF-C1DF2013202E}"/>
    <cellStyle name="Comma 2 12 2 3 4" xfId="16802" xr:uid="{64960D45-954D-487D-B860-2F8863F6199F}"/>
    <cellStyle name="Comma 2 12 2 3 4 2" xfId="33306" xr:uid="{7E8924A8-21C0-4F10-AE05-57DB4D8F3236}"/>
    <cellStyle name="Comma 2 12 2 3 5" xfId="24849" xr:uid="{F6269EC0-B7FF-444F-909C-30FF2AFD8C3C}"/>
    <cellStyle name="Comma 2 12 2 4" xfId="8260" xr:uid="{08CE8DA7-70FD-4A24-AE35-662F5BD47FC1}"/>
    <cellStyle name="Comma 2 12 2 4 2" xfId="10152" xr:uid="{27995811-8124-4C42-8C80-C044637B9365}"/>
    <cellStyle name="Comma 2 12 2 4 2 2" xfId="27237" xr:uid="{C50E3ADB-A859-41D5-8BE4-C21287E7F24B}"/>
    <cellStyle name="Comma 2 12 2 4 3" xfId="25451" xr:uid="{5640E569-420D-49BC-B9A0-1FC0E73C4992}"/>
    <cellStyle name="Comma 2 12 2 5" xfId="10589" xr:uid="{1D8AECA4-104C-4AC8-BED1-25FDC8007895}"/>
    <cellStyle name="Comma 2 12 2 5 2" xfId="27636" xr:uid="{1642CB5E-1F66-4076-8C9D-D11A84DF0165}"/>
    <cellStyle name="Comma 2 12 2 6" xfId="9283" xr:uid="{AEB2960B-6050-47FB-9655-C61AF7F7B3EF}"/>
    <cellStyle name="Comma 2 12 2 6 2" xfId="26438" xr:uid="{7E3A81BD-EA61-4F1E-BBEF-047DDB1568A2}"/>
    <cellStyle name="Comma 2 12 2 7" xfId="16130" xr:uid="{DAE6471C-85BF-405B-8DDF-654307A71A0B}"/>
    <cellStyle name="Comma 2 12 2 7 2" xfId="32634" xr:uid="{83D8D0E8-8E37-4F36-AC4F-D077E44C3BD8}"/>
    <cellStyle name="Comma 2 12 2 8" xfId="7384" xr:uid="{F56C456F-E56E-4698-82A4-D8864A6F2095}"/>
    <cellStyle name="Comma 2 12 2 8 2" xfId="24651" xr:uid="{802086F1-8E97-4F4E-8E97-B86EBEB201A0}"/>
    <cellStyle name="Comma 2 12 3" xfId="7677" xr:uid="{125670C7-C2AF-4BF7-A08E-1D4801DE0BA5}"/>
    <cellStyle name="Comma 2 12 3 2" xfId="12316" xr:uid="{1BA7224F-8C17-4BDB-8E22-0A68A02121C9}"/>
    <cellStyle name="Comma 2 12 3 2 2" xfId="17100" xr:uid="{20357388-7302-48B5-8290-A4F6398AD976}"/>
    <cellStyle name="Comma 2 12 3 2 2 2" xfId="33604" xr:uid="{EF906FDC-5A65-48F2-9F9A-59825165765F}"/>
    <cellStyle name="Comma 2 12 3 2 3" xfId="29117" xr:uid="{381011AE-7C7D-410F-A252-79E0C2285319}"/>
    <cellStyle name="Comma 2 12 3 3" xfId="10914" xr:uid="{7987A774-A1B9-448C-97BE-91EF703D234D}"/>
    <cellStyle name="Comma 2 12 3 3 2" xfId="27920" xr:uid="{AD64D679-2458-490B-A49A-AA120B3EB930}"/>
    <cellStyle name="Comma 2 12 3 4" xfId="9570" xr:uid="{4123135D-281E-43C1-9F3D-5B27A71535E4}"/>
    <cellStyle name="Comma 2 12 3 4 2" xfId="26722" xr:uid="{4A5B360C-FBE6-4CE1-AF5F-BF658B4924F8}"/>
    <cellStyle name="Comma 2 12 3 5" xfId="16223" xr:uid="{49760F35-4A50-45A9-876C-8DE2675468DA}"/>
    <cellStyle name="Comma 2 12 3 5 2" xfId="32727" xr:uid="{61307BF7-1E32-4197-B9E0-5809DA2F9170}"/>
    <cellStyle name="Comma 2 12 3 6" xfId="24939" xr:uid="{095CFA36-6CB8-4D66-A601-215E0B4B1394}"/>
    <cellStyle name="Comma 2 12 4" xfId="7496" xr:uid="{342020EE-612E-4310-B964-6528232C4EED}"/>
    <cellStyle name="Comma 2 12 4 2" xfId="12828" xr:uid="{2368D910-487E-4F67-9BF0-8E4426C100E6}"/>
    <cellStyle name="Comma 2 12 4 2 2" xfId="17537" xr:uid="{B6B0C596-E235-4CF1-BA88-C18BBB7C9406}"/>
    <cellStyle name="Comma 2 12 4 2 2 2" xfId="34041" xr:uid="{00F88150-A15B-4980-9E9B-EA5BF69BB412}"/>
    <cellStyle name="Comma 2 12 4 2 3" xfId="29557" xr:uid="{5B7F5060-8191-446C-B553-B7F3DB12B76C}"/>
    <cellStyle name="Comma 2 12 4 3" xfId="11554" xr:uid="{4B45B47D-856E-4F48-9CCB-1DB97204BFC5}"/>
    <cellStyle name="Comma 2 12 4 3 2" xfId="28443" xr:uid="{71D78B58-1DFD-421C-B77A-F3A27344C661}"/>
    <cellStyle name="Comma 2 12 4 4" xfId="9390" xr:uid="{02E656FC-E67B-4D59-85AF-6796F079E51C}"/>
    <cellStyle name="Comma 2 12 4 4 2" xfId="26544" xr:uid="{E5C2ADDF-85CB-422D-B4AA-771B229AF94E}"/>
    <cellStyle name="Comma 2 12 4 5" xfId="16452" xr:uid="{0352B69F-03C6-496B-9F3D-C0AD07D7C83E}"/>
    <cellStyle name="Comma 2 12 4 5 2" xfId="32956" xr:uid="{FF660671-7878-4E09-8254-2629E0E0A0EA}"/>
    <cellStyle name="Comma 2 12 4 6" xfId="24761" xr:uid="{FB0CB763-3A98-4F07-ABAB-A4FA94559831}"/>
    <cellStyle name="Comma 2 12 5" xfId="7991" xr:uid="{8B97B1CA-804F-41FB-B21F-FC17EC68581D}"/>
    <cellStyle name="Comma 2 12 5 2" xfId="11746" xr:uid="{4898B88F-B120-42FE-8E02-DB70AFFF8E62}"/>
    <cellStyle name="Comma 2 12 5 2 2" xfId="28611" xr:uid="{6E003161-A5E2-475F-91F1-C28D5713BAC8}"/>
    <cellStyle name="Comma 2 12 5 3" xfId="9884" xr:uid="{8C054474-6F96-427D-8C86-5B0E9F8CA342}"/>
    <cellStyle name="Comma 2 12 5 3 2" xfId="27000" xr:uid="{D02403EB-73B0-471D-A6C0-43B18E7B6B2A}"/>
    <cellStyle name="Comma 2 12 5 4" xfId="16606" xr:uid="{2E3523AE-B91A-40D0-A3A7-6C315FB48F9C}"/>
    <cellStyle name="Comma 2 12 5 4 2" xfId="33110" xr:uid="{DC707FBC-85C2-4C8A-ADE2-7CED5187C464}"/>
    <cellStyle name="Comma 2 12 5 5" xfId="25218" xr:uid="{1DBF3995-91BA-4D01-B3DB-BC6BF4A371F9}"/>
    <cellStyle name="Comma 2 12 6" xfId="10319" xr:uid="{DDF1BDBA-8905-43EC-A956-7A941AADC5C8}"/>
    <cellStyle name="Comma 2 12 6 2" xfId="27390" xr:uid="{3A5D095C-4D49-4F6A-82EB-5DDFF5C82A7F}"/>
    <cellStyle name="Comma 2 12 7" xfId="8856" xr:uid="{C0E71FAC-2B80-4B96-9020-6A3E3C112AD8}"/>
    <cellStyle name="Comma 2 12 7 2" xfId="26032" xr:uid="{8FAADE19-1E57-4A2A-A2CB-BF883DB44616}"/>
    <cellStyle name="Comma 2 12 8" xfId="16028" xr:uid="{9769DC7E-A67A-498D-9397-E950A1791968}"/>
    <cellStyle name="Comma 2 12 8 2" xfId="32532" xr:uid="{22410204-D6CF-4A3E-94BA-1792D858E8F7}"/>
    <cellStyle name="Comma 2 12 9" xfId="7117" xr:uid="{026D8CE8-2B17-4208-B58E-380D2FC0E5EA}"/>
    <cellStyle name="Comma 2 12 9 2" xfId="24408" xr:uid="{8DCEFC3D-200D-4D3C-A74A-38831ECAB094}"/>
    <cellStyle name="Comma 2 128" xfId="6054" xr:uid="{EDED2632-91A3-4F03-91C1-83AEEA3105A5}"/>
    <cellStyle name="Comma 2 13" xfId="4753" xr:uid="{1B81398E-DD64-4BBE-85FE-A265B5EEFC39}"/>
    <cellStyle name="Comma 2 13 2" xfId="5784" xr:uid="{7504FF52-6A07-48EA-B941-5296A5716878}"/>
    <cellStyle name="Comma 2 13 2 2" xfId="7767" xr:uid="{B9C1039B-0AE9-4894-9AE4-CA3932DCC981}"/>
    <cellStyle name="Comma 2 13 2 2 2" xfId="12570" xr:uid="{29B236FA-6329-4851-B94A-793167A2311C}"/>
    <cellStyle name="Comma 2 13 2 2 2 2" xfId="17345" xr:uid="{63E0C162-77CD-4C19-99C5-A6455B157DB9}"/>
    <cellStyle name="Comma 2 13 2 2 2 2 2" xfId="33849" xr:uid="{57A48967-992F-4241-B685-84A6A893CCD2}"/>
    <cellStyle name="Comma 2 13 2 2 2 3" xfId="29321" xr:uid="{521B0ACF-E80C-4F51-AD84-10C6D47BA514}"/>
    <cellStyle name="Comma 2 13 2 2 3" xfId="11161" xr:uid="{E0851597-DC8B-42B4-83DC-EFA5AB5BBAD5}"/>
    <cellStyle name="Comma 2 13 2 2 3 2" xfId="28126" xr:uid="{48D6D03E-96DA-447A-B2E1-E9749D0FE4B1}"/>
    <cellStyle name="Comma 2 13 2 2 4" xfId="9660" xr:uid="{80B10D68-1814-4796-AA05-F0ABBFA9CB4F}"/>
    <cellStyle name="Comma 2 13 2 2 4 2" xfId="26811" xr:uid="{FC5AC737-48AD-4532-8632-9646D5FF7FFD}"/>
    <cellStyle name="Comma 2 13 2 2 5" xfId="16312" xr:uid="{C2EE8119-773E-4285-9A6C-3D23B962A480}"/>
    <cellStyle name="Comma 2 13 2 2 5 2" xfId="32816" xr:uid="{C4F2040C-B502-492C-8B31-DEA5B746C122}"/>
    <cellStyle name="Comma 2 13 2 2 6" xfId="25028" xr:uid="{C95F19B6-3139-4F87-B616-488198F2B6BE}"/>
    <cellStyle name="Comma 2 13 2 3" xfId="7586" xr:uid="{BB1D7F3E-5541-46C9-9942-9F97B2E7370E}"/>
    <cellStyle name="Comma 2 13 2 3 2" xfId="11953" xr:uid="{4F113B2D-3935-4CF7-9F9E-841D1B693EE3}"/>
    <cellStyle name="Comma 2 13 2 3 2 2" xfId="28803" xr:uid="{B4453796-F7BC-4C25-904B-3FD3BAA37D86}"/>
    <cellStyle name="Comma 2 13 2 3 3" xfId="9480" xr:uid="{28F3C96A-44C7-4D68-A8A8-ACD319392CEA}"/>
    <cellStyle name="Comma 2 13 2 3 3 2" xfId="26633" xr:uid="{75D03062-4B24-4AB0-A667-FFB54309C80B}"/>
    <cellStyle name="Comma 2 13 2 3 4" xfId="16803" xr:uid="{A530FA75-D2EA-48BA-8EBE-DDDC3B854E58}"/>
    <cellStyle name="Comma 2 13 2 3 4 2" xfId="33307" xr:uid="{D0FC3233-1190-4149-95D3-21067DC12745}"/>
    <cellStyle name="Comma 2 13 2 3 5" xfId="24850" xr:uid="{157BB792-07E4-47B3-97B9-C1A2901A1EB7}"/>
    <cellStyle name="Comma 2 13 2 4" xfId="8261" xr:uid="{AB3AFC18-E896-420E-AC63-C0CE858BE34E}"/>
    <cellStyle name="Comma 2 13 2 4 2" xfId="10153" xr:uid="{F1B17F23-9805-4CAD-BE14-00A3371C5200}"/>
    <cellStyle name="Comma 2 13 2 4 2 2" xfId="27238" xr:uid="{2A87CBE7-B32B-4B13-8F53-E37ED4EFB1B0}"/>
    <cellStyle name="Comma 2 13 2 4 3" xfId="25452" xr:uid="{BE38B597-719F-4697-BA7E-ECA962FA1562}"/>
    <cellStyle name="Comma 2 13 2 5" xfId="10590" xr:uid="{4B156545-F6E1-4A14-B570-D7782E26758A}"/>
    <cellStyle name="Comma 2 13 2 5 2" xfId="27637" xr:uid="{8AD2DBA1-DB29-4DDA-A307-D4CF55384FB5}"/>
    <cellStyle name="Comma 2 13 2 6" xfId="9284" xr:uid="{990D56BC-862A-412D-827D-D8C6E7D38667}"/>
    <cellStyle name="Comma 2 13 2 6 2" xfId="26439" xr:uid="{6C1A5E19-B18F-415D-AB6D-4503EFB82FD5}"/>
    <cellStyle name="Comma 2 13 2 7" xfId="16131" xr:uid="{488EBCC3-4845-46C2-BF87-DE5C5DF8CB17}"/>
    <cellStyle name="Comma 2 13 2 7 2" xfId="32635" xr:uid="{1B097E6D-3947-49AA-B18A-68FA70F28BFD}"/>
    <cellStyle name="Comma 2 13 2 8" xfId="7385" xr:uid="{C55A9715-1DDA-4AB8-9C60-37E1C126BC5F}"/>
    <cellStyle name="Comma 2 13 2 8 2" xfId="24652" xr:uid="{8ED95C35-1B4C-4408-84D5-06665AA8355B}"/>
    <cellStyle name="Comma 2 13 3" xfId="7678" xr:uid="{3E6F59AC-DCF2-4121-A81B-4A876E44F6E2}"/>
    <cellStyle name="Comma 2 13 3 2" xfId="12317" xr:uid="{81088A1F-E5F7-4000-AC7C-83FD1F62C7F3}"/>
    <cellStyle name="Comma 2 13 3 2 2" xfId="17101" xr:uid="{7DB71960-09E4-4998-97C8-C2BF03621F01}"/>
    <cellStyle name="Comma 2 13 3 2 2 2" xfId="33605" xr:uid="{6F841424-A6B2-46A9-8C6D-CB877F3C7EB5}"/>
    <cellStyle name="Comma 2 13 3 2 3" xfId="29118" xr:uid="{23224FEF-07AB-4019-A741-316CF2822BB5}"/>
    <cellStyle name="Comma 2 13 3 3" xfId="10915" xr:uid="{9B1B8F71-55FA-49A3-8A05-7831F22A09B6}"/>
    <cellStyle name="Comma 2 13 3 3 2" xfId="27921" xr:uid="{F1AC2B85-B791-46D9-8DC1-3F7C3AED11E1}"/>
    <cellStyle name="Comma 2 13 3 4" xfId="9571" xr:uid="{3B9C488C-6E79-450B-BBC2-806A4CC6B34C}"/>
    <cellStyle name="Comma 2 13 3 4 2" xfId="26723" xr:uid="{DB84FD4C-B2B0-4BC7-8BBD-1D372F7A072C}"/>
    <cellStyle name="Comma 2 13 3 5" xfId="16224" xr:uid="{3ACC6C04-6A42-4B81-80B3-1C9190448EFD}"/>
    <cellStyle name="Comma 2 13 3 5 2" xfId="32728" xr:uid="{95133E69-BA8E-4941-8F53-4C25102C1854}"/>
    <cellStyle name="Comma 2 13 3 6" xfId="24940" xr:uid="{5F4A8A6B-685D-479C-8E6A-DF51229C1A4B}"/>
    <cellStyle name="Comma 2 13 4" xfId="7497" xr:uid="{8080DF49-9389-4DC2-9BF1-71E061C4C4F0}"/>
    <cellStyle name="Comma 2 13 4 2" xfId="12829" xr:uid="{61394DFE-6A21-40C4-A121-AB0082AB712E}"/>
    <cellStyle name="Comma 2 13 4 2 2" xfId="17538" xr:uid="{D79BEFB6-BAB1-4FF0-AB8B-3817ABCCB749}"/>
    <cellStyle name="Comma 2 13 4 2 2 2" xfId="34042" xr:uid="{9D20923B-6FB1-4989-9ADB-90B2522B67B4}"/>
    <cellStyle name="Comma 2 13 4 2 3" xfId="29558" xr:uid="{A35AC8B6-BC8F-46EE-84DB-DF0959524018}"/>
    <cellStyle name="Comma 2 13 4 3" xfId="11555" xr:uid="{DB89CF53-83F8-4ECA-9238-178B0B456337}"/>
    <cellStyle name="Comma 2 13 4 3 2" xfId="28444" xr:uid="{ECA80180-5763-46E4-B13A-7E229D6E30DE}"/>
    <cellStyle name="Comma 2 13 4 4" xfId="9391" xr:uid="{107DE088-4757-467F-B1E3-60267488CD73}"/>
    <cellStyle name="Comma 2 13 4 4 2" xfId="26545" xr:uid="{E6CF8977-D58E-4C69-852B-5032FEB93948}"/>
    <cellStyle name="Comma 2 13 4 5" xfId="16453" xr:uid="{1E3F95A9-7EED-4D77-B2D1-A98725189FC2}"/>
    <cellStyle name="Comma 2 13 4 5 2" xfId="32957" xr:uid="{1E9CF873-6B4C-41E8-9053-176B770FB708}"/>
    <cellStyle name="Comma 2 13 4 6" xfId="24762" xr:uid="{E1AD64A6-35B3-4E6B-A364-E7A0255001AE}"/>
    <cellStyle name="Comma 2 13 5" xfId="7992" xr:uid="{2CB5FB77-A05B-41E9-9F23-E366C6556C2C}"/>
    <cellStyle name="Comma 2 13 5 2" xfId="11747" xr:uid="{B4E7D4DB-22B4-4381-B2BE-478104E6D422}"/>
    <cellStyle name="Comma 2 13 5 2 2" xfId="28612" xr:uid="{25A60524-C02B-454D-855A-3150A3F0F383}"/>
    <cellStyle name="Comma 2 13 5 3" xfId="9885" xr:uid="{FB690132-7ECD-42F1-BE2F-6B4AFA239C88}"/>
    <cellStyle name="Comma 2 13 5 3 2" xfId="27001" xr:uid="{3E78F05C-74F0-4B3D-8041-88505D52DD9D}"/>
    <cellStyle name="Comma 2 13 5 4" xfId="16607" xr:uid="{C90EDD9F-B6E9-4460-931A-3E73616BDBC9}"/>
    <cellStyle name="Comma 2 13 5 4 2" xfId="33111" xr:uid="{B21AFDA0-8994-430A-8C41-4E06756A447E}"/>
    <cellStyle name="Comma 2 13 5 5" xfId="25219" xr:uid="{3D244049-CE27-4029-A09D-998E5E37EB10}"/>
    <cellStyle name="Comma 2 13 6" xfId="10320" xr:uid="{1A0C2A50-FBD6-4DF4-8CA7-9E5D91C0D66B}"/>
    <cellStyle name="Comma 2 13 6 2" xfId="27391" xr:uid="{7F6EC39F-A1BD-446F-8C98-B1DDF9577DE0}"/>
    <cellStyle name="Comma 2 13 7" xfId="8857" xr:uid="{4D30A36C-527B-477C-82E4-1E9B2813520D}"/>
    <cellStyle name="Comma 2 13 7 2" xfId="26033" xr:uid="{87D5DE95-F32C-40BA-950D-19081F320E84}"/>
    <cellStyle name="Comma 2 13 8" xfId="16029" xr:uid="{30EAD9A3-6C56-43BF-8FB4-6E8297692D9A}"/>
    <cellStyle name="Comma 2 13 8 2" xfId="32533" xr:uid="{6964F508-B5E6-47C2-AAE5-F3993CBD1DE1}"/>
    <cellStyle name="Comma 2 13 9" xfId="7118" xr:uid="{685E6F82-57BF-4CC9-A6BA-4AC638F461C9}"/>
    <cellStyle name="Comma 2 13 9 2" xfId="24409" xr:uid="{0EE2259F-991F-4171-8D87-41C59E0A5520}"/>
    <cellStyle name="Comma 2 14" xfId="4754" xr:uid="{5ED87CF1-9D6F-4DBF-83B6-45773EF96665}"/>
    <cellStyle name="Comma 2 14 2" xfId="5785" xr:uid="{854F07F2-87A5-4C32-9E75-C8FE0AC83EE2}"/>
    <cellStyle name="Comma 2 14 2 2" xfId="7768" xr:uid="{665F6E64-9F50-47C3-A5BF-5EE1368E0791}"/>
    <cellStyle name="Comma 2 14 2 2 2" xfId="12571" xr:uid="{A717E038-385E-4CE3-A89D-3E083C4655E5}"/>
    <cellStyle name="Comma 2 14 2 2 2 2" xfId="17346" xr:uid="{E58A5BAC-D3BE-4C60-8D6B-A0B8F2892CF8}"/>
    <cellStyle name="Comma 2 14 2 2 2 2 2" xfId="33850" xr:uid="{46F0BD8B-968F-4342-81EE-93A7B64CE194}"/>
    <cellStyle name="Comma 2 14 2 2 2 3" xfId="29322" xr:uid="{8FE4767B-AC9E-41D4-944E-52D8E1FB06CD}"/>
    <cellStyle name="Comma 2 14 2 2 3" xfId="11162" xr:uid="{0EA518B0-D5ED-42AF-82A9-5D855EE6C3A3}"/>
    <cellStyle name="Comma 2 14 2 2 3 2" xfId="28127" xr:uid="{17517DD4-5284-4C18-94D2-09F31B5E3F0D}"/>
    <cellStyle name="Comma 2 14 2 2 4" xfId="9661" xr:uid="{66803087-E250-4DEE-9707-830C8311BBAF}"/>
    <cellStyle name="Comma 2 14 2 2 4 2" xfId="26812" xr:uid="{27141C1F-A021-4624-A90C-FF7BA19491E3}"/>
    <cellStyle name="Comma 2 14 2 2 5" xfId="16313" xr:uid="{9EC2B9B5-95FF-4D4B-B32C-FFB01D240A86}"/>
    <cellStyle name="Comma 2 14 2 2 5 2" xfId="32817" xr:uid="{3A55AB79-4030-40DB-9D80-E7E89B1168A6}"/>
    <cellStyle name="Comma 2 14 2 2 6" xfId="25029" xr:uid="{7F5B6050-118E-4253-9D4A-28FD9C9A4262}"/>
    <cellStyle name="Comma 2 14 2 3" xfId="7587" xr:uid="{1D95D45E-09F2-4E2A-899D-F556E1E1F115}"/>
    <cellStyle name="Comma 2 14 2 3 2" xfId="11954" xr:uid="{EE0EB97F-2659-4B4F-AF98-41743D621684}"/>
    <cellStyle name="Comma 2 14 2 3 2 2" xfId="28804" xr:uid="{E34AD5F5-4B1C-43F6-8244-5BAF639F3391}"/>
    <cellStyle name="Comma 2 14 2 3 3" xfId="9481" xr:uid="{6F6C8684-9CC8-4A58-858F-0F85024800E6}"/>
    <cellStyle name="Comma 2 14 2 3 3 2" xfId="26634" xr:uid="{A8FF7A9C-8EA7-412B-9592-EDFF2B88BA42}"/>
    <cellStyle name="Comma 2 14 2 3 4" xfId="16804" xr:uid="{7F96D039-7DCA-4ABC-A60C-DD4FFD033B47}"/>
    <cellStyle name="Comma 2 14 2 3 4 2" xfId="33308" xr:uid="{53ABBDE1-1E68-4E51-89FE-1E5613A01015}"/>
    <cellStyle name="Comma 2 14 2 3 5" xfId="24851" xr:uid="{863F180B-B79C-4133-87C7-1A934405AB15}"/>
    <cellStyle name="Comma 2 14 2 4" xfId="8262" xr:uid="{2404B358-5AF2-4D64-AD7D-4704A95DF71C}"/>
    <cellStyle name="Comma 2 14 2 4 2" xfId="10154" xr:uid="{1FAD0F6B-59C8-4AB3-835E-28B231829863}"/>
    <cellStyle name="Comma 2 14 2 4 2 2" xfId="27239" xr:uid="{45B24142-7B20-4AE7-B5B7-C3FBF6AEB9DF}"/>
    <cellStyle name="Comma 2 14 2 4 3" xfId="25453" xr:uid="{133D9488-8C54-4C3D-AE80-6A3160F6036E}"/>
    <cellStyle name="Comma 2 14 2 5" xfId="10591" xr:uid="{C9B44900-E401-49FF-8444-0D376326B009}"/>
    <cellStyle name="Comma 2 14 2 5 2" xfId="27638" xr:uid="{DB8D8800-FC7F-460C-9923-A8E260C59588}"/>
    <cellStyle name="Comma 2 14 2 6" xfId="9285" xr:uid="{57A0A93A-F987-4F62-8D4A-948B19A06A53}"/>
    <cellStyle name="Comma 2 14 2 6 2" xfId="26440" xr:uid="{AAA555FF-A1E7-4CEE-95B6-544532BB53D7}"/>
    <cellStyle name="Comma 2 14 2 7" xfId="16132" xr:uid="{DB86523D-5B9B-48A0-B212-234105F23067}"/>
    <cellStyle name="Comma 2 14 2 7 2" xfId="32636" xr:uid="{434F9DE9-724B-4F4A-94AD-1BC5B37BBC59}"/>
    <cellStyle name="Comma 2 14 2 8" xfId="7386" xr:uid="{5471516F-2FBA-4481-A3B0-FDFBE84DFA49}"/>
    <cellStyle name="Comma 2 14 2 8 2" xfId="24653" xr:uid="{7E60A4B7-C3C6-4518-AC5F-76473F44471E}"/>
    <cellStyle name="Comma 2 14 3" xfId="7679" xr:uid="{9BC15750-4D7A-4767-BBB9-4064CC81C414}"/>
    <cellStyle name="Comma 2 14 3 2" xfId="12318" xr:uid="{0EAF5C30-C32A-4306-999E-0B71E15DD484}"/>
    <cellStyle name="Comma 2 14 3 2 2" xfId="17102" xr:uid="{09F1AB39-0A7E-480D-8BA4-4486543F9BA1}"/>
    <cellStyle name="Comma 2 14 3 2 2 2" xfId="33606" xr:uid="{2A542058-CBDA-4C6B-BDF3-AD46E7A8DB31}"/>
    <cellStyle name="Comma 2 14 3 2 3" xfId="29119" xr:uid="{0EA0C931-6A2A-4347-ABE6-CF7831833CC0}"/>
    <cellStyle name="Comma 2 14 3 3" xfId="10916" xr:uid="{99E3E2F5-C89F-4B1C-8AEF-E4D78C3B68E4}"/>
    <cellStyle name="Comma 2 14 3 3 2" xfId="27922" xr:uid="{39A90089-2003-4177-87E9-29A261989119}"/>
    <cellStyle name="Comma 2 14 3 4" xfId="9572" xr:uid="{933561B7-FB0C-4095-8533-E01A16D33A0F}"/>
    <cellStyle name="Comma 2 14 3 4 2" xfId="26724" xr:uid="{C28FD0D4-810C-420D-9D84-3011073887A9}"/>
    <cellStyle name="Comma 2 14 3 5" xfId="16225" xr:uid="{D3643565-BC0D-4C73-A358-1FA6D5FA7E5D}"/>
    <cellStyle name="Comma 2 14 3 5 2" xfId="32729" xr:uid="{61C69536-50F0-44CB-B8A4-3D8C81E9B260}"/>
    <cellStyle name="Comma 2 14 3 6" xfId="24941" xr:uid="{1E962B27-CA07-4323-AE05-A723C5F0D144}"/>
    <cellStyle name="Comma 2 14 4" xfId="7498" xr:uid="{BCEA023B-D5CC-422F-B36A-922B0514E1E2}"/>
    <cellStyle name="Comma 2 14 4 2" xfId="12830" xr:uid="{5CDF07FC-AF54-456E-A72B-8F5B11D04FB7}"/>
    <cellStyle name="Comma 2 14 4 2 2" xfId="17539" xr:uid="{D547F48E-3C61-4608-A63F-1FA91BDFCDD5}"/>
    <cellStyle name="Comma 2 14 4 2 2 2" xfId="34043" xr:uid="{6CF39087-99C0-48C2-A74B-72812DE086EE}"/>
    <cellStyle name="Comma 2 14 4 2 3" xfId="29559" xr:uid="{BC150A4E-9AB1-460A-828C-625AA96D5C14}"/>
    <cellStyle name="Comma 2 14 4 3" xfId="11556" xr:uid="{AB6ECBE4-3AF3-4A25-A1BE-23B96B4DC0FF}"/>
    <cellStyle name="Comma 2 14 4 3 2" xfId="28445" xr:uid="{E7FE883C-BF66-401C-99C8-75FADB3810EB}"/>
    <cellStyle name="Comma 2 14 4 4" xfId="9392" xr:uid="{20C574ED-9B6F-4DBF-A365-33D8A69648B2}"/>
    <cellStyle name="Comma 2 14 4 4 2" xfId="26546" xr:uid="{4464FFF0-C9A2-41FB-9802-C10D0A21D377}"/>
    <cellStyle name="Comma 2 14 4 5" xfId="16454" xr:uid="{926EA0F2-0B66-430E-81A2-7ADF33733B91}"/>
    <cellStyle name="Comma 2 14 4 5 2" xfId="32958" xr:uid="{5E2DC20A-2F01-4F53-B935-902DC4156CB3}"/>
    <cellStyle name="Comma 2 14 4 6" xfId="24763" xr:uid="{52D3BAE8-B761-42AE-8BDB-C01C714A8FC6}"/>
    <cellStyle name="Comma 2 14 5" xfId="7993" xr:uid="{8A283AE8-13FC-44AC-A61C-E6FB088B6B13}"/>
    <cellStyle name="Comma 2 14 5 2" xfId="11748" xr:uid="{54C4A912-B315-4F24-B1BB-893DB8542C0C}"/>
    <cellStyle name="Comma 2 14 5 2 2" xfId="28613" xr:uid="{9DF3C8C3-17DF-422D-A855-3C3A96CB02D0}"/>
    <cellStyle name="Comma 2 14 5 3" xfId="9886" xr:uid="{F757A78D-8912-4FA9-B77D-AE4AC9E8B9AC}"/>
    <cellStyle name="Comma 2 14 5 3 2" xfId="27002" xr:uid="{55F2C7D4-FC10-494C-80F4-838A3C21F76A}"/>
    <cellStyle name="Comma 2 14 5 4" xfId="16608" xr:uid="{33850B81-1421-40EA-A4EA-CC059D4E5C84}"/>
    <cellStyle name="Comma 2 14 5 4 2" xfId="33112" xr:uid="{5F6D48DC-4D06-4392-B5A1-856A275DBAEE}"/>
    <cellStyle name="Comma 2 14 5 5" xfId="25220" xr:uid="{B534DA50-6B05-4922-BA04-81DD25E8FBB9}"/>
    <cellStyle name="Comma 2 14 6" xfId="10321" xr:uid="{80734E16-2989-47DF-8B5E-8E0967529E2B}"/>
    <cellStyle name="Comma 2 14 6 2" xfId="27392" xr:uid="{F63D0ED1-9562-4A39-A950-C95AA3A78AE2}"/>
    <cellStyle name="Comma 2 14 7" xfId="8858" xr:uid="{92BB78DF-E4CA-40FF-BA56-60535A7C4469}"/>
    <cellStyle name="Comma 2 14 7 2" xfId="26034" xr:uid="{13CC68E8-1E47-4381-82B0-5F32DBA3488E}"/>
    <cellStyle name="Comma 2 14 8" xfId="16030" xr:uid="{FAE48D31-5940-4D35-A580-613FFF24E97F}"/>
    <cellStyle name="Comma 2 14 8 2" xfId="32534" xr:uid="{6D96F8BA-F16F-41F3-ABB8-EC9549CB52A7}"/>
    <cellStyle name="Comma 2 14 9" xfId="7119" xr:uid="{93A6E36D-F7D7-4C6B-938D-C9CFD50F9674}"/>
    <cellStyle name="Comma 2 14 9 2" xfId="24410" xr:uid="{DCFDC01A-7497-4576-BD1E-15CD20E452B1}"/>
    <cellStyle name="Comma 2 15" xfId="4755" xr:uid="{D823786E-6969-4437-902F-2935DDC67689}"/>
    <cellStyle name="Comma 2 15 2" xfId="5786" xr:uid="{6AFE7C66-A813-48B0-B924-99EAF31F6767}"/>
    <cellStyle name="Comma 2 15 2 2" xfId="7769" xr:uid="{08F2E3F7-1C29-4031-B393-039A0837A761}"/>
    <cellStyle name="Comma 2 15 2 2 2" xfId="12572" xr:uid="{E61FB8D1-51DD-48F5-87FF-B0F6F22C9EB6}"/>
    <cellStyle name="Comma 2 15 2 2 2 2" xfId="17347" xr:uid="{2D6EBEAF-1D63-4954-A8E9-F33CB22BF096}"/>
    <cellStyle name="Comma 2 15 2 2 2 2 2" xfId="33851" xr:uid="{908C8469-1272-4FF3-85BA-16851A93EEFD}"/>
    <cellStyle name="Comma 2 15 2 2 2 3" xfId="29323" xr:uid="{8AC5A7F4-1D66-4C1E-B9DA-63F5E4F6F1CD}"/>
    <cellStyle name="Comma 2 15 2 2 3" xfId="11163" xr:uid="{FA1F70E7-015A-4F80-BC6D-8C6B563452F2}"/>
    <cellStyle name="Comma 2 15 2 2 3 2" xfId="28128" xr:uid="{7C2C138A-2171-4044-BBBC-96DA23795499}"/>
    <cellStyle name="Comma 2 15 2 2 4" xfId="9662" xr:uid="{77591504-CDCF-4B9C-A8CD-F769B75E5A81}"/>
    <cellStyle name="Comma 2 15 2 2 4 2" xfId="26813" xr:uid="{3F17EC3C-6194-4A3A-8848-3935A5E8CC3F}"/>
    <cellStyle name="Comma 2 15 2 2 5" xfId="16314" xr:uid="{41A3AE42-BFC2-4625-91F3-65D4BE0F7EC2}"/>
    <cellStyle name="Comma 2 15 2 2 5 2" xfId="32818" xr:uid="{3E5A21F6-F5F4-4729-B85B-1695E5BA630C}"/>
    <cellStyle name="Comma 2 15 2 2 6" xfId="25030" xr:uid="{81A9FDF3-1FB1-4656-B735-83A7E2F2449A}"/>
    <cellStyle name="Comma 2 15 2 3" xfId="7588" xr:uid="{784E1E2A-AA7A-4529-9BDE-ED44DB6501CA}"/>
    <cellStyle name="Comma 2 15 2 3 2" xfId="11955" xr:uid="{994B6CB4-D9EE-4086-99EA-425624133434}"/>
    <cellStyle name="Comma 2 15 2 3 2 2" xfId="28805" xr:uid="{728A86F2-8CF7-49C9-85EF-D1714CC169EE}"/>
    <cellStyle name="Comma 2 15 2 3 3" xfId="9482" xr:uid="{C7F41653-70F8-4381-85C1-8ECA2E073CAA}"/>
    <cellStyle name="Comma 2 15 2 3 3 2" xfId="26635" xr:uid="{2F9E5B01-79AF-4A8F-B70A-2ACCEB2DAF7B}"/>
    <cellStyle name="Comma 2 15 2 3 4" xfId="16805" xr:uid="{48B54941-8290-42E0-802D-72A009F5FC68}"/>
    <cellStyle name="Comma 2 15 2 3 4 2" xfId="33309" xr:uid="{527AC57D-D3B6-4DAA-A4A8-98D094EFC49B}"/>
    <cellStyle name="Comma 2 15 2 3 5" xfId="24852" xr:uid="{FDDD7530-5410-4946-82D0-4144186F9150}"/>
    <cellStyle name="Comma 2 15 2 4" xfId="8263" xr:uid="{2A8CF717-9A9A-4D32-BC4D-E4CC14A5DBAE}"/>
    <cellStyle name="Comma 2 15 2 4 2" xfId="10155" xr:uid="{91E62467-BD04-46DC-AFE0-2BAC126BDF1F}"/>
    <cellStyle name="Comma 2 15 2 4 2 2" xfId="27240" xr:uid="{8C931E51-4651-4D3D-AA20-BAFB24FF72E4}"/>
    <cellStyle name="Comma 2 15 2 4 3" xfId="25454" xr:uid="{5120C804-11C9-42D3-840C-075BB2E5C016}"/>
    <cellStyle name="Comma 2 15 2 5" xfId="10592" xr:uid="{D7C8261F-CEF8-40D6-BE5E-4DECB2A57D62}"/>
    <cellStyle name="Comma 2 15 2 5 2" xfId="27639" xr:uid="{0327C3A5-B4DB-4493-B9DF-21645533FBF8}"/>
    <cellStyle name="Comma 2 15 2 6" xfId="9286" xr:uid="{E22AAB84-6C24-449E-8273-E9F87C6EC20B}"/>
    <cellStyle name="Comma 2 15 2 6 2" xfId="26441" xr:uid="{98A61776-A380-4537-B581-01EAEB4E61C2}"/>
    <cellStyle name="Comma 2 15 2 7" xfId="16133" xr:uid="{2037C50F-AE87-4D7E-8D92-C7222BD3A7A3}"/>
    <cellStyle name="Comma 2 15 2 7 2" xfId="32637" xr:uid="{B192C7A2-DDFC-4CDE-BFBA-B9D8177526FC}"/>
    <cellStyle name="Comma 2 15 2 8" xfId="7387" xr:uid="{F06366C8-CB15-485C-8B7A-C51D9ADC1B75}"/>
    <cellStyle name="Comma 2 15 2 8 2" xfId="24654" xr:uid="{D8C7FBD2-5F77-4AAC-8589-34D06004CBFA}"/>
    <cellStyle name="Comma 2 15 3" xfId="7680" xr:uid="{5EF73639-5879-46E0-B306-E1F5B3B5CE16}"/>
    <cellStyle name="Comma 2 15 3 2" xfId="12319" xr:uid="{3EB457D9-D29E-42AC-A3C8-291E1B35CC58}"/>
    <cellStyle name="Comma 2 15 3 2 2" xfId="17103" xr:uid="{473DDD46-FA9A-40FC-ACE2-757703DCB2C2}"/>
    <cellStyle name="Comma 2 15 3 2 2 2" xfId="33607" xr:uid="{6F3693CF-AB40-455A-ADB7-240EC447DB46}"/>
    <cellStyle name="Comma 2 15 3 2 3" xfId="29120" xr:uid="{9592B48D-E69E-4862-BCB3-CA872C5C8D64}"/>
    <cellStyle name="Comma 2 15 3 3" xfId="10917" xr:uid="{536F019B-C411-420E-BF7F-C585A8601E4D}"/>
    <cellStyle name="Comma 2 15 3 3 2" xfId="27923" xr:uid="{0682ADEB-1547-4627-8161-6702BB4328E0}"/>
    <cellStyle name="Comma 2 15 3 4" xfId="9573" xr:uid="{888FD7C8-733C-46DE-8EE9-72CA82588054}"/>
    <cellStyle name="Comma 2 15 3 4 2" xfId="26725" xr:uid="{BF8EE572-D965-46F5-A634-BC3F68B7DA6E}"/>
    <cellStyle name="Comma 2 15 3 5" xfId="16226" xr:uid="{E58689C3-5115-4042-A4FF-F42B6AF044EE}"/>
    <cellStyle name="Comma 2 15 3 5 2" xfId="32730" xr:uid="{A01ECFBD-2CB3-4E1D-907A-8DECDE6F3C70}"/>
    <cellStyle name="Comma 2 15 3 6" xfId="24942" xr:uid="{6F023B9B-F3EB-4945-BEE5-9CC78FB45F8D}"/>
    <cellStyle name="Comma 2 15 4" xfId="7499" xr:uid="{21BD030F-A151-4597-B17D-F33ED6330020}"/>
    <cellStyle name="Comma 2 15 4 2" xfId="12831" xr:uid="{5502D18D-82CA-44FB-BF0A-8E8ACE522F02}"/>
    <cellStyle name="Comma 2 15 4 2 2" xfId="17540" xr:uid="{8AEB1EF1-D2E4-41A8-AC6D-7D11CA311201}"/>
    <cellStyle name="Comma 2 15 4 2 2 2" xfId="34044" xr:uid="{8123B16D-FBD1-4EB3-BF01-6CDD1547990B}"/>
    <cellStyle name="Comma 2 15 4 2 3" xfId="29560" xr:uid="{92C9124C-AC34-4AB3-85F4-B2D7312DDB6E}"/>
    <cellStyle name="Comma 2 15 4 3" xfId="11557" xr:uid="{4D21480E-CE2A-4530-B53C-451F2E7A1017}"/>
    <cellStyle name="Comma 2 15 4 3 2" xfId="28446" xr:uid="{5A974EF3-C565-4F2A-B3FA-F9128838F080}"/>
    <cellStyle name="Comma 2 15 4 4" xfId="9393" xr:uid="{9BB18ED4-D8BA-4E79-893C-AEF7D3B5F711}"/>
    <cellStyle name="Comma 2 15 4 4 2" xfId="26547" xr:uid="{4B884840-BCEB-4D8B-9259-A7B914FB8473}"/>
    <cellStyle name="Comma 2 15 4 5" xfId="16455" xr:uid="{BA7E3AB9-6942-445F-8772-618160F9C663}"/>
    <cellStyle name="Comma 2 15 4 5 2" xfId="32959" xr:uid="{9D49D281-5F4D-4491-91BC-6EA8FB9AB2B4}"/>
    <cellStyle name="Comma 2 15 4 6" xfId="24764" xr:uid="{9641819A-0D47-451B-943A-06D6FCFF12E3}"/>
    <cellStyle name="Comma 2 15 5" xfId="7994" xr:uid="{17744DD3-43D8-46A5-BA68-D690EBF004BA}"/>
    <cellStyle name="Comma 2 15 5 2" xfId="11749" xr:uid="{1B8BC348-6EFF-4266-AC5F-D0EA10B953E3}"/>
    <cellStyle name="Comma 2 15 5 2 2" xfId="28614" xr:uid="{9701F098-9CB2-4DC3-8D62-770F963B5E37}"/>
    <cellStyle name="Comma 2 15 5 3" xfId="9887" xr:uid="{36EB2AF2-D180-4867-BAE2-BBE55BC238E8}"/>
    <cellStyle name="Comma 2 15 5 3 2" xfId="27003" xr:uid="{22AC7743-401D-4C4D-A20F-5C466E850C02}"/>
    <cellStyle name="Comma 2 15 5 4" xfId="16609" xr:uid="{98660F09-DCF6-4DE6-B6A2-17312356055D}"/>
    <cellStyle name="Comma 2 15 5 4 2" xfId="33113" xr:uid="{1A6039FA-009D-4072-B61F-2E95EEFAE709}"/>
    <cellStyle name="Comma 2 15 5 5" xfId="25221" xr:uid="{4E6076DE-7F51-4A9E-BAF5-DF01C3FD2F02}"/>
    <cellStyle name="Comma 2 15 6" xfId="10322" xr:uid="{2083E5AB-BA14-4992-BC73-CFDD815A7177}"/>
    <cellStyle name="Comma 2 15 6 2" xfId="27393" xr:uid="{EDDE416D-9553-4FB5-8DC4-2969E94FFCF8}"/>
    <cellStyle name="Comma 2 15 7" xfId="8859" xr:uid="{51BC1F91-A6E7-4FA3-B0E4-C1E6C0A980EA}"/>
    <cellStyle name="Comma 2 15 7 2" xfId="26035" xr:uid="{CF31EF0A-EF8F-4450-B36E-F52B4DF49E1C}"/>
    <cellStyle name="Comma 2 15 8" xfId="16031" xr:uid="{79C146FF-CC56-4000-86DC-CCB4D7080BF5}"/>
    <cellStyle name="Comma 2 15 8 2" xfId="32535" xr:uid="{E192A697-ABD1-496A-8CDA-2B564181C11C}"/>
    <cellStyle name="Comma 2 15 9" xfId="7120" xr:uid="{AB53505B-8793-4F54-B1E6-BFB2E8967901}"/>
    <cellStyle name="Comma 2 15 9 2" xfId="24411" xr:uid="{E6D71970-6468-4679-9A8C-A132B050B55D}"/>
    <cellStyle name="Comma 2 16" xfId="4756" xr:uid="{BC4E27D8-E838-4C4F-A373-19D39F2FC602}"/>
    <cellStyle name="Comma 2 16 2" xfId="5787" xr:uid="{2C7E6731-340E-47E7-9AFF-EA4393B5E510}"/>
    <cellStyle name="Comma 2 16 2 2" xfId="7770" xr:uid="{0E380DFB-902F-4201-B495-AABF45CDC6BE}"/>
    <cellStyle name="Comma 2 16 2 2 2" xfId="12573" xr:uid="{6864D0FE-FB68-4FDB-9C19-C4B126DE1966}"/>
    <cellStyle name="Comma 2 16 2 2 2 2" xfId="17348" xr:uid="{8960BE5A-DE4D-438A-98CB-894CD07B3DAE}"/>
    <cellStyle name="Comma 2 16 2 2 2 2 2" xfId="33852" xr:uid="{CA160D1F-6837-48D8-8C09-FF95FED26F34}"/>
    <cellStyle name="Comma 2 16 2 2 2 3" xfId="29324" xr:uid="{8F8AD2A4-F751-4F89-8768-949A48C986E5}"/>
    <cellStyle name="Comma 2 16 2 2 3" xfId="11164" xr:uid="{46BA8C29-6AC5-4D00-838D-6817F15444FD}"/>
    <cellStyle name="Comma 2 16 2 2 3 2" xfId="28129" xr:uid="{F709E789-30C8-4822-9AB4-B3A0E25BF3B0}"/>
    <cellStyle name="Comma 2 16 2 2 4" xfId="9663" xr:uid="{7DC48D56-B5DD-46AF-A0BB-525F0338BD47}"/>
    <cellStyle name="Comma 2 16 2 2 4 2" xfId="26814" xr:uid="{A1E53C36-D3AB-4AA3-BDE0-C48143CC5E68}"/>
    <cellStyle name="Comma 2 16 2 2 5" xfId="16315" xr:uid="{CB74AD4B-9062-454B-A9BF-3B476629E5DC}"/>
    <cellStyle name="Comma 2 16 2 2 5 2" xfId="32819" xr:uid="{E8AA206C-1EA5-4F4A-9529-B64DC9D83460}"/>
    <cellStyle name="Comma 2 16 2 2 6" xfId="25031" xr:uid="{4C6BF792-7FE5-440F-91B6-597CEAEA2F00}"/>
    <cellStyle name="Comma 2 16 2 3" xfId="7589" xr:uid="{6525E477-DC66-4CF6-9E9E-F66CD30525CA}"/>
    <cellStyle name="Comma 2 16 2 3 2" xfId="11956" xr:uid="{2D85DAC1-913F-41CC-961A-BE2F79348DAD}"/>
    <cellStyle name="Comma 2 16 2 3 2 2" xfId="28806" xr:uid="{557A4691-643B-4333-8A47-ED90BAADDEA1}"/>
    <cellStyle name="Comma 2 16 2 3 3" xfId="9483" xr:uid="{D4966E47-24D5-4C1E-AFBA-DA14A8DA32C7}"/>
    <cellStyle name="Comma 2 16 2 3 3 2" xfId="26636" xr:uid="{50D58624-7BD6-484F-A005-B114C9B42307}"/>
    <cellStyle name="Comma 2 16 2 3 4" xfId="16806" xr:uid="{900081C9-8866-44AF-95FE-2E83F7ED7D63}"/>
    <cellStyle name="Comma 2 16 2 3 4 2" xfId="33310" xr:uid="{39E0502E-29EF-4C51-B78E-DCB8BA79FA38}"/>
    <cellStyle name="Comma 2 16 2 3 5" xfId="24853" xr:uid="{ADAC110D-D74E-49D1-8566-95DA8AA0FD1B}"/>
    <cellStyle name="Comma 2 16 2 4" xfId="8264" xr:uid="{661AD607-2A03-46BB-B244-DC38A2D21888}"/>
    <cellStyle name="Comma 2 16 2 4 2" xfId="10156" xr:uid="{D189AE17-991F-412D-B81F-B06B8AE0488F}"/>
    <cellStyle name="Comma 2 16 2 4 2 2" xfId="27241" xr:uid="{3746508D-0992-4A51-9A1F-A95D1BDEB5E0}"/>
    <cellStyle name="Comma 2 16 2 4 3" xfId="25455" xr:uid="{FB4B9600-EA1E-4DE9-8061-4F1D7EA1320A}"/>
    <cellStyle name="Comma 2 16 2 5" xfId="10593" xr:uid="{99087B1D-9001-4874-889A-04EF2A220B16}"/>
    <cellStyle name="Comma 2 16 2 5 2" xfId="27640" xr:uid="{E4AD62E3-5634-4BF1-8794-B97FAE220685}"/>
    <cellStyle name="Comma 2 16 2 6" xfId="9287" xr:uid="{F3B6C181-714D-43F1-B233-965C9D642E20}"/>
    <cellStyle name="Comma 2 16 2 6 2" xfId="26442" xr:uid="{9E306E3C-B550-4043-BB28-6477799D7C36}"/>
    <cellStyle name="Comma 2 16 2 7" xfId="16134" xr:uid="{91CBD695-A93F-4C24-9252-E811E9AB57B1}"/>
    <cellStyle name="Comma 2 16 2 7 2" xfId="32638" xr:uid="{CD54E68E-33A7-4582-8606-9907B44691B1}"/>
    <cellStyle name="Comma 2 16 2 8" xfId="7388" xr:uid="{F066F0E5-F8AE-47A4-9314-F953A6871879}"/>
    <cellStyle name="Comma 2 16 2 8 2" xfId="24655" xr:uid="{EEB5CBA8-C118-4C8C-95DE-CE66CABDAD86}"/>
    <cellStyle name="Comma 2 16 3" xfId="7681" xr:uid="{458BDDF0-1C54-4DF8-AD85-C68019065A36}"/>
    <cellStyle name="Comma 2 16 3 2" xfId="12320" xr:uid="{1C61289B-82B6-470E-870A-4BC4A2B3D67E}"/>
    <cellStyle name="Comma 2 16 3 2 2" xfId="17104" xr:uid="{8F576A6B-D67C-48EF-8764-4E780BDF7F99}"/>
    <cellStyle name="Comma 2 16 3 2 2 2" xfId="33608" xr:uid="{6B940321-C730-483B-B7C1-6EAE5F70D50B}"/>
    <cellStyle name="Comma 2 16 3 2 3" xfId="29121" xr:uid="{17D1BAEA-F8A4-4BA7-8FAA-B58F18C45CBB}"/>
    <cellStyle name="Comma 2 16 3 3" xfId="10918" xr:uid="{834A1C51-7ECA-401A-83A6-3168030052C4}"/>
    <cellStyle name="Comma 2 16 3 3 2" xfId="27924" xr:uid="{58D130F8-B998-43A7-8B1F-181C4656A818}"/>
    <cellStyle name="Comma 2 16 3 4" xfId="9574" xr:uid="{A2FFAC09-1C97-4CFA-8423-7AABD3BEE973}"/>
    <cellStyle name="Comma 2 16 3 4 2" xfId="26726" xr:uid="{B7071FB5-643E-427B-88BF-D69E97543D84}"/>
    <cellStyle name="Comma 2 16 3 5" xfId="16227" xr:uid="{7FC5812F-BC0D-4264-BB35-61CF77E9537C}"/>
    <cellStyle name="Comma 2 16 3 5 2" xfId="32731" xr:uid="{EC8C8230-70B1-49EA-915F-AC3DF3247D97}"/>
    <cellStyle name="Comma 2 16 3 6" xfId="24943" xr:uid="{EC3B6FFE-EC92-40B8-8ABE-13FDE3804A61}"/>
    <cellStyle name="Comma 2 16 4" xfId="7500" xr:uid="{F54F7224-CF1B-4018-8772-1663957C764A}"/>
    <cellStyle name="Comma 2 16 4 2" xfId="12832" xr:uid="{62EA03A7-E030-4B5B-9483-FB69A90BDEAE}"/>
    <cellStyle name="Comma 2 16 4 2 2" xfId="17541" xr:uid="{C188FEBC-5BBB-48FD-AD47-8705E13F3B3F}"/>
    <cellStyle name="Comma 2 16 4 2 2 2" xfId="34045" xr:uid="{9C713AF8-7CEE-4436-885B-20B5039E06FF}"/>
    <cellStyle name="Comma 2 16 4 2 3" xfId="29561" xr:uid="{46A3A45B-31E8-4202-A92F-325F278EF9B4}"/>
    <cellStyle name="Comma 2 16 4 3" xfId="11558" xr:uid="{65CBC6F1-59A3-42FE-9359-CCA506966BC9}"/>
    <cellStyle name="Comma 2 16 4 3 2" xfId="28447" xr:uid="{8F7CE3EF-438F-4785-8E4E-7378E3AF4586}"/>
    <cellStyle name="Comma 2 16 4 4" xfId="9394" xr:uid="{4D0E7276-EDC2-4401-9766-21A0AF63F03E}"/>
    <cellStyle name="Comma 2 16 4 4 2" xfId="26548" xr:uid="{72EFE957-6FB4-4DC3-B6FD-3DD747C61FCB}"/>
    <cellStyle name="Comma 2 16 4 5" xfId="16456" xr:uid="{ADDE4599-6BE8-4AB5-BCAE-65F54719FE24}"/>
    <cellStyle name="Comma 2 16 4 5 2" xfId="32960" xr:uid="{A6AE7052-444C-4722-85C9-C51E66F974FE}"/>
    <cellStyle name="Comma 2 16 4 6" xfId="24765" xr:uid="{A22211BB-6AD6-4A36-B3A2-5731348D2815}"/>
    <cellStyle name="Comma 2 16 5" xfId="7995" xr:uid="{6F89B013-A2C8-4ABA-A2FE-C6BF464AD323}"/>
    <cellStyle name="Comma 2 16 5 2" xfId="11750" xr:uid="{B01B11FB-57E7-405A-A508-2B005D52A80C}"/>
    <cellStyle name="Comma 2 16 5 2 2" xfId="28615" xr:uid="{582A4A70-11BB-4B93-B799-17799CD63B2B}"/>
    <cellStyle name="Comma 2 16 5 3" xfId="9888" xr:uid="{497BD448-ACDC-4A60-AB9F-EAA52381F924}"/>
    <cellStyle name="Comma 2 16 5 3 2" xfId="27004" xr:uid="{4373DD32-BD83-420E-BEFA-27EC53E7B907}"/>
    <cellStyle name="Comma 2 16 5 4" xfId="16610" xr:uid="{888F1771-3E7D-4C89-A28D-63846EA7C17D}"/>
    <cellStyle name="Comma 2 16 5 4 2" xfId="33114" xr:uid="{7E16D6E5-5BFF-4E87-B673-59E42B0BD6CD}"/>
    <cellStyle name="Comma 2 16 5 5" xfId="25222" xr:uid="{D13F3967-A7E5-46AA-A031-E39BBB2A51BE}"/>
    <cellStyle name="Comma 2 16 6" xfId="10323" xr:uid="{5A6ED8D7-EEDF-4FC4-BD9C-2BA26CB29DB3}"/>
    <cellStyle name="Comma 2 16 6 2" xfId="27394" xr:uid="{759E49D2-B9CA-4AF0-870C-6625A29CA91F}"/>
    <cellStyle name="Comma 2 16 7" xfId="8860" xr:uid="{5C41E75E-FFA1-47F3-A2C4-A4EA2019FD55}"/>
    <cellStyle name="Comma 2 16 7 2" xfId="26036" xr:uid="{33C12B3E-BA6E-4B5F-98C0-960A5B03D069}"/>
    <cellStyle name="Comma 2 16 8" xfId="16032" xr:uid="{D46EBA8C-A454-43EF-B9E9-8327AD8CCA68}"/>
    <cellStyle name="Comma 2 16 8 2" xfId="32536" xr:uid="{C2A4C1C9-F27E-4D6D-8565-EAD7BDB8C51E}"/>
    <cellStyle name="Comma 2 16 9" xfId="7121" xr:uid="{BCC2325C-94E4-4872-8691-2DD7A5F49978}"/>
    <cellStyle name="Comma 2 16 9 2" xfId="24412" xr:uid="{05792627-71D0-4E8B-B695-4797626E6C61}"/>
    <cellStyle name="Comma 2 17" xfId="4757" xr:uid="{D6240722-D318-410F-AD66-672D4C86BB48}"/>
    <cellStyle name="Comma 2 17 2" xfId="5788" xr:uid="{275B617C-40A8-427E-A5E1-B53E5075C7F5}"/>
    <cellStyle name="Comma 2 17 2 2" xfId="7771" xr:uid="{59225177-BD9F-45CD-B577-A96CBE29BF55}"/>
    <cellStyle name="Comma 2 17 2 2 2" xfId="12574" xr:uid="{B5CF89FC-5216-45D7-B6EE-0F8BE643742C}"/>
    <cellStyle name="Comma 2 17 2 2 2 2" xfId="17349" xr:uid="{14043F9E-0985-4E2A-AC58-E5222A371815}"/>
    <cellStyle name="Comma 2 17 2 2 2 2 2" xfId="33853" xr:uid="{90349FF5-1F5F-4A7D-AF67-672783495FAA}"/>
    <cellStyle name="Comma 2 17 2 2 2 3" xfId="29325" xr:uid="{5C94E78C-1725-470C-8B27-5E4A4A3579D0}"/>
    <cellStyle name="Comma 2 17 2 2 3" xfId="11165" xr:uid="{7C96CC18-F5A1-4A73-884A-00AF4682A3D5}"/>
    <cellStyle name="Comma 2 17 2 2 3 2" xfId="28130" xr:uid="{2A58F5D3-0DCE-4E88-B897-D51EBF0616B0}"/>
    <cellStyle name="Comma 2 17 2 2 4" xfId="9664" xr:uid="{1BF95A0D-8E26-4AF0-956B-F4F41C69C407}"/>
    <cellStyle name="Comma 2 17 2 2 4 2" xfId="26815" xr:uid="{167E1822-E175-48C9-9953-CE4587B46877}"/>
    <cellStyle name="Comma 2 17 2 2 5" xfId="16316" xr:uid="{6392906A-6893-4E12-92E6-D21843D20B4E}"/>
    <cellStyle name="Comma 2 17 2 2 5 2" xfId="32820" xr:uid="{0E86516D-1594-494C-908D-23D161985AF9}"/>
    <cellStyle name="Comma 2 17 2 2 6" xfId="25032" xr:uid="{6C37596C-FABC-46EC-9A18-100E38E70CE1}"/>
    <cellStyle name="Comma 2 17 2 3" xfId="7590" xr:uid="{5892EC92-BAC8-4E88-8CE1-4878B69FD150}"/>
    <cellStyle name="Comma 2 17 2 3 2" xfId="11957" xr:uid="{0FEFB5A1-2070-41B2-B168-315E5677EE98}"/>
    <cellStyle name="Comma 2 17 2 3 2 2" xfId="28807" xr:uid="{9E962997-A1EE-442E-92A0-88F748FA6AA9}"/>
    <cellStyle name="Comma 2 17 2 3 3" xfId="9484" xr:uid="{37668C06-5FDC-4FC9-98D7-D174C67FF21C}"/>
    <cellStyle name="Comma 2 17 2 3 3 2" xfId="26637" xr:uid="{00BAF159-745B-4B28-8675-C59774690A95}"/>
    <cellStyle name="Comma 2 17 2 3 4" xfId="16807" xr:uid="{F168635C-039A-43EA-9B82-4871D3E10987}"/>
    <cellStyle name="Comma 2 17 2 3 4 2" xfId="33311" xr:uid="{7D6DA4AA-1C0D-4180-9666-0A9831DCEE60}"/>
    <cellStyle name="Comma 2 17 2 3 5" xfId="24854" xr:uid="{855E88F1-64C9-4523-A1F7-B68E8BD8B59B}"/>
    <cellStyle name="Comma 2 17 2 4" xfId="8265" xr:uid="{61327827-EB7F-44A1-ABD1-0FF82FB0D3E3}"/>
    <cellStyle name="Comma 2 17 2 4 2" xfId="10157" xr:uid="{4B4EA7AF-6C17-4532-97E3-7C9D4A1D807D}"/>
    <cellStyle name="Comma 2 17 2 4 2 2" xfId="27242" xr:uid="{B3914499-3ACF-40A0-BC8A-24631CA217F3}"/>
    <cellStyle name="Comma 2 17 2 4 3" xfId="25456" xr:uid="{3100D4CB-C481-49A7-91EC-C3E0A3B4BB3B}"/>
    <cellStyle name="Comma 2 17 2 5" xfId="10594" xr:uid="{6976AF56-465C-4466-AC70-FAF6E003AFCA}"/>
    <cellStyle name="Comma 2 17 2 5 2" xfId="27641" xr:uid="{EAD65B9E-7B64-43B4-9800-DBE299260416}"/>
    <cellStyle name="Comma 2 17 2 6" xfId="9288" xr:uid="{D3AAC740-1D0C-4B52-B78E-64B16B6EE901}"/>
    <cellStyle name="Comma 2 17 2 6 2" xfId="26443" xr:uid="{1C57543C-4B85-4EF0-9078-6B074986FC1E}"/>
    <cellStyle name="Comma 2 17 2 7" xfId="16135" xr:uid="{4564F80F-3B05-4598-BE20-364676199E07}"/>
    <cellStyle name="Comma 2 17 2 7 2" xfId="32639" xr:uid="{5046EA62-54DB-43EE-8A00-EB2729580AB7}"/>
    <cellStyle name="Comma 2 17 2 8" xfId="7389" xr:uid="{9FC2EBBC-8E0F-455C-BBE3-338A0E7F7ABB}"/>
    <cellStyle name="Comma 2 17 2 8 2" xfId="24656" xr:uid="{CFA29135-C266-4667-9C79-1BAA42A7FB13}"/>
    <cellStyle name="Comma 2 17 3" xfId="7682" xr:uid="{7480CD4A-8291-4DC2-A98A-181B118EE5DD}"/>
    <cellStyle name="Comma 2 17 3 2" xfId="12321" xr:uid="{3F46A103-C0C2-4D52-AAC3-08CC7353B0D7}"/>
    <cellStyle name="Comma 2 17 3 2 2" xfId="17105" xr:uid="{489DA47B-9F68-48DE-A4DA-931855659A50}"/>
    <cellStyle name="Comma 2 17 3 2 2 2" xfId="33609" xr:uid="{05111BD7-9102-405F-9B45-CC37C3263C96}"/>
    <cellStyle name="Comma 2 17 3 2 3" xfId="29122" xr:uid="{0A26B9C8-5BD2-4504-9507-8FEA40BD09AF}"/>
    <cellStyle name="Comma 2 17 3 3" xfId="10919" xr:uid="{66CDD7FB-F9BF-4733-B952-716D3B5ABD90}"/>
    <cellStyle name="Comma 2 17 3 3 2" xfId="27925" xr:uid="{288CFB0A-45DF-45D1-B30C-8C5DD32BD6B6}"/>
    <cellStyle name="Comma 2 17 3 4" xfId="9575" xr:uid="{E2689532-C054-4FEE-A4C6-61C881B0D728}"/>
    <cellStyle name="Comma 2 17 3 4 2" xfId="26727" xr:uid="{64BA3268-C21C-4BE8-BA0E-0ED1345E9AFB}"/>
    <cellStyle name="Comma 2 17 3 5" xfId="16228" xr:uid="{C78DA2C4-C778-4C60-A1E1-0E0090DEA087}"/>
    <cellStyle name="Comma 2 17 3 5 2" xfId="32732" xr:uid="{FD1359A0-4F61-4DAD-BF4D-11A2732843BD}"/>
    <cellStyle name="Comma 2 17 3 6" xfId="24944" xr:uid="{915F8CC1-4FF1-4F66-97B4-A125D8C5CC8F}"/>
    <cellStyle name="Comma 2 17 4" xfId="7501" xr:uid="{79782ACB-BEEF-479D-AC12-8D92E1E27A36}"/>
    <cellStyle name="Comma 2 17 4 2" xfId="12833" xr:uid="{352950EC-727A-4BAE-92D4-CFE7F8247532}"/>
    <cellStyle name="Comma 2 17 4 2 2" xfId="17542" xr:uid="{C5E7E8CC-099E-4245-94EB-B7FBCB977A39}"/>
    <cellStyle name="Comma 2 17 4 2 2 2" xfId="34046" xr:uid="{41C65A11-D7B6-4B86-8CBD-4485CDCADB7D}"/>
    <cellStyle name="Comma 2 17 4 2 3" xfId="29562" xr:uid="{6D3ED077-FF8A-47BA-B6EE-56439D25BAEB}"/>
    <cellStyle name="Comma 2 17 4 3" xfId="11559" xr:uid="{4BEA8011-BB98-4075-AE93-122660BE91DD}"/>
    <cellStyle name="Comma 2 17 4 3 2" xfId="28448" xr:uid="{27764572-8D31-4420-BC36-2DF53558D6DA}"/>
    <cellStyle name="Comma 2 17 4 4" xfId="9395" xr:uid="{56A3DC48-19F1-4D5D-A0C2-D432FF2CFD76}"/>
    <cellStyle name="Comma 2 17 4 4 2" xfId="26549" xr:uid="{0A5B511B-D39A-46A5-97AE-6505A6FCB569}"/>
    <cellStyle name="Comma 2 17 4 5" xfId="16457" xr:uid="{10B8ECD2-F410-45F3-9E14-606AA36F3534}"/>
    <cellStyle name="Comma 2 17 4 5 2" xfId="32961" xr:uid="{D92A28FC-136D-46F1-892E-1448084CB4EA}"/>
    <cellStyle name="Comma 2 17 4 6" xfId="24766" xr:uid="{DA1CBC31-FFD8-4EE2-B7A8-5F0591B1CD7A}"/>
    <cellStyle name="Comma 2 17 5" xfId="7996" xr:uid="{1FB5BFE1-3591-459B-9457-DE4AB5330BEB}"/>
    <cellStyle name="Comma 2 17 5 2" xfId="11751" xr:uid="{D44696BF-8BC9-4135-8676-27B3D6D6C0A3}"/>
    <cellStyle name="Comma 2 17 5 2 2" xfId="28616" xr:uid="{3121A141-029A-4224-9715-9AB68B5923E6}"/>
    <cellStyle name="Comma 2 17 5 3" xfId="9889" xr:uid="{EFE9F08F-006D-4E74-B8FD-AE0BEB340AA5}"/>
    <cellStyle name="Comma 2 17 5 3 2" xfId="27005" xr:uid="{C69B0DF4-DBDA-4B35-84BB-2E023D897591}"/>
    <cellStyle name="Comma 2 17 5 4" xfId="16611" xr:uid="{789B3F74-93DD-4C0F-843F-0B5D70B69C7D}"/>
    <cellStyle name="Comma 2 17 5 4 2" xfId="33115" xr:uid="{10F3504D-B3D6-48A7-9D71-5F45F846FFC3}"/>
    <cellStyle name="Comma 2 17 5 5" xfId="25223" xr:uid="{AF6F1183-F010-45A8-A336-00273E75FFEF}"/>
    <cellStyle name="Comma 2 17 6" xfId="10324" xr:uid="{FA554212-FBC8-499A-97FE-C2BEE3B29CA9}"/>
    <cellStyle name="Comma 2 17 6 2" xfId="27395" xr:uid="{8296F236-CF4D-42C9-B390-D6739D856ADD}"/>
    <cellStyle name="Comma 2 17 7" xfId="8861" xr:uid="{1E6D0514-79C3-44E0-9DB3-C4F45F3A96AC}"/>
    <cellStyle name="Comma 2 17 7 2" xfId="26037" xr:uid="{73E78D40-E2D1-4E7A-8727-E942AC478EF4}"/>
    <cellStyle name="Comma 2 17 8" xfId="16033" xr:uid="{A12BA10A-D715-457A-B31F-D3B34745D66A}"/>
    <cellStyle name="Comma 2 17 8 2" xfId="32537" xr:uid="{6AC64130-726B-484C-BF31-C841580C7724}"/>
    <cellStyle name="Comma 2 17 9" xfId="7122" xr:uid="{E3AE0E7C-3D41-4E28-8AFD-C6CCB70C2593}"/>
    <cellStyle name="Comma 2 17 9 2" xfId="24413" xr:uid="{F3CBECF1-4874-4DB8-8DBC-D0A3F55CDFCC}"/>
    <cellStyle name="Comma 2 18" xfId="4758" xr:uid="{B5C6DE68-8591-4CCD-890B-5D2C787397FA}"/>
    <cellStyle name="Comma 2 18 2" xfId="5789" xr:uid="{1EEE712D-B934-43AC-8280-6881A6130F57}"/>
    <cellStyle name="Comma 2 18 2 2" xfId="7772" xr:uid="{50A4671E-61BE-41AC-8C25-7DAEDE7B20D4}"/>
    <cellStyle name="Comma 2 18 2 2 2" xfId="12575" xr:uid="{F78CD5CA-D2FF-4548-B9E2-BB32D7B53B96}"/>
    <cellStyle name="Comma 2 18 2 2 2 2" xfId="17350" xr:uid="{820D5FDC-601D-4490-9523-55965811F55B}"/>
    <cellStyle name="Comma 2 18 2 2 2 2 2" xfId="33854" xr:uid="{48C93D54-F4ED-4F85-916F-85D7DA2716E3}"/>
    <cellStyle name="Comma 2 18 2 2 2 3" xfId="29326" xr:uid="{D0E6DB39-CC8E-4525-AA67-3B3170164A17}"/>
    <cellStyle name="Comma 2 18 2 2 3" xfId="11166" xr:uid="{9EED038D-B5B8-495A-9B8B-73A62B02E1DE}"/>
    <cellStyle name="Comma 2 18 2 2 3 2" xfId="28131" xr:uid="{CF57906A-35B0-45AC-887E-D4AB1C5D1C1D}"/>
    <cellStyle name="Comma 2 18 2 2 4" xfId="9665" xr:uid="{08D30609-74E5-4471-9368-E0C47B1DED63}"/>
    <cellStyle name="Comma 2 18 2 2 4 2" xfId="26816" xr:uid="{81B8113C-E3B6-46B4-82DE-7F1FDBFA2E63}"/>
    <cellStyle name="Comma 2 18 2 2 5" xfId="16317" xr:uid="{571E34CB-DCEB-4153-AC3B-FE2001501E11}"/>
    <cellStyle name="Comma 2 18 2 2 5 2" xfId="32821" xr:uid="{53E8A380-EB57-45BD-B12A-16A13F836A6F}"/>
    <cellStyle name="Comma 2 18 2 2 6" xfId="25033" xr:uid="{65F674E1-7B35-4DB6-8A4B-CBD905517134}"/>
    <cellStyle name="Comma 2 18 2 3" xfId="7591" xr:uid="{946189BA-92DD-4836-83BE-C5945353D88D}"/>
    <cellStyle name="Comma 2 18 2 3 2" xfId="11958" xr:uid="{E674E026-47F8-4429-A569-C5A8B4A234E2}"/>
    <cellStyle name="Comma 2 18 2 3 2 2" xfId="28808" xr:uid="{55E0BC83-4E38-4DEB-95DB-AEE09D32DA51}"/>
    <cellStyle name="Comma 2 18 2 3 3" xfId="9485" xr:uid="{1A4068E0-061B-4140-81DB-CA75652EF1FB}"/>
    <cellStyle name="Comma 2 18 2 3 3 2" xfId="26638" xr:uid="{58FC7302-7690-418E-87B9-6326922CD494}"/>
    <cellStyle name="Comma 2 18 2 3 4" xfId="16808" xr:uid="{EC9FF60D-7845-4F3D-8A42-2D8FF7DA77BB}"/>
    <cellStyle name="Comma 2 18 2 3 4 2" xfId="33312" xr:uid="{DC43353B-402C-480F-A530-47836876A8AB}"/>
    <cellStyle name="Comma 2 18 2 3 5" xfId="24855" xr:uid="{1578045F-6E9C-4803-8D8B-2A1FD4C913E4}"/>
    <cellStyle name="Comma 2 18 2 4" xfId="8266" xr:uid="{2E8C6115-5CE1-43E6-AB62-92A6BA6DC24D}"/>
    <cellStyle name="Comma 2 18 2 4 2" xfId="10158" xr:uid="{6CE27630-8B59-4696-B7E7-F12D16840742}"/>
    <cellStyle name="Comma 2 18 2 4 2 2" xfId="27243" xr:uid="{19E77D1B-E569-4D24-845E-8559D82CC5E5}"/>
    <cellStyle name="Comma 2 18 2 4 3" xfId="25457" xr:uid="{7E880427-A77C-4E3D-9830-0EF1D25121C9}"/>
    <cellStyle name="Comma 2 18 2 5" xfId="10595" xr:uid="{0C53038B-4B55-4FEC-92DC-F090D68269EF}"/>
    <cellStyle name="Comma 2 18 2 5 2" xfId="27642" xr:uid="{AB4CC2A3-9F44-4AAD-A3D1-2FCB0AD60886}"/>
    <cellStyle name="Comma 2 18 2 6" xfId="9289" xr:uid="{7D63E330-2168-4DAC-A91B-AE16D7F16440}"/>
    <cellStyle name="Comma 2 18 2 6 2" xfId="26444" xr:uid="{807061C7-C473-40B9-98F5-CEAF9F108CFE}"/>
    <cellStyle name="Comma 2 18 2 7" xfId="16136" xr:uid="{7EDFAD77-1E77-407D-A57E-4C60C579ED8D}"/>
    <cellStyle name="Comma 2 18 2 7 2" xfId="32640" xr:uid="{7E777CD4-636D-48A3-B67C-A0218487D3B7}"/>
    <cellStyle name="Comma 2 18 2 8" xfId="7390" xr:uid="{982E1353-9234-4621-BEC4-35AD9752B4B3}"/>
    <cellStyle name="Comma 2 18 2 8 2" xfId="24657" xr:uid="{1E7D48CD-63AC-4576-B795-4807E8EC5296}"/>
    <cellStyle name="Comma 2 18 3" xfId="7683" xr:uid="{5FE25568-49B4-40BC-A3B4-71A8737CFFF1}"/>
    <cellStyle name="Comma 2 18 3 2" xfId="12322" xr:uid="{D9B1A952-B0FB-44DD-AF0A-A7DA0C834937}"/>
    <cellStyle name="Comma 2 18 3 2 2" xfId="17106" xr:uid="{91C3CA63-D8E6-4BBA-AD68-BF73DDF583CA}"/>
    <cellStyle name="Comma 2 18 3 2 2 2" xfId="33610" xr:uid="{F813F589-2EC3-4398-9C12-CC8C282182E9}"/>
    <cellStyle name="Comma 2 18 3 2 3" xfId="29123" xr:uid="{5EF5C72E-EB8C-4D94-8F56-D965BF164169}"/>
    <cellStyle name="Comma 2 18 3 3" xfId="10920" xr:uid="{50D82943-3582-4B71-A8F8-8ACB283F7529}"/>
    <cellStyle name="Comma 2 18 3 3 2" xfId="27926" xr:uid="{16A39EAB-1EA2-4158-BB83-2FAF756C4F0E}"/>
    <cellStyle name="Comma 2 18 3 4" xfId="9576" xr:uid="{8ABF3BE5-DAD3-4759-8550-430BA247129D}"/>
    <cellStyle name="Comma 2 18 3 4 2" xfId="26728" xr:uid="{9C5FD670-27A0-4982-8893-3BF84363D133}"/>
    <cellStyle name="Comma 2 18 3 5" xfId="16229" xr:uid="{576991E2-57FC-49A4-9335-0D13D057D580}"/>
    <cellStyle name="Comma 2 18 3 5 2" xfId="32733" xr:uid="{4C8874BF-77C4-4176-8A48-47CE3F6D5C8C}"/>
    <cellStyle name="Comma 2 18 3 6" xfId="24945" xr:uid="{A801E2A6-5101-426B-8A71-10D6A4D806AC}"/>
    <cellStyle name="Comma 2 18 4" xfId="7502" xr:uid="{700FBB96-3DE5-450F-A006-7BB1D58134A4}"/>
    <cellStyle name="Comma 2 18 4 2" xfId="12834" xr:uid="{37D2BB0A-DCCB-4AD1-8828-313265B1DDA5}"/>
    <cellStyle name="Comma 2 18 4 2 2" xfId="17543" xr:uid="{95E85E2A-9510-4D8C-84C1-679C9737256E}"/>
    <cellStyle name="Comma 2 18 4 2 2 2" xfId="34047" xr:uid="{4ED07583-E9FD-4E34-BC0A-A02BC6EA1C77}"/>
    <cellStyle name="Comma 2 18 4 2 3" xfId="29563" xr:uid="{C6CF0775-E98C-4CA8-A60D-3664E3958C89}"/>
    <cellStyle name="Comma 2 18 4 3" xfId="11560" xr:uid="{6DADA45E-1A4C-4F8F-950E-58056F40627B}"/>
    <cellStyle name="Comma 2 18 4 3 2" xfId="28449" xr:uid="{D505C840-D872-4C5D-A436-56E85484E066}"/>
    <cellStyle name="Comma 2 18 4 4" xfId="9396" xr:uid="{06BF5201-043F-4FA8-88B3-7E298F0BBE32}"/>
    <cellStyle name="Comma 2 18 4 4 2" xfId="26550" xr:uid="{5056503D-AC68-43E1-A0AE-41AEF7DFBBF3}"/>
    <cellStyle name="Comma 2 18 4 5" xfId="16458" xr:uid="{727EE261-1C5C-4D51-82FC-28C1B54E94F0}"/>
    <cellStyle name="Comma 2 18 4 5 2" xfId="32962" xr:uid="{1EDC8CDB-5B16-4F3A-9AB1-574464C3AF49}"/>
    <cellStyle name="Comma 2 18 4 6" xfId="24767" xr:uid="{313B7A4B-F948-40FE-A5E6-3D876F879695}"/>
    <cellStyle name="Comma 2 18 5" xfId="7997" xr:uid="{DFFCAA58-8692-4394-8215-68083BAF8BF3}"/>
    <cellStyle name="Comma 2 18 5 2" xfId="11752" xr:uid="{45D8C6EB-8920-4CC4-8FE3-888627ECCD39}"/>
    <cellStyle name="Comma 2 18 5 2 2" xfId="28617" xr:uid="{643D8C24-61BB-4F54-8E8D-E0BFCBFF8E62}"/>
    <cellStyle name="Comma 2 18 5 3" xfId="9890" xr:uid="{44D296E2-6C9C-47FF-9462-CD13A49511CC}"/>
    <cellStyle name="Comma 2 18 5 3 2" xfId="27006" xr:uid="{72E816BF-CDF0-42C4-8079-2DCE0E7403D5}"/>
    <cellStyle name="Comma 2 18 5 4" xfId="16612" xr:uid="{EB09AD63-8CD2-4D40-8139-CDAEC7EACF88}"/>
    <cellStyle name="Comma 2 18 5 4 2" xfId="33116" xr:uid="{9D9E19C1-B5FD-489D-9467-564CA805A10A}"/>
    <cellStyle name="Comma 2 18 5 5" xfId="25224" xr:uid="{A166449D-85AF-4DC8-AADF-9115F859816D}"/>
    <cellStyle name="Comma 2 18 6" xfId="10325" xr:uid="{EECD50AB-F98B-4A8A-B714-EE1D19B928D3}"/>
    <cellStyle name="Comma 2 18 6 2" xfId="27396" xr:uid="{2130ACBF-9555-4844-9AEC-2F258A6765F4}"/>
    <cellStyle name="Comma 2 18 7" xfId="8862" xr:uid="{87A8F590-3E40-4654-B350-EB878D3F154F}"/>
    <cellStyle name="Comma 2 18 7 2" xfId="26038" xr:uid="{4D914FF6-6C01-4416-AB95-212444904D8D}"/>
    <cellStyle name="Comma 2 18 8" xfId="16034" xr:uid="{3D18EA53-48C0-4CE0-9FDA-5D5A798D4F0A}"/>
    <cellStyle name="Comma 2 18 8 2" xfId="32538" xr:uid="{84292518-0D43-446C-94EA-4757FFF86C7C}"/>
    <cellStyle name="Comma 2 18 9" xfId="7123" xr:uid="{4A4D1DE1-E3E5-4E83-B682-2195573D8796}"/>
    <cellStyle name="Comma 2 18 9 2" xfId="24414" xr:uid="{4A5C056B-7FE7-493A-B31F-F350B2E85DCD}"/>
    <cellStyle name="Comma 2 19" xfId="4759" xr:uid="{36F26312-A149-483F-A7DC-BB589524D58D}"/>
    <cellStyle name="Comma 2 19 2" xfId="5790" xr:uid="{137B8136-D84B-4348-B2D8-74E8E5EDD8EB}"/>
    <cellStyle name="Comma 2 19 2 2" xfId="7773" xr:uid="{8EF1425D-4AB3-4135-A134-871D5AB635F9}"/>
    <cellStyle name="Comma 2 19 2 2 2" xfId="12576" xr:uid="{E79B25B2-1E29-40FF-A01B-2D236CDABFED}"/>
    <cellStyle name="Comma 2 19 2 2 2 2" xfId="17351" xr:uid="{D3C90C9E-B82F-4359-82CB-F7B86BAEA990}"/>
    <cellStyle name="Comma 2 19 2 2 2 2 2" xfId="33855" xr:uid="{E46F0E2B-4673-4746-806F-00553F8B4A02}"/>
    <cellStyle name="Comma 2 19 2 2 2 3" xfId="29327" xr:uid="{1F213339-AE9B-4050-9548-D26B6EBCFCB0}"/>
    <cellStyle name="Comma 2 19 2 2 3" xfId="11167" xr:uid="{3641B0F2-756C-4EEE-B610-5A4784611088}"/>
    <cellStyle name="Comma 2 19 2 2 3 2" xfId="28132" xr:uid="{6D67D709-49F5-4453-BA17-BE9AFFB688B3}"/>
    <cellStyle name="Comma 2 19 2 2 4" xfId="9666" xr:uid="{52CB4FAB-5188-4160-9EAF-09C35A24C22E}"/>
    <cellStyle name="Comma 2 19 2 2 4 2" xfId="26817" xr:uid="{4ED60999-9F51-4834-A249-50CC05F360AB}"/>
    <cellStyle name="Comma 2 19 2 2 5" xfId="16318" xr:uid="{E39E8907-940B-41D6-AE00-27181B6C1183}"/>
    <cellStyle name="Comma 2 19 2 2 5 2" xfId="32822" xr:uid="{EBBD6529-190F-4484-AD67-E0325DE864A3}"/>
    <cellStyle name="Comma 2 19 2 2 6" xfId="25034" xr:uid="{404FA0E0-7AD5-4C3F-BC3B-285361D3BA62}"/>
    <cellStyle name="Comma 2 19 2 3" xfId="7592" xr:uid="{A0F2F188-B143-4F70-806D-C217C932942D}"/>
    <cellStyle name="Comma 2 19 2 3 2" xfId="11959" xr:uid="{3C4DD287-9F83-46B3-9379-23EC6BEEAC09}"/>
    <cellStyle name="Comma 2 19 2 3 2 2" xfId="28809" xr:uid="{02E475A4-4C77-4A63-8D51-F9B7A04049FF}"/>
    <cellStyle name="Comma 2 19 2 3 3" xfId="9486" xr:uid="{31B92C6C-FEAB-4E79-A196-E642F9C1A68B}"/>
    <cellStyle name="Comma 2 19 2 3 3 2" xfId="26639" xr:uid="{8EB5772B-53B6-4CD2-8851-5685F091BFED}"/>
    <cellStyle name="Comma 2 19 2 3 4" xfId="16809" xr:uid="{1D974F10-48FF-47F9-9A0D-6D23638BBB87}"/>
    <cellStyle name="Comma 2 19 2 3 4 2" xfId="33313" xr:uid="{BEE107A6-9D59-46C5-8932-885CF66B4474}"/>
    <cellStyle name="Comma 2 19 2 3 5" xfId="24856" xr:uid="{C54AFD3C-7850-4FE9-8AFD-FF581642609E}"/>
    <cellStyle name="Comma 2 19 2 4" xfId="8267" xr:uid="{0E087249-2836-4E7F-A711-3862DF7BF668}"/>
    <cellStyle name="Comma 2 19 2 4 2" xfId="10159" xr:uid="{2EA903D8-EF63-41DE-BE24-7AAE91DBCC31}"/>
    <cellStyle name="Comma 2 19 2 4 2 2" xfId="27244" xr:uid="{BA3CFB76-1DB3-45AA-8D0E-175C9B0680C6}"/>
    <cellStyle name="Comma 2 19 2 4 3" xfId="25458" xr:uid="{0F72FB9E-A8D9-4D3A-AD96-0A65AFE99211}"/>
    <cellStyle name="Comma 2 19 2 5" xfId="10596" xr:uid="{3679909B-DC14-457E-8096-8BE41E1270BF}"/>
    <cellStyle name="Comma 2 19 2 5 2" xfId="27643" xr:uid="{944C6D6B-2E5C-44AE-A647-5C7E19EB5FAB}"/>
    <cellStyle name="Comma 2 19 2 6" xfId="9290" xr:uid="{A9D4CB1A-664B-4A29-A19E-78B0AB7CCEF9}"/>
    <cellStyle name="Comma 2 19 2 6 2" xfId="26445" xr:uid="{FD114181-8EB1-4405-8F2A-A0963FBDD708}"/>
    <cellStyle name="Comma 2 19 2 7" xfId="16137" xr:uid="{537259AE-6736-4C9B-8438-62EB73C4DE3B}"/>
    <cellStyle name="Comma 2 19 2 7 2" xfId="32641" xr:uid="{41953253-A6D5-45A9-A6FA-F5176731A7E9}"/>
    <cellStyle name="Comma 2 19 2 8" xfId="7391" xr:uid="{A81A81EC-4A14-42FD-8F56-BB9C9ABC769B}"/>
    <cellStyle name="Comma 2 19 2 8 2" xfId="24658" xr:uid="{3016A2F2-D043-47DB-B526-00C45BCD0799}"/>
    <cellStyle name="Comma 2 19 3" xfId="7684" xr:uid="{482ED7DA-BDA3-457F-A974-5F4EE6CD8E02}"/>
    <cellStyle name="Comma 2 19 3 2" xfId="12323" xr:uid="{7A5C8156-FFB8-4DC5-9198-6FADD2831AAC}"/>
    <cellStyle name="Comma 2 19 3 2 2" xfId="17107" xr:uid="{D56AA904-512C-4379-8AB8-33433F209DAB}"/>
    <cellStyle name="Comma 2 19 3 2 2 2" xfId="33611" xr:uid="{7ECACA1A-20A2-4ECE-A57D-452E5D125641}"/>
    <cellStyle name="Comma 2 19 3 2 3" xfId="29124" xr:uid="{713E791E-6424-472B-A9C4-BE81D52BA435}"/>
    <cellStyle name="Comma 2 19 3 3" xfId="10921" xr:uid="{7B08ED92-1535-421B-A001-9C8580028C52}"/>
    <cellStyle name="Comma 2 19 3 3 2" xfId="27927" xr:uid="{04F57F45-2586-4EDD-A3DA-1B4737A841E7}"/>
    <cellStyle name="Comma 2 19 3 4" xfId="9577" xr:uid="{7C7FEEAD-50CA-43B1-8DA3-48829CBD9EAF}"/>
    <cellStyle name="Comma 2 19 3 4 2" xfId="26729" xr:uid="{69589BDF-2112-4AC1-BC6F-A84392C78586}"/>
    <cellStyle name="Comma 2 19 3 5" xfId="16230" xr:uid="{51D0D8B2-4284-42D1-8AB5-DB749BC62678}"/>
    <cellStyle name="Comma 2 19 3 5 2" xfId="32734" xr:uid="{2558B518-014B-4C08-B106-124B724A145B}"/>
    <cellStyle name="Comma 2 19 3 6" xfId="24946" xr:uid="{56EA2C94-35BC-4D24-8AC6-0BDC251D5DC7}"/>
    <cellStyle name="Comma 2 19 4" xfId="7503" xr:uid="{F6325741-3AFE-43E8-9035-D13FC04E6E19}"/>
    <cellStyle name="Comma 2 19 4 2" xfId="12835" xr:uid="{B25A535A-DEBB-4AEB-BFFC-17A0CF751758}"/>
    <cellStyle name="Comma 2 19 4 2 2" xfId="17544" xr:uid="{E0F9B9EC-1FFD-4C1D-8914-A789B86B5E04}"/>
    <cellStyle name="Comma 2 19 4 2 2 2" xfId="34048" xr:uid="{ABA4871D-906E-442F-A8A1-21C94761354D}"/>
    <cellStyle name="Comma 2 19 4 2 3" xfId="29564" xr:uid="{2A623B90-14A7-429A-AFBF-CF4C1FDE8046}"/>
    <cellStyle name="Comma 2 19 4 3" xfId="11561" xr:uid="{62AE3F8C-7155-4018-A1DA-06F7FFA83404}"/>
    <cellStyle name="Comma 2 19 4 3 2" xfId="28450" xr:uid="{A1EB84D2-FBF0-4D0B-AC87-E7855E2C5660}"/>
    <cellStyle name="Comma 2 19 4 4" xfId="9397" xr:uid="{E0F99E0F-36D3-473A-A03A-F659139F98CC}"/>
    <cellStyle name="Comma 2 19 4 4 2" xfId="26551" xr:uid="{4E1CD3A3-4AF7-4E0E-9D4E-5C5EE0DEC3E7}"/>
    <cellStyle name="Comma 2 19 4 5" xfId="16459" xr:uid="{8FD71296-91FB-4D02-8362-C3A25A576F06}"/>
    <cellStyle name="Comma 2 19 4 5 2" xfId="32963" xr:uid="{28E2713F-7CAE-49AB-A9F1-B3646CBC5051}"/>
    <cellStyle name="Comma 2 19 4 6" xfId="24768" xr:uid="{890CFDC5-EFBF-49C7-9DCC-E767565BDB61}"/>
    <cellStyle name="Comma 2 19 5" xfId="7998" xr:uid="{03E5E850-16A5-42ED-A8A8-101090169968}"/>
    <cellStyle name="Comma 2 19 5 2" xfId="11753" xr:uid="{AB7EB6B6-ECB0-4F04-9EA0-7DB3D8767BB4}"/>
    <cellStyle name="Comma 2 19 5 2 2" xfId="28618" xr:uid="{499D5CDD-6A3C-4BDF-A784-A245090F86A5}"/>
    <cellStyle name="Comma 2 19 5 3" xfId="9891" xr:uid="{AEEE0B33-BC9F-4AD6-BCD7-3BEB5BFBCAAD}"/>
    <cellStyle name="Comma 2 19 5 3 2" xfId="27007" xr:uid="{7F7FCDAC-5311-4DDF-B8E0-22FC234AFE2A}"/>
    <cellStyle name="Comma 2 19 5 4" xfId="16613" xr:uid="{DB31F3DC-2122-4336-A4A1-09650BFCEC98}"/>
    <cellStyle name="Comma 2 19 5 4 2" xfId="33117" xr:uid="{7CBFE99E-5E79-4F5C-BBC7-42345566B688}"/>
    <cellStyle name="Comma 2 19 5 5" xfId="25225" xr:uid="{285A5747-CFB3-4CD0-9D3D-26B0C57BF4B4}"/>
    <cellStyle name="Comma 2 19 6" xfId="10326" xr:uid="{417D4349-159F-43A6-837D-535C333BA588}"/>
    <cellStyle name="Comma 2 19 6 2" xfId="27397" xr:uid="{E4EE1740-583F-4DC4-9866-41FAC0792D5F}"/>
    <cellStyle name="Comma 2 19 7" xfId="8863" xr:uid="{4344080F-3915-447F-A4C4-FCFB23602C6B}"/>
    <cellStyle name="Comma 2 19 7 2" xfId="26039" xr:uid="{5BE4743D-E34C-4888-BCBD-6F0087542C95}"/>
    <cellStyle name="Comma 2 19 8" xfId="16035" xr:uid="{5AE181E1-DD7F-46B2-85F7-0259642AAECF}"/>
    <cellStyle name="Comma 2 19 8 2" xfId="32539" xr:uid="{7E29CC2B-EE48-45BD-B5B1-B4A748A191AD}"/>
    <cellStyle name="Comma 2 19 9" xfId="7124" xr:uid="{E95D1D3F-5AFC-48B3-91AE-975D076A1FD1}"/>
    <cellStyle name="Comma 2 19 9 2" xfId="24415" xr:uid="{D8304B53-000F-49D1-80C7-21D0C7D31AA7}"/>
    <cellStyle name="Comma 2 2" xfId="92" xr:uid="{5F4B94E9-761B-48BA-8728-8BD7287D7AE3}"/>
    <cellStyle name="Comma 2 2 10" xfId="4761" xr:uid="{202202C3-68D6-4EB7-82B1-CA09C3B3CE70}"/>
    <cellStyle name="Comma 2 2 10 2" xfId="5792" xr:uid="{58886E3C-0B01-4106-9F9A-3F9F1AA48EF3}"/>
    <cellStyle name="Comma 2 2 10 2 2" xfId="7775" xr:uid="{47BE4B48-68AD-4AFB-AC54-BC57ED843FC5}"/>
    <cellStyle name="Comma 2 2 10 2 2 2" xfId="12578" xr:uid="{7E7C929E-776C-46D7-B856-7A0F169E393A}"/>
    <cellStyle name="Comma 2 2 10 2 2 2 2" xfId="17353" xr:uid="{53DDC0BF-FB07-4D04-BF74-000DBF6BCECB}"/>
    <cellStyle name="Comma 2 2 10 2 2 2 2 2" xfId="33857" xr:uid="{8C50CEA9-1DF5-4C5C-98A4-6989D53C10FB}"/>
    <cellStyle name="Comma 2 2 10 2 2 2 3" xfId="29329" xr:uid="{FBC7BBF6-0BD4-407B-9FB9-73582F37CCC5}"/>
    <cellStyle name="Comma 2 2 10 2 2 3" xfId="11169" xr:uid="{EA61AAB9-A1F9-4247-BC76-76981F9F8562}"/>
    <cellStyle name="Comma 2 2 10 2 2 3 2" xfId="28134" xr:uid="{1E30825E-0E85-46EB-8FE5-AFE56E06F468}"/>
    <cellStyle name="Comma 2 2 10 2 2 4" xfId="9668" xr:uid="{ABE778C6-BDE7-4216-A409-DC57FEC232D5}"/>
    <cellStyle name="Comma 2 2 10 2 2 4 2" xfId="26819" xr:uid="{C2E4F111-0AEE-4165-8B10-A727940A0A54}"/>
    <cellStyle name="Comma 2 2 10 2 2 5" xfId="16320" xr:uid="{CBE68213-1272-4E8C-BCC8-DD3737B46ADA}"/>
    <cellStyle name="Comma 2 2 10 2 2 5 2" xfId="32824" xr:uid="{3B8C9A9D-17AC-4B38-BCB6-2A712D6365AC}"/>
    <cellStyle name="Comma 2 2 10 2 2 6" xfId="25036" xr:uid="{BC79BC40-75D4-431C-A7AC-981F1F05FC40}"/>
    <cellStyle name="Comma 2 2 10 2 3" xfId="7594" xr:uid="{36DB77B1-8915-426C-BD8E-626B4E3AEAFB}"/>
    <cellStyle name="Comma 2 2 10 2 3 2" xfId="11961" xr:uid="{796DC704-5FDE-4FDF-8E31-AB3ABA2373AE}"/>
    <cellStyle name="Comma 2 2 10 2 3 2 2" xfId="28811" xr:uid="{DFDA5AF8-C0E8-40DC-A32D-BEEEEC4FD454}"/>
    <cellStyle name="Comma 2 2 10 2 3 3" xfId="9488" xr:uid="{19A862CC-A3FA-4A8A-9931-7ED221D6E957}"/>
    <cellStyle name="Comma 2 2 10 2 3 3 2" xfId="26641" xr:uid="{936789B5-5948-4801-9ABA-BEC111A4AF2D}"/>
    <cellStyle name="Comma 2 2 10 2 3 4" xfId="16811" xr:uid="{0FD6CF1F-3460-448B-9241-A27F665F7943}"/>
    <cellStyle name="Comma 2 2 10 2 3 4 2" xfId="33315" xr:uid="{09133BC0-D760-4922-A621-177B5CAA2B54}"/>
    <cellStyle name="Comma 2 2 10 2 3 5" xfId="24858" xr:uid="{D8B4F51C-29D0-429D-8F89-B7BC5A3E2EE0}"/>
    <cellStyle name="Comma 2 2 10 2 4" xfId="8269" xr:uid="{A8524321-9CF5-4B43-B741-C17D82E4ACBC}"/>
    <cellStyle name="Comma 2 2 10 2 4 2" xfId="10161" xr:uid="{67F0B85D-9C02-4E7E-AA37-10BF224FB897}"/>
    <cellStyle name="Comma 2 2 10 2 4 2 2" xfId="27246" xr:uid="{02CF0A19-7D4B-4D30-A284-E34C40C79657}"/>
    <cellStyle name="Comma 2 2 10 2 4 3" xfId="25460" xr:uid="{8AFE3638-BB63-482F-B8D9-FECA6559F5F1}"/>
    <cellStyle name="Comma 2 2 10 2 5" xfId="10598" xr:uid="{8AE196EC-8772-4D46-BC30-0AAA9BE1BE29}"/>
    <cellStyle name="Comma 2 2 10 2 5 2" xfId="27645" xr:uid="{4EAED949-C927-41D0-9FAA-6EE76BAAB1D8}"/>
    <cellStyle name="Comma 2 2 10 2 6" xfId="9292" xr:uid="{4F360240-BC8D-4048-A71E-B99444C48D88}"/>
    <cellStyle name="Comma 2 2 10 2 6 2" xfId="26447" xr:uid="{44DA90BA-4627-4EAE-ADFD-70C79ACA7952}"/>
    <cellStyle name="Comma 2 2 10 2 7" xfId="16139" xr:uid="{E380B428-1B1F-470C-8316-929F05F9884F}"/>
    <cellStyle name="Comma 2 2 10 2 7 2" xfId="32643" xr:uid="{096FC564-C699-4DD4-977E-2F23DFFBFAC5}"/>
    <cellStyle name="Comma 2 2 10 2 8" xfId="7393" xr:uid="{F8DCF7BC-FDA1-4DF0-867F-9DB9A0D8E516}"/>
    <cellStyle name="Comma 2 2 10 2 8 2" xfId="24660" xr:uid="{5F85F524-49A8-4984-BC00-DBEA0FE63E9C}"/>
    <cellStyle name="Comma 2 2 10 3" xfId="7686" xr:uid="{7E926D93-B243-4B8C-B950-7E37FA769930}"/>
    <cellStyle name="Comma 2 2 10 3 2" xfId="12325" xr:uid="{49A8D7D2-09E7-4D8E-9B7D-9D02CCCDFB1C}"/>
    <cellStyle name="Comma 2 2 10 3 2 2" xfId="17109" xr:uid="{58CC6BD8-6312-4308-BBD0-6D89A7A50FB8}"/>
    <cellStyle name="Comma 2 2 10 3 2 2 2" xfId="33613" xr:uid="{1A627DA0-5C9A-47F5-80B1-5428011681A6}"/>
    <cellStyle name="Comma 2 2 10 3 2 3" xfId="29126" xr:uid="{B38EB39F-ABE4-43E0-952F-ACE1A6D6E4F8}"/>
    <cellStyle name="Comma 2 2 10 3 3" xfId="10923" xr:uid="{E1706059-A69C-4098-A2E7-A94B6C70424C}"/>
    <cellStyle name="Comma 2 2 10 3 3 2" xfId="27929" xr:uid="{023FDDDF-A4A2-4CFF-AA11-00360B1F1E1A}"/>
    <cellStyle name="Comma 2 2 10 3 4" xfId="9579" xr:uid="{A0B16031-FD1A-4E11-B8DD-25C5F91E6FB7}"/>
    <cellStyle name="Comma 2 2 10 3 4 2" xfId="26731" xr:uid="{02FC1248-222E-4C12-96C3-A1725A58D891}"/>
    <cellStyle name="Comma 2 2 10 3 5" xfId="16232" xr:uid="{B3679D08-ABB0-4D8B-AE9E-2F28030A53C4}"/>
    <cellStyle name="Comma 2 2 10 3 5 2" xfId="32736" xr:uid="{A4DDCA90-EDB7-4010-AAFA-89F9FC7C7C15}"/>
    <cellStyle name="Comma 2 2 10 3 6" xfId="24948" xr:uid="{460CDA63-57CF-47B8-8607-0C0E2E22DA8B}"/>
    <cellStyle name="Comma 2 2 10 4" xfId="7505" xr:uid="{53155D1E-7CB6-4453-9027-252DDABE2E16}"/>
    <cellStyle name="Comma 2 2 10 4 2" xfId="12836" xr:uid="{464DF195-B3F0-4487-8277-13935B59EF57}"/>
    <cellStyle name="Comma 2 2 10 4 2 2" xfId="17545" xr:uid="{195E3487-AF6A-4838-B943-0E9626F0128E}"/>
    <cellStyle name="Comma 2 2 10 4 2 2 2" xfId="34049" xr:uid="{93DC0F92-CBFC-40D6-922F-20EF556D87AC}"/>
    <cellStyle name="Comma 2 2 10 4 2 3" xfId="29565" xr:uid="{B13C8405-C70D-494F-8EC6-463A543B786A}"/>
    <cellStyle name="Comma 2 2 10 4 3" xfId="11562" xr:uid="{EE8C8B3B-EFA1-4E1B-9210-4188796E98C9}"/>
    <cellStyle name="Comma 2 2 10 4 3 2" xfId="28451" xr:uid="{2E4C9E30-3AEC-44DF-84FC-59B144891FD0}"/>
    <cellStyle name="Comma 2 2 10 4 4" xfId="9399" xr:uid="{4FA7B1A3-4F77-4E4B-BEB1-B27EFF01A6AE}"/>
    <cellStyle name="Comma 2 2 10 4 4 2" xfId="26553" xr:uid="{3A6520CD-7701-46A4-AD3D-21DD13F773A8}"/>
    <cellStyle name="Comma 2 2 10 4 5" xfId="16460" xr:uid="{B5C47281-3E2A-43B1-821F-43C668778144}"/>
    <cellStyle name="Comma 2 2 10 4 5 2" xfId="32964" xr:uid="{10EA585A-AB20-4785-9E66-DD50EB6450EB}"/>
    <cellStyle name="Comma 2 2 10 4 6" xfId="24770" xr:uid="{02EE3933-66B7-4138-830A-2720E6322A1F}"/>
    <cellStyle name="Comma 2 2 10 5" xfId="8000" xr:uid="{9C737756-07FE-45E9-A12A-1C7188036418}"/>
    <cellStyle name="Comma 2 2 10 5 2" xfId="11755" xr:uid="{D8BB2AF3-35AB-42F0-9937-6CFD4E9E015F}"/>
    <cellStyle name="Comma 2 2 10 5 2 2" xfId="28620" xr:uid="{55C8DBFC-C3D7-40D4-9B7A-64924B21B46F}"/>
    <cellStyle name="Comma 2 2 10 5 3" xfId="9893" xr:uid="{C6E3F16E-DE6E-4804-9753-94581CA6A0B1}"/>
    <cellStyle name="Comma 2 2 10 5 3 2" xfId="27009" xr:uid="{17A085AE-2FAF-4C26-91BA-E73E54C86CD4}"/>
    <cellStyle name="Comma 2 2 10 5 4" xfId="16615" xr:uid="{29888539-9B9F-4077-83D7-0EE12F822EE7}"/>
    <cellStyle name="Comma 2 2 10 5 4 2" xfId="33119" xr:uid="{DD774E49-A934-403E-9FDA-FF8F12965291}"/>
    <cellStyle name="Comma 2 2 10 5 5" xfId="25227" xr:uid="{437AF6BE-B3AD-478B-B3C0-0743E7B90113}"/>
    <cellStyle name="Comma 2 2 10 6" xfId="10328" xr:uid="{74FEEEFC-A460-49E8-A7A7-E1BEC7E0BEAB}"/>
    <cellStyle name="Comma 2 2 10 6 2" xfId="27399" xr:uid="{C73D40C1-1CA6-4100-ABB4-09F7083F4D99}"/>
    <cellStyle name="Comma 2 2 10 7" xfId="8865" xr:uid="{939FEE96-B4E0-4260-BF73-BBAFA18D1D84}"/>
    <cellStyle name="Comma 2 2 10 7 2" xfId="26041" xr:uid="{A4C3095F-AD49-4142-9A69-DB0356E64B41}"/>
    <cellStyle name="Comma 2 2 10 8" xfId="16037" xr:uid="{6F6300B5-6C53-408D-9F7A-EF600ADDF058}"/>
    <cellStyle name="Comma 2 2 10 8 2" xfId="32541" xr:uid="{017111F1-9309-439F-AA61-204ACC91B682}"/>
    <cellStyle name="Comma 2 2 10 9" xfId="7126" xr:uid="{4ED3B2B6-4496-415F-AAB3-BE858EB1674F}"/>
    <cellStyle name="Comma 2 2 10 9 2" xfId="24417" xr:uid="{BB6FB4D8-77B2-45A1-950F-1DA474CCA3E6}"/>
    <cellStyle name="Comma 2 2 11" xfId="4762" xr:uid="{D1F99197-BE49-451F-BE4A-808932FDB034}"/>
    <cellStyle name="Comma 2 2 11 2" xfId="5793" xr:uid="{A5949036-B405-4CAF-A134-16601F7C770B}"/>
    <cellStyle name="Comma 2 2 11 2 2" xfId="7776" xr:uid="{76CA398F-0A97-4DD3-8342-AA9A4493DA57}"/>
    <cellStyle name="Comma 2 2 11 2 2 2" xfId="12579" xr:uid="{5F6431E0-DB9A-41FD-98F3-4C3DC81C51B0}"/>
    <cellStyle name="Comma 2 2 11 2 2 2 2" xfId="17354" xr:uid="{59FCBAF1-BEFF-459C-AC17-7D5204105C6B}"/>
    <cellStyle name="Comma 2 2 11 2 2 2 2 2" xfId="33858" xr:uid="{07CF0EC8-F793-4A2F-A10F-8B09EA8036E3}"/>
    <cellStyle name="Comma 2 2 11 2 2 2 3" xfId="29330" xr:uid="{3C563F7A-AA8C-4CAA-9FFC-8C4BF1FB4770}"/>
    <cellStyle name="Comma 2 2 11 2 2 3" xfId="11170" xr:uid="{CD27AF5F-0882-49BD-BB5A-7BDEB2BB3290}"/>
    <cellStyle name="Comma 2 2 11 2 2 3 2" xfId="28135" xr:uid="{152F12B6-7619-46CD-ABDF-CEEC134C3015}"/>
    <cellStyle name="Comma 2 2 11 2 2 4" xfId="9669" xr:uid="{629CE848-3F65-4A65-ABB5-4A407A1B8D02}"/>
    <cellStyle name="Comma 2 2 11 2 2 4 2" xfId="26820" xr:uid="{BBA583BB-7BC6-43B6-8127-964D289FCE5B}"/>
    <cellStyle name="Comma 2 2 11 2 2 5" xfId="16321" xr:uid="{B1265F1D-159A-4EB1-8F82-A9F600AD74AB}"/>
    <cellStyle name="Comma 2 2 11 2 2 5 2" xfId="32825" xr:uid="{48EF467F-1BF1-476B-B6F3-574385767032}"/>
    <cellStyle name="Comma 2 2 11 2 2 6" xfId="25037" xr:uid="{1348C862-38D2-4FCA-A75E-57084B687CFC}"/>
    <cellStyle name="Comma 2 2 11 2 3" xfId="7595" xr:uid="{93DC1CE1-7FAD-46EE-A98C-939CF51AF482}"/>
    <cellStyle name="Comma 2 2 11 2 3 2" xfId="11962" xr:uid="{76405638-9509-48CD-BCE1-36D537A65357}"/>
    <cellStyle name="Comma 2 2 11 2 3 2 2" xfId="28812" xr:uid="{B0E0CAEC-E6FD-4FD0-845D-352202493811}"/>
    <cellStyle name="Comma 2 2 11 2 3 3" xfId="9489" xr:uid="{5573BD58-52CC-4792-B97D-B5882F193935}"/>
    <cellStyle name="Comma 2 2 11 2 3 3 2" xfId="26642" xr:uid="{7ABAA078-1584-4E5B-9357-408C11A964C1}"/>
    <cellStyle name="Comma 2 2 11 2 3 4" xfId="16812" xr:uid="{ECB55582-BE6E-4D46-80E4-C3F53386BE88}"/>
    <cellStyle name="Comma 2 2 11 2 3 4 2" xfId="33316" xr:uid="{2F3EE133-FD75-4F06-A710-BCA32ED12D39}"/>
    <cellStyle name="Comma 2 2 11 2 3 5" xfId="24859" xr:uid="{1BE14636-C37D-4741-921D-2959AEA3CD5F}"/>
    <cellStyle name="Comma 2 2 11 2 4" xfId="8270" xr:uid="{CA6C8414-0A9C-4BE3-B73E-5A87039CC495}"/>
    <cellStyle name="Comma 2 2 11 2 4 2" xfId="10162" xr:uid="{78D6C81F-047C-4834-9A36-95FDF2937000}"/>
    <cellStyle name="Comma 2 2 11 2 4 2 2" xfId="27247" xr:uid="{600E34CF-8B35-4FD4-9907-A02061A5D659}"/>
    <cellStyle name="Comma 2 2 11 2 4 3" xfId="25461" xr:uid="{75A5E2FE-84EF-4F7C-B6DB-1587D1127427}"/>
    <cellStyle name="Comma 2 2 11 2 5" xfId="10599" xr:uid="{9009B175-0E52-4166-9C63-B1C8E98BA1A3}"/>
    <cellStyle name="Comma 2 2 11 2 5 2" xfId="27646" xr:uid="{AFB25711-C777-4A54-9F8E-B96D19A5844A}"/>
    <cellStyle name="Comma 2 2 11 2 6" xfId="9293" xr:uid="{4F812137-BAD3-4FB5-89C9-9EE420103BA9}"/>
    <cellStyle name="Comma 2 2 11 2 6 2" xfId="26448" xr:uid="{5F7FDB82-D9DD-4D0D-AC67-A189B8ED50C7}"/>
    <cellStyle name="Comma 2 2 11 2 7" xfId="16140" xr:uid="{2B30D127-1FC5-4692-9164-CC63E4977FE5}"/>
    <cellStyle name="Comma 2 2 11 2 7 2" xfId="32644" xr:uid="{ACF7F562-06CD-4381-8FB2-AF11368BFE9C}"/>
    <cellStyle name="Comma 2 2 11 2 8" xfId="7394" xr:uid="{83D62094-6A69-4684-BA78-D0ED7DBFD172}"/>
    <cellStyle name="Comma 2 2 11 2 8 2" xfId="24661" xr:uid="{C5566AB4-CEA3-423C-B076-D3B3FCF8CB54}"/>
    <cellStyle name="Comma 2 2 11 3" xfId="7687" xr:uid="{EF16EF80-6284-43FB-8A2B-0834C376ACCD}"/>
    <cellStyle name="Comma 2 2 11 3 2" xfId="12326" xr:uid="{59E4FBD7-41DE-4956-9EB5-6BE909048A2B}"/>
    <cellStyle name="Comma 2 2 11 3 2 2" xfId="17110" xr:uid="{F4055CE3-AD7D-4C40-94E8-C9DAF826C252}"/>
    <cellStyle name="Comma 2 2 11 3 2 2 2" xfId="33614" xr:uid="{2F092201-B6B6-4856-A195-1847B873DCB1}"/>
    <cellStyle name="Comma 2 2 11 3 2 3" xfId="29127" xr:uid="{36172C45-43A5-4055-A251-831EB74B55BE}"/>
    <cellStyle name="Comma 2 2 11 3 3" xfId="10924" xr:uid="{32B7BAA9-7186-406C-B616-D267375747EF}"/>
    <cellStyle name="Comma 2 2 11 3 3 2" xfId="27930" xr:uid="{5CF87811-DAAE-4C62-A2F1-40DC7B1DCBA8}"/>
    <cellStyle name="Comma 2 2 11 3 4" xfId="9580" xr:uid="{8C6C6664-7C71-4F34-A34C-D052FB0C80A2}"/>
    <cellStyle name="Comma 2 2 11 3 4 2" xfId="26732" xr:uid="{D6D6F3B6-78CC-4FD0-ABA4-D92DC1FE3ED2}"/>
    <cellStyle name="Comma 2 2 11 3 5" xfId="16233" xr:uid="{5F95EE2B-1DE9-4857-81D7-79E666DBADEE}"/>
    <cellStyle name="Comma 2 2 11 3 5 2" xfId="32737" xr:uid="{C18FF76F-CBD1-48F7-880B-BDD13CE0F478}"/>
    <cellStyle name="Comma 2 2 11 3 6" xfId="24949" xr:uid="{4DB658CD-31FD-4B25-85FF-635B691D75FC}"/>
    <cellStyle name="Comma 2 2 11 4" xfId="7506" xr:uid="{8BAF46D9-08EB-4F6B-B6EB-65EFF276974B}"/>
    <cellStyle name="Comma 2 2 11 4 2" xfId="12837" xr:uid="{AB8EAC19-8C53-45F5-95C7-F3E38813F7B3}"/>
    <cellStyle name="Comma 2 2 11 4 2 2" xfId="17546" xr:uid="{B2A5E564-E18A-4B61-A70C-80BFFC324039}"/>
    <cellStyle name="Comma 2 2 11 4 2 2 2" xfId="34050" xr:uid="{27B1EEEE-017D-4775-B85B-B3E2F0844B8A}"/>
    <cellStyle name="Comma 2 2 11 4 2 3" xfId="29566" xr:uid="{89A443AE-92B5-410A-A055-C77C3140EF3D}"/>
    <cellStyle name="Comma 2 2 11 4 3" xfId="11563" xr:uid="{283F0EBB-7D3A-497E-8BA8-652DF79777E3}"/>
    <cellStyle name="Comma 2 2 11 4 3 2" xfId="28452" xr:uid="{432702B4-C854-4DE0-B354-9F41DDDA593F}"/>
    <cellStyle name="Comma 2 2 11 4 4" xfId="9400" xr:uid="{392FEE95-2565-496C-B7D1-1685BBBE9BC8}"/>
    <cellStyle name="Comma 2 2 11 4 4 2" xfId="26554" xr:uid="{E9B9E3C6-3088-4449-990C-150C010C470D}"/>
    <cellStyle name="Comma 2 2 11 4 5" xfId="16461" xr:uid="{830085F7-756C-4DDD-9E3E-2DEBC81D2582}"/>
    <cellStyle name="Comma 2 2 11 4 5 2" xfId="32965" xr:uid="{59B46D20-4724-4C86-908F-279195566467}"/>
    <cellStyle name="Comma 2 2 11 4 6" xfId="24771" xr:uid="{D616522B-324C-4290-961D-812221F272E0}"/>
    <cellStyle name="Comma 2 2 11 5" xfId="8001" xr:uid="{14FA1B9F-CE2E-4AAD-B93A-CA4096905AB4}"/>
    <cellStyle name="Comma 2 2 11 5 2" xfId="11756" xr:uid="{A951D6C8-9322-48CC-A7C6-5B21C863F41F}"/>
    <cellStyle name="Comma 2 2 11 5 2 2" xfId="28621" xr:uid="{FA766FAF-89DA-4166-B656-C2934FE578F8}"/>
    <cellStyle name="Comma 2 2 11 5 3" xfId="9894" xr:uid="{30E2A763-D7B7-47E6-91E3-55A656D4B83D}"/>
    <cellStyle name="Comma 2 2 11 5 3 2" xfId="27010" xr:uid="{7F59D8D2-716C-4A59-9987-BC723571C1A1}"/>
    <cellStyle name="Comma 2 2 11 5 4" xfId="16616" xr:uid="{466B2BE2-84D8-40AD-9CA4-FCB36DFA6DAF}"/>
    <cellStyle name="Comma 2 2 11 5 4 2" xfId="33120" xr:uid="{200DDC5A-F4B4-43FA-9141-149FC8E593F1}"/>
    <cellStyle name="Comma 2 2 11 5 5" xfId="25228" xr:uid="{826C74BA-A556-4537-AD0F-1B1008978365}"/>
    <cellStyle name="Comma 2 2 11 6" xfId="10329" xr:uid="{C2B09BF3-18AC-4288-B942-733AA9786DB1}"/>
    <cellStyle name="Comma 2 2 11 6 2" xfId="27400" xr:uid="{68202ABE-28A4-472C-909E-89460163D06A}"/>
    <cellStyle name="Comma 2 2 11 7" xfId="8866" xr:uid="{7A997D93-F7E7-43B6-81EC-EE1AB751C8DF}"/>
    <cellStyle name="Comma 2 2 11 7 2" xfId="26042" xr:uid="{E39657CB-E58B-4CC9-9416-C62FF9D354B6}"/>
    <cellStyle name="Comma 2 2 11 8" xfId="16038" xr:uid="{F46ACC71-93F4-44BD-A374-28730D88AC22}"/>
    <cellStyle name="Comma 2 2 11 8 2" xfId="32542" xr:uid="{02E73CE7-9980-4AAA-B47F-0A12B0C738D3}"/>
    <cellStyle name="Comma 2 2 11 9" xfId="7127" xr:uid="{FB13420A-0520-46C0-B685-40179E88633F}"/>
    <cellStyle name="Comma 2 2 11 9 2" xfId="24418" xr:uid="{713C4389-D251-40B7-90CB-B6AEE0EE2D25}"/>
    <cellStyle name="Comma 2 2 12" xfId="4763" xr:uid="{F7EEFA22-7113-4B2E-B8E0-BC204A445F2E}"/>
    <cellStyle name="Comma 2 2 12 2" xfId="5794" xr:uid="{A276D344-6D0F-4CC9-92BB-B02AC4E60A54}"/>
    <cellStyle name="Comma 2 2 12 2 2" xfId="7777" xr:uid="{B6CE5D53-B745-4965-8986-107A3851CAA8}"/>
    <cellStyle name="Comma 2 2 12 2 2 2" xfId="12580" xr:uid="{6238C843-463D-423C-96BB-988F23443569}"/>
    <cellStyle name="Comma 2 2 12 2 2 2 2" xfId="17355" xr:uid="{7440DD77-6079-47B9-9E64-D232F42D580C}"/>
    <cellStyle name="Comma 2 2 12 2 2 2 2 2" xfId="33859" xr:uid="{ED3C892B-F88F-4490-8FA5-9B94753D5A42}"/>
    <cellStyle name="Comma 2 2 12 2 2 2 3" xfId="29331" xr:uid="{40BF283A-B050-4C3D-890C-65B47D5778C0}"/>
    <cellStyle name="Comma 2 2 12 2 2 3" xfId="11171" xr:uid="{68BBFBB9-F4F0-4BA0-9B8F-61CE41E12CCA}"/>
    <cellStyle name="Comma 2 2 12 2 2 3 2" xfId="28136" xr:uid="{796A3D97-C21B-434E-ADEA-CA2015A00866}"/>
    <cellStyle name="Comma 2 2 12 2 2 4" xfId="9670" xr:uid="{E09F82BD-40E3-4681-B301-7B72F9FA67A1}"/>
    <cellStyle name="Comma 2 2 12 2 2 4 2" xfId="26821" xr:uid="{95AA42A1-ED81-41D9-8509-905EF78BBAE5}"/>
    <cellStyle name="Comma 2 2 12 2 2 5" xfId="16322" xr:uid="{1AC90905-80A9-4D00-B335-3CCA0CCE5BEB}"/>
    <cellStyle name="Comma 2 2 12 2 2 5 2" xfId="32826" xr:uid="{2A2B0D01-8E6C-4815-AF2D-C2D2E0F786D9}"/>
    <cellStyle name="Comma 2 2 12 2 2 6" xfId="25038" xr:uid="{C766DDAA-B1A8-43B3-AB35-446E81DE2C47}"/>
    <cellStyle name="Comma 2 2 12 2 3" xfId="7596" xr:uid="{BD006645-CC81-4CEB-B04D-C4F4AD8C4F69}"/>
    <cellStyle name="Comma 2 2 12 2 3 2" xfId="11963" xr:uid="{6C08B190-F6B2-4945-BEC6-828E2859429F}"/>
    <cellStyle name="Comma 2 2 12 2 3 2 2" xfId="28813" xr:uid="{A7C8C75D-3B8A-4B85-BB59-55414044E820}"/>
    <cellStyle name="Comma 2 2 12 2 3 3" xfId="9490" xr:uid="{154B0407-0B48-4F46-95F1-89E14726795E}"/>
    <cellStyle name="Comma 2 2 12 2 3 3 2" xfId="26643" xr:uid="{A66FE1DE-7708-444A-ADD6-97D4EEB37CEF}"/>
    <cellStyle name="Comma 2 2 12 2 3 4" xfId="16813" xr:uid="{6607429F-0904-47E8-B407-D6B0CA784E1C}"/>
    <cellStyle name="Comma 2 2 12 2 3 4 2" xfId="33317" xr:uid="{51F5E516-41B5-4AC6-9968-634A9DA1A0B2}"/>
    <cellStyle name="Comma 2 2 12 2 3 5" xfId="24860" xr:uid="{2B1AC82D-DAD5-4D0A-932E-265A79C893AD}"/>
    <cellStyle name="Comma 2 2 12 2 4" xfId="8271" xr:uid="{5D1D65C1-0329-444C-8C00-6117ADAEEC27}"/>
    <cellStyle name="Comma 2 2 12 2 4 2" xfId="10163" xr:uid="{E1F3BFA6-955C-43A1-9A97-C28634387A7E}"/>
    <cellStyle name="Comma 2 2 12 2 4 2 2" xfId="27248" xr:uid="{4D9FE414-DC30-4F5C-88EA-3D9066912150}"/>
    <cellStyle name="Comma 2 2 12 2 4 3" xfId="25462" xr:uid="{AC737AA1-83AF-43AD-A3D9-5072223F9749}"/>
    <cellStyle name="Comma 2 2 12 2 5" xfId="10600" xr:uid="{BDE235A4-88B3-458A-ADF9-E72440DBAC1C}"/>
    <cellStyle name="Comma 2 2 12 2 5 2" xfId="27647" xr:uid="{59C4A1A6-5864-436A-8A9F-854AAECA8735}"/>
    <cellStyle name="Comma 2 2 12 2 6" xfId="9294" xr:uid="{B2A03767-7217-42F7-8D18-138B7ACDBE89}"/>
    <cellStyle name="Comma 2 2 12 2 6 2" xfId="26449" xr:uid="{7D5AE190-5476-4350-8F03-19872B8EEF96}"/>
    <cellStyle name="Comma 2 2 12 2 7" xfId="16141" xr:uid="{987803AA-6DAE-4FB9-90C9-FD4C0F941AE2}"/>
    <cellStyle name="Comma 2 2 12 2 7 2" xfId="32645" xr:uid="{0B278ADE-AACD-4CE4-8D34-CF2CF5330BF8}"/>
    <cellStyle name="Comma 2 2 12 2 8" xfId="7395" xr:uid="{53400862-9B4B-47BB-B639-D58D613480AE}"/>
    <cellStyle name="Comma 2 2 12 2 8 2" xfId="24662" xr:uid="{FE0F0904-0F89-4D70-9AB4-882834627C03}"/>
    <cellStyle name="Comma 2 2 12 3" xfId="7688" xr:uid="{BB1EAC20-343B-45F8-A113-D77C7A9E1E3B}"/>
    <cellStyle name="Comma 2 2 12 3 2" xfId="12327" xr:uid="{55D30BA4-FE56-4B3C-9234-28055865E54C}"/>
    <cellStyle name="Comma 2 2 12 3 2 2" xfId="17111" xr:uid="{57B2DBD1-8882-46CF-8F34-810EA0193CC9}"/>
    <cellStyle name="Comma 2 2 12 3 2 2 2" xfId="33615" xr:uid="{CFEF5642-B76E-47AC-A929-8271CF2DB49F}"/>
    <cellStyle name="Comma 2 2 12 3 2 3" xfId="29128" xr:uid="{F70F82C1-ACA3-41B8-8961-7C39D46025DC}"/>
    <cellStyle name="Comma 2 2 12 3 3" xfId="10925" xr:uid="{7F121D5B-E981-42CF-BCDF-D2B28FE20BA2}"/>
    <cellStyle name="Comma 2 2 12 3 3 2" xfId="27931" xr:uid="{FADF220D-4C43-4A9D-AA98-9D84AA09E0BF}"/>
    <cellStyle name="Comma 2 2 12 3 4" xfId="9581" xr:uid="{01FC448A-DB68-4786-BFF1-4DA0AF015112}"/>
    <cellStyle name="Comma 2 2 12 3 4 2" xfId="26733" xr:uid="{9DC4152D-DF2F-49A7-8977-EC24ED28B93E}"/>
    <cellStyle name="Comma 2 2 12 3 5" xfId="16234" xr:uid="{E62BA6C6-3600-41AB-9BD9-CAE62759F22C}"/>
    <cellStyle name="Comma 2 2 12 3 5 2" xfId="32738" xr:uid="{E026463F-C385-41AC-80FC-8D6AE7282BC3}"/>
    <cellStyle name="Comma 2 2 12 3 6" xfId="24950" xr:uid="{02FE597D-868E-4D0C-BC88-8E8645C7FE2D}"/>
    <cellStyle name="Comma 2 2 12 4" xfId="7507" xr:uid="{2B908F5E-C4E5-4544-9DED-8CAB8483CEB4}"/>
    <cellStyle name="Comma 2 2 12 4 2" xfId="12838" xr:uid="{32D9C748-B6F9-4C5A-8725-80CFFA30DAC5}"/>
    <cellStyle name="Comma 2 2 12 4 2 2" xfId="17547" xr:uid="{56D9FABA-3A9C-4C8D-A4E3-434967216B79}"/>
    <cellStyle name="Comma 2 2 12 4 2 2 2" xfId="34051" xr:uid="{923FA413-5DA2-4014-91D8-63C570E62EC9}"/>
    <cellStyle name="Comma 2 2 12 4 2 3" xfId="29567" xr:uid="{15137324-CF16-4840-93CE-84796A25800B}"/>
    <cellStyle name="Comma 2 2 12 4 3" xfId="11564" xr:uid="{89A3CF29-183B-4384-99DF-64ACEB84DD5B}"/>
    <cellStyle name="Comma 2 2 12 4 3 2" xfId="28453" xr:uid="{7FD433DF-6B7C-4C53-B7D4-2AEC803C0B74}"/>
    <cellStyle name="Comma 2 2 12 4 4" xfId="9401" xr:uid="{E66904B5-38B6-4748-AF1C-C2DD3005236E}"/>
    <cellStyle name="Comma 2 2 12 4 4 2" xfId="26555" xr:uid="{C66AB201-C423-4F51-8A14-CD803927FBE3}"/>
    <cellStyle name="Comma 2 2 12 4 5" xfId="16462" xr:uid="{E30BA4FA-B741-4191-95D4-D3860ADEE800}"/>
    <cellStyle name="Comma 2 2 12 4 5 2" xfId="32966" xr:uid="{E4972299-47D8-47B7-BA47-2024494CA928}"/>
    <cellStyle name="Comma 2 2 12 4 6" xfId="24772" xr:uid="{9A71B98B-63E0-45D6-9F3F-44544D67F5AA}"/>
    <cellStyle name="Comma 2 2 12 5" xfId="8002" xr:uid="{967A4CC1-25D8-4DA6-9386-8A279B3A5F84}"/>
    <cellStyle name="Comma 2 2 12 5 2" xfId="11757" xr:uid="{16E4ED63-DECE-4BA7-9069-0073F9FB77E4}"/>
    <cellStyle name="Comma 2 2 12 5 2 2" xfId="28622" xr:uid="{3DC01235-7F1E-4794-AF82-F79C59E3EE47}"/>
    <cellStyle name="Comma 2 2 12 5 3" xfId="9895" xr:uid="{7A909D9A-6150-49A0-8B36-ACB89D9E450B}"/>
    <cellStyle name="Comma 2 2 12 5 3 2" xfId="27011" xr:uid="{B9E2A65D-DD0B-4DF9-B621-2120AEC0F383}"/>
    <cellStyle name="Comma 2 2 12 5 4" xfId="16617" xr:uid="{4FF82C7D-B6AD-49F0-AC8C-A9CD7C3357EA}"/>
    <cellStyle name="Comma 2 2 12 5 4 2" xfId="33121" xr:uid="{6078C460-9F26-4B3B-A0B0-ED0A8E86C75F}"/>
    <cellStyle name="Comma 2 2 12 5 5" xfId="25229" xr:uid="{126A31B1-E24E-4D92-9877-9D7FF882E52A}"/>
    <cellStyle name="Comma 2 2 12 6" xfId="10330" xr:uid="{0325F028-172D-4937-B691-ADEB69764B2F}"/>
    <cellStyle name="Comma 2 2 12 6 2" xfId="27401" xr:uid="{A48D5D7A-ACED-4962-894E-67DAF7CE5C1A}"/>
    <cellStyle name="Comma 2 2 12 7" xfId="8867" xr:uid="{C4C087FB-8EB4-471F-8A0A-916879DF06D3}"/>
    <cellStyle name="Comma 2 2 12 7 2" xfId="26043" xr:uid="{0FBD75F0-F51B-4D66-93A7-9823387A4757}"/>
    <cellStyle name="Comma 2 2 12 8" xfId="16039" xr:uid="{DA2E8321-6249-4EF7-A78B-7398E452C0DC}"/>
    <cellStyle name="Comma 2 2 12 8 2" xfId="32543" xr:uid="{5E4AB30D-0BFD-400F-B750-052D2D929798}"/>
    <cellStyle name="Comma 2 2 12 9" xfId="7128" xr:uid="{F7D2E3F2-CF46-43E1-A924-A8D0C80BA17F}"/>
    <cellStyle name="Comma 2 2 12 9 2" xfId="24419" xr:uid="{3F5819EC-2587-4113-81B9-0F3893DE1AA1}"/>
    <cellStyle name="Comma 2 2 13" xfId="4764" xr:uid="{D5D26FF6-CFC3-4C0B-B8E7-1A26061C7A51}"/>
    <cellStyle name="Comma 2 2 13 2" xfId="5795" xr:uid="{B8130115-20E0-4EF2-A44B-96464FCAD0BC}"/>
    <cellStyle name="Comma 2 2 13 2 2" xfId="7778" xr:uid="{AA9BDAA3-7FE0-4D70-8F33-DE61C87EB35D}"/>
    <cellStyle name="Comma 2 2 13 2 2 2" xfId="12581" xr:uid="{5E86A82B-C7BD-477F-8EB8-621BFD04DB18}"/>
    <cellStyle name="Comma 2 2 13 2 2 2 2" xfId="17356" xr:uid="{06E6CE9A-5CF3-427B-884D-9C1FE805B7CE}"/>
    <cellStyle name="Comma 2 2 13 2 2 2 2 2" xfId="33860" xr:uid="{99BBC35E-B04B-4C74-83D1-0F39546DCD36}"/>
    <cellStyle name="Comma 2 2 13 2 2 2 3" xfId="29332" xr:uid="{A5F59F56-044E-4BCF-B91E-895D96B653A8}"/>
    <cellStyle name="Comma 2 2 13 2 2 3" xfId="11172" xr:uid="{16F219E4-98AB-4073-8B68-A965B66FD5A4}"/>
    <cellStyle name="Comma 2 2 13 2 2 3 2" xfId="28137" xr:uid="{DE453106-907D-4703-9150-F9B653C3D1F0}"/>
    <cellStyle name="Comma 2 2 13 2 2 4" xfId="9671" xr:uid="{F91562AD-FE34-49CE-9518-88774DA7CBF8}"/>
    <cellStyle name="Comma 2 2 13 2 2 4 2" xfId="26822" xr:uid="{DD400918-3802-432F-BA5B-EEA437F7427E}"/>
    <cellStyle name="Comma 2 2 13 2 2 5" xfId="16323" xr:uid="{42FE0E71-C151-4A2C-8B9D-2371A6C8A1A4}"/>
    <cellStyle name="Comma 2 2 13 2 2 5 2" xfId="32827" xr:uid="{AF3A9BEA-588D-468A-8972-58211D4DFDCC}"/>
    <cellStyle name="Comma 2 2 13 2 2 6" xfId="25039" xr:uid="{FB1D9CA8-8F4A-407D-9257-14739119BBD9}"/>
    <cellStyle name="Comma 2 2 13 2 3" xfId="7597" xr:uid="{8C5C205F-6538-41C9-B0E5-8C5092A514F1}"/>
    <cellStyle name="Comma 2 2 13 2 3 2" xfId="11964" xr:uid="{EA1A6EE2-8F24-45C0-B8DC-31D63D6E3902}"/>
    <cellStyle name="Comma 2 2 13 2 3 2 2" xfId="28814" xr:uid="{C413262D-C448-4F30-BE1F-0E2C4991D823}"/>
    <cellStyle name="Comma 2 2 13 2 3 3" xfId="9491" xr:uid="{A9ED8A67-A24F-48C4-82EA-63B1672303E2}"/>
    <cellStyle name="Comma 2 2 13 2 3 3 2" xfId="26644" xr:uid="{400EDE63-AE1A-49B5-8CF7-5A0A84221450}"/>
    <cellStyle name="Comma 2 2 13 2 3 4" xfId="16814" xr:uid="{46A17036-45F6-4CB8-BCFA-D8D2BC3D17A1}"/>
    <cellStyle name="Comma 2 2 13 2 3 4 2" xfId="33318" xr:uid="{0AAB3DFE-8414-4FF4-99B3-4450FAB9B43D}"/>
    <cellStyle name="Comma 2 2 13 2 3 5" xfId="24861" xr:uid="{186AB37C-F405-4C63-B905-7620115C5A5A}"/>
    <cellStyle name="Comma 2 2 13 2 4" xfId="8272" xr:uid="{09B62673-4D15-4C4D-A68C-7E7158FDB8DD}"/>
    <cellStyle name="Comma 2 2 13 2 4 2" xfId="10164" xr:uid="{0198BAF9-C224-478F-9021-13CB8A35A8A4}"/>
    <cellStyle name="Comma 2 2 13 2 4 2 2" xfId="27249" xr:uid="{B1DD3E66-F538-48F9-91CD-24DB8E893C62}"/>
    <cellStyle name="Comma 2 2 13 2 4 3" xfId="25463" xr:uid="{12F2506B-9915-4B02-B807-8A44B6E504FC}"/>
    <cellStyle name="Comma 2 2 13 2 5" xfId="10601" xr:uid="{DA5D69BA-2BF4-4C63-84FE-03AAE665DB43}"/>
    <cellStyle name="Comma 2 2 13 2 5 2" xfId="27648" xr:uid="{97499673-CF72-4BC0-BC55-05EB4306AE40}"/>
    <cellStyle name="Comma 2 2 13 2 6" xfId="9295" xr:uid="{9DE815AD-4265-4821-BB63-CD9E78F91A55}"/>
    <cellStyle name="Comma 2 2 13 2 6 2" xfId="26450" xr:uid="{822EA6C5-5594-48ED-9886-3F3A8E2342B5}"/>
    <cellStyle name="Comma 2 2 13 2 7" xfId="16142" xr:uid="{CBCF9322-B232-411B-BA6D-6158158A1C78}"/>
    <cellStyle name="Comma 2 2 13 2 7 2" xfId="32646" xr:uid="{7814CDEB-9E99-4EB0-A7FA-EAF7401C8DB6}"/>
    <cellStyle name="Comma 2 2 13 2 8" xfId="7396" xr:uid="{8B97D987-73E4-468E-8C50-36B7DFA37B5A}"/>
    <cellStyle name="Comma 2 2 13 2 8 2" xfId="24663" xr:uid="{1F1984F9-65BE-422A-B071-E575ABD31208}"/>
    <cellStyle name="Comma 2 2 13 3" xfId="7689" xr:uid="{7B254C02-74E4-4E79-BC49-8C09121B34B7}"/>
    <cellStyle name="Comma 2 2 13 3 2" xfId="12328" xr:uid="{0297A407-A634-4363-B1CC-8B8B772B7B5F}"/>
    <cellStyle name="Comma 2 2 13 3 2 2" xfId="17112" xr:uid="{2647D8DD-D2AF-452F-8522-3E2336C07657}"/>
    <cellStyle name="Comma 2 2 13 3 2 2 2" xfId="33616" xr:uid="{BDB9B11D-72C5-4C3F-BD4B-876171202ACC}"/>
    <cellStyle name="Comma 2 2 13 3 2 3" xfId="29129" xr:uid="{5D34B8BD-E02D-406B-8C0D-651706FB2A55}"/>
    <cellStyle name="Comma 2 2 13 3 3" xfId="10926" xr:uid="{17220654-E6B9-4E07-9F3F-897C31BCBE7C}"/>
    <cellStyle name="Comma 2 2 13 3 3 2" xfId="27932" xr:uid="{C84C9ABE-CBFF-4329-B86D-582CAB8A9016}"/>
    <cellStyle name="Comma 2 2 13 3 4" xfId="9582" xr:uid="{EE1DDFF1-05E5-4FD4-97E1-7098F6175374}"/>
    <cellStyle name="Comma 2 2 13 3 4 2" xfId="26734" xr:uid="{7A36AB60-239B-4390-A798-2B5B859D9419}"/>
    <cellStyle name="Comma 2 2 13 3 5" xfId="16235" xr:uid="{B52B77C1-ECCE-4F21-AEB5-DBC8B329DB24}"/>
    <cellStyle name="Comma 2 2 13 3 5 2" xfId="32739" xr:uid="{C2CCE56D-7265-426F-8071-66E3403BD32C}"/>
    <cellStyle name="Comma 2 2 13 3 6" xfId="24951" xr:uid="{731CB9D4-948F-4A45-B918-174C54E07D33}"/>
    <cellStyle name="Comma 2 2 13 4" xfId="7508" xr:uid="{B0EA7EFC-0287-4F46-98EF-4CBA3AA2A327}"/>
    <cellStyle name="Comma 2 2 13 4 2" xfId="12839" xr:uid="{B87962DA-0536-47AF-A97D-8E30644B5CC5}"/>
    <cellStyle name="Comma 2 2 13 4 2 2" xfId="17548" xr:uid="{4E2EF64C-6FD3-4C03-AEDF-20D6A815C63E}"/>
    <cellStyle name="Comma 2 2 13 4 2 2 2" xfId="34052" xr:uid="{690A0F65-51B6-489E-A375-CAD714DBC3D2}"/>
    <cellStyle name="Comma 2 2 13 4 2 3" xfId="29568" xr:uid="{D00E3E82-2EA8-4C3D-B0E9-24B607EB65C5}"/>
    <cellStyle name="Comma 2 2 13 4 3" xfId="11565" xr:uid="{705F6792-1327-4614-9FE4-3271C55BF442}"/>
    <cellStyle name="Comma 2 2 13 4 3 2" xfId="28454" xr:uid="{7C6DB198-760E-49FD-99D3-FD04D6946C86}"/>
    <cellStyle name="Comma 2 2 13 4 4" xfId="9402" xr:uid="{73F21A7D-EC24-492F-9FED-D9E70CA45832}"/>
    <cellStyle name="Comma 2 2 13 4 4 2" xfId="26556" xr:uid="{3CDBC62F-AD8E-422C-9D60-D1AFE10C10A1}"/>
    <cellStyle name="Comma 2 2 13 4 5" xfId="16463" xr:uid="{998A533B-2D5B-425B-8479-3B0CC2764D64}"/>
    <cellStyle name="Comma 2 2 13 4 5 2" xfId="32967" xr:uid="{656C79B3-3C4B-4FE3-AA27-44741D90ACBE}"/>
    <cellStyle name="Comma 2 2 13 4 6" xfId="24773" xr:uid="{D5A4AEA0-2B43-4587-9581-E02821C0015F}"/>
    <cellStyle name="Comma 2 2 13 5" xfId="8003" xr:uid="{A507D889-0B59-402F-A2FA-568B35151872}"/>
    <cellStyle name="Comma 2 2 13 5 2" xfId="11758" xr:uid="{C9494322-1041-4368-85E5-03B998572C37}"/>
    <cellStyle name="Comma 2 2 13 5 2 2" xfId="28623" xr:uid="{B90701B4-5C67-403B-A96D-035382BEF126}"/>
    <cellStyle name="Comma 2 2 13 5 3" xfId="9896" xr:uid="{D8F46742-ECD9-40B3-938A-768158F8099B}"/>
    <cellStyle name="Comma 2 2 13 5 3 2" xfId="27012" xr:uid="{4F31CFD7-49D0-4384-B4F7-E2451C641967}"/>
    <cellStyle name="Comma 2 2 13 5 4" xfId="16618" xr:uid="{2AC1ADC8-5144-484E-AE50-DD2921DD14BA}"/>
    <cellStyle name="Comma 2 2 13 5 4 2" xfId="33122" xr:uid="{788EB055-306E-4B5C-83DB-1E5861B9EDED}"/>
    <cellStyle name="Comma 2 2 13 5 5" xfId="25230" xr:uid="{1E2175C4-2CFD-44DB-97E4-5A0D55E3D93C}"/>
    <cellStyle name="Comma 2 2 13 6" xfId="10331" xr:uid="{D5F1CB18-8DD7-4E5A-A800-6207FC572ADC}"/>
    <cellStyle name="Comma 2 2 13 6 2" xfId="27402" xr:uid="{C1D06790-37B4-4269-A84F-EF10D80CE1FD}"/>
    <cellStyle name="Comma 2 2 13 7" xfId="8868" xr:uid="{D157EE2A-4A66-4442-B1E1-3C8BBF63DD69}"/>
    <cellStyle name="Comma 2 2 13 7 2" xfId="26044" xr:uid="{B8300DC2-60CF-41D9-B453-CAD9A925B2B9}"/>
    <cellStyle name="Comma 2 2 13 8" xfId="16040" xr:uid="{DD75A822-5447-4440-B426-B0E8D6DC712F}"/>
    <cellStyle name="Comma 2 2 13 8 2" xfId="32544" xr:uid="{6938A823-6DCC-43A5-9AF0-D44FDD8F150F}"/>
    <cellStyle name="Comma 2 2 13 9" xfId="7129" xr:uid="{71375E98-9166-455F-8183-68A4669B5805}"/>
    <cellStyle name="Comma 2 2 13 9 2" xfId="24420" xr:uid="{E0DAA157-81F6-4E0C-BB85-55952BEB2644}"/>
    <cellStyle name="Comma 2 2 14" xfId="4765" xr:uid="{500ACB09-8400-405F-88AD-E474EC93A38A}"/>
    <cellStyle name="Comma 2 2 14 2" xfId="5796" xr:uid="{B543EA01-66C9-4E68-8CDC-443AA136D4F7}"/>
    <cellStyle name="Comma 2 2 14 2 2" xfId="7779" xr:uid="{1EF6747F-AD98-4FC0-96DA-1025CD90DE8A}"/>
    <cellStyle name="Comma 2 2 14 2 2 2" xfId="12582" xr:uid="{E5C70A29-6C6E-447A-A7EA-E16A5ECF2C86}"/>
    <cellStyle name="Comma 2 2 14 2 2 2 2" xfId="17357" xr:uid="{55FFF359-0989-427B-941F-918E6669614C}"/>
    <cellStyle name="Comma 2 2 14 2 2 2 2 2" xfId="33861" xr:uid="{44EEAF57-45E1-4D65-90C4-0ADD4D0FB987}"/>
    <cellStyle name="Comma 2 2 14 2 2 2 3" xfId="29333" xr:uid="{1AF96DC7-DED7-4BEF-93C9-AB0F4204FAB2}"/>
    <cellStyle name="Comma 2 2 14 2 2 3" xfId="11173" xr:uid="{930F62E7-B519-43B7-B5EE-B3E5CB2C470C}"/>
    <cellStyle name="Comma 2 2 14 2 2 3 2" xfId="28138" xr:uid="{D83C4CE7-BD54-403F-959E-C8F69F000D62}"/>
    <cellStyle name="Comma 2 2 14 2 2 4" xfId="9672" xr:uid="{127DE016-A456-4F23-A45F-79C83919FD9F}"/>
    <cellStyle name="Comma 2 2 14 2 2 4 2" xfId="26823" xr:uid="{4A72818E-2564-4847-B5F0-39BC7444C84D}"/>
    <cellStyle name="Comma 2 2 14 2 2 5" xfId="16324" xr:uid="{BF579B52-3884-4C11-A205-CCC497EC5225}"/>
    <cellStyle name="Comma 2 2 14 2 2 5 2" xfId="32828" xr:uid="{B98F2509-FA73-4A1A-B4BF-43C1FA194952}"/>
    <cellStyle name="Comma 2 2 14 2 2 6" xfId="25040" xr:uid="{60761559-D1C6-4A18-99D4-BDF39BE9BA25}"/>
    <cellStyle name="Comma 2 2 14 2 3" xfId="7598" xr:uid="{3A4F1BD2-00A0-4B20-B924-D4BBCBE636A8}"/>
    <cellStyle name="Comma 2 2 14 2 3 2" xfId="11965" xr:uid="{9AD62463-CF7C-427D-BF42-E4D8E3F4DA3E}"/>
    <cellStyle name="Comma 2 2 14 2 3 2 2" xfId="28815" xr:uid="{4F77E7C1-2B0E-48D7-BBF1-DD339607B62D}"/>
    <cellStyle name="Comma 2 2 14 2 3 3" xfId="9492" xr:uid="{CC98A786-FC46-4321-B67F-B1894AD17D56}"/>
    <cellStyle name="Comma 2 2 14 2 3 3 2" xfId="26645" xr:uid="{EE68B153-1361-4B47-A45A-ED2674561314}"/>
    <cellStyle name="Comma 2 2 14 2 3 4" xfId="16815" xr:uid="{1D8A0ED8-CB8E-4754-9CE6-B9E656648FB3}"/>
    <cellStyle name="Comma 2 2 14 2 3 4 2" xfId="33319" xr:uid="{201DB088-E48F-4BE6-BDA4-83840B84CA59}"/>
    <cellStyle name="Comma 2 2 14 2 3 5" xfId="24862" xr:uid="{EF58A3E4-2E8C-4440-A8C8-D7451C555920}"/>
    <cellStyle name="Comma 2 2 14 2 4" xfId="8273" xr:uid="{2FCBFB7C-8C56-49A5-BB3A-D88204FC5CBD}"/>
    <cellStyle name="Comma 2 2 14 2 4 2" xfId="10165" xr:uid="{34617444-CF0E-41A3-9E32-74FFFB117099}"/>
    <cellStyle name="Comma 2 2 14 2 4 2 2" xfId="27250" xr:uid="{C96B7249-2CA4-4F73-A02B-F6FE99C8875A}"/>
    <cellStyle name="Comma 2 2 14 2 4 3" xfId="25464" xr:uid="{A3E13645-704D-4026-BBCD-2C3936E8C919}"/>
    <cellStyle name="Comma 2 2 14 2 5" xfId="10602" xr:uid="{56E26FF4-FD2D-47F2-AA75-92B6347C317C}"/>
    <cellStyle name="Comma 2 2 14 2 5 2" xfId="27649" xr:uid="{D83C480D-3221-42CD-A6BB-73BD88DC019B}"/>
    <cellStyle name="Comma 2 2 14 2 6" xfId="9296" xr:uid="{EB651DBF-0279-48EA-A51B-E1F9A458D96F}"/>
    <cellStyle name="Comma 2 2 14 2 6 2" xfId="26451" xr:uid="{118320B9-1846-44A1-AC4D-8A52F608CCED}"/>
    <cellStyle name="Comma 2 2 14 2 7" xfId="16143" xr:uid="{E7483C15-BAB8-4D23-9DFF-4BC9543F692E}"/>
    <cellStyle name="Comma 2 2 14 2 7 2" xfId="32647" xr:uid="{B1609C15-8E78-4313-A5DA-EC4D98D9FC2A}"/>
    <cellStyle name="Comma 2 2 14 2 8" xfId="7397" xr:uid="{A43FBDB1-4B44-4ED0-A5C6-A3DF6B6EB3BD}"/>
    <cellStyle name="Comma 2 2 14 2 8 2" xfId="24664" xr:uid="{1F30FE8C-6157-4889-9F17-0B678F5599B9}"/>
    <cellStyle name="Comma 2 2 14 3" xfId="7690" xr:uid="{97BE33F2-A636-4B72-9011-362DED2643D5}"/>
    <cellStyle name="Comma 2 2 14 3 2" xfId="12329" xr:uid="{BECF094E-762D-48E4-9A61-2A348C51A0E9}"/>
    <cellStyle name="Comma 2 2 14 3 2 2" xfId="17113" xr:uid="{F991A0F5-2551-4EB3-AD9E-3577F57795BB}"/>
    <cellStyle name="Comma 2 2 14 3 2 2 2" xfId="33617" xr:uid="{5D732E3A-13CF-4706-8A01-0DE645498E7E}"/>
    <cellStyle name="Comma 2 2 14 3 2 3" xfId="29130" xr:uid="{EBF64410-AFE2-4E34-A9AD-9316CFEDFC0E}"/>
    <cellStyle name="Comma 2 2 14 3 3" xfId="10927" xr:uid="{50D4BD0A-ADED-4E81-9684-1207D7F473BA}"/>
    <cellStyle name="Comma 2 2 14 3 3 2" xfId="27933" xr:uid="{841A4EF9-C720-40D6-8718-1BC68D5E42A0}"/>
    <cellStyle name="Comma 2 2 14 3 4" xfId="9583" xr:uid="{58163A5E-C493-418A-BF13-5D540C0379B9}"/>
    <cellStyle name="Comma 2 2 14 3 4 2" xfId="26735" xr:uid="{0BCC2D61-4344-42FC-81A3-DE82E237783C}"/>
    <cellStyle name="Comma 2 2 14 3 5" xfId="16236" xr:uid="{0A780068-DA9C-493E-BB1F-3B6534FAD9C5}"/>
    <cellStyle name="Comma 2 2 14 3 5 2" xfId="32740" xr:uid="{E543530A-DBBA-425F-992A-780D61050CDD}"/>
    <cellStyle name="Comma 2 2 14 3 6" xfId="24952" xr:uid="{E7A1D6B4-D66B-433D-B7DD-CD7A3E651314}"/>
    <cellStyle name="Comma 2 2 14 4" xfId="7509" xr:uid="{8D60509F-C1A7-4D76-BB2C-FAE7A4D859D3}"/>
    <cellStyle name="Comma 2 2 14 4 2" xfId="12840" xr:uid="{C0E9E103-C6BE-4BB0-8AD6-0AB6843C3466}"/>
    <cellStyle name="Comma 2 2 14 4 2 2" xfId="17549" xr:uid="{B7C95B5B-EA2F-4D0F-8A28-F82C688A0944}"/>
    <cellStyle name="Comma 2 2 14 4 2 2 2" xfId="34053" xr:uid="{4EA25608-7FAD-455E-91CE-7AAA74DE1E84}"/>
    <cellStyle name="Comma 2 2 14 4 2 3" xfId="29569" xr:uid="{2742880F-9C73-4412-A474-7E47D5BAC9C9}"/>
    <cellStyle name="Comma 2 2 14 4 3" xfId="11566" xr:uid="{85AC5413-45BB-4875-ACBD-C3DD171A2D18}"/>
    <cellStyle name="Comma 2 2 14 4 3 2" xfId="28455" xr:uid="{B9616DF1-04F8-47AC-93F4-3F42E15BC251}"/>
    <cellStyle name="Comma 2 2 14 4 4" xfId="9403" xr:uid="{AFEAA97A-BA94-4261-AFF1-A41A0AB6E451}"/>
    <cellStyle name="Comma 2 2 14 4 4 2" xfId="26557" xr:uid="{8418B01E-0AB7-4CBA-A107-B0340A0CCB44}"/>
    <cellStyle name="Comma 2 2 14 4 5" xfId="16464" xr:uid="{ABC224B0-01DC-405A-8BC5-40144457F60C}"/>
    <cellStyle name="Comma 2 2 14 4 5 2" xfId="32968" xr:uid="{30C585DF-4910-45F0-8657-3AD7BD4332DA}"/>
    <cellStyle name="Comma 2 2 14 4 6" xfId="24774" xr:uid="{A8CB9B16-AEC8-41B8-B159-D772A4DE0728}"/>
    <cellStyle name="Comma 2 2 14 5" xfId="8004" xr:uid="{316F1F60-8461-4A3D-A0B9-CDA30FDBE66F}"/>
    <cellStyle name="Comma 2 2 14 5 2" xfId="11759" xr:uid="{B041B089-DBFA-4B8A-863C-E61E91A7784E}"/>
    <cellStyle name="Comma 2 2 14 5 2 2" xfId="28624" xr:uid="{0AEFBB56-E3C2-46C8-99E3-1E77BBC8BABC}"/>
    <cellStyle name="Comma 2 2 14 5 3" xfId="9897" xr:uid="{DEBE93D8-245F-4EAE-9AFC-F29C00BBEE95}"/>
    <cellStyle name="Comma 2 2 14 5 3 2" xfId="27013" xr:uid="{586B7369-C8FE-4B9E-8FEE-73D705BAEEF9}"/>
    <cellStyle name="Comma 2 2 14 5 4" xfId="16619" xr:uid="{4E0A9F88-F9C1-49AF-9701-035A7C322F6E}"/>
    <cellStyle name="Comma 2 2 14 5 4 2" xfId="33123" xr:uid="{05E56963-65A4-4625-91A2-DDEFDD5F5D16}"/>
    <cellStyle name="Comma 2 2 14 5 5" xfId="25231" xr:uid="{6A94FBF1-372A-4CB1-B100-B912E09130F4}"/>
    <cellStyle name="Comma 2 2 14 6" xfId="10332" xr:uid="{671F8746-92FF-4E16-B5AA-0D6D2C0C7293}"/>
    <cellStyle name="Comma 2 2 14 6 2" xfId="27403" xr:uid="{04956B20-63F2-44D0-BDAD-9B808C898644}"/>
    <cellStyle name="Comma 2 2 14 7" xfId="8869" xr:uid="{A36985A4-E83A-43B1-9623-50152C01D379}"/>
    <cellStyle name="Comma 2 2 14 7 2" xfId="26045" xr:uid="{F0DE9B5C-24EF-4BD7-973E-498921A99866}"/>
    <cellStyle name="Comma 2 2 14 8" xfId="16041" xr:uid="{FD4408D2-D4B3-416D-A517-92316D181C9B}"/>
    <cellStyle name="Comma 2 2 14 8 2" xfId="32545" xr:uid="{09641F49-1F2E-4855-9BDC-7AB64EF693CB}"/>
    <cellStyle name="Comma 2 2 14 9" xfId="7130" xr:uid="{35E03972-FA12-415C-BC7B-137DC10E9CCA}"/>
    <cellStyle name="Comma 2 2 14 9 2" xfId="24421" xr:uid="{3D8CCB1B-3B16-4075-8DB6-A34A4A59A700}"/>
    <cellStyle name="Comma 2 2 15" xfId="4766" xr:uid="{7F59A7B6-6FCD-4DBC-8BBC-3C9A37382DA5}"/>
    <cellStyle name="Comma 2 2 15 2" xfId="5797" xr:uid="{AF8DD87F-FFE4-4BC0-B03C-60C0AF9E8284}"/>
    <cellStyle name="Comma 2 2 15 2 2" xfId="7780" xr:uid="{F5128A1C-96E7-4D4A-9127-284A190B5C2D}"/>
    <cellStyle name="Comma 2 2 15 2 2 2" xfId="12583" xr:uid="{29DC5441-40FD-45A0-B491-0E6702D9586D}"/>
    <cellStyle name="Comma 2 2 15 2 2 2 2" xfId="17358" xr:uid="{878E6A8A-C2B3-41B4-8757-30A5BD992928}"/>
    <cellStyle name="Comma 2 2 15 2 2 2 2 2" xfId="33862" xr:uid="{83665CDE-FDF0-413A-BC24-E800799F3A38}"/>
    <cellStyle name="Comma 2 2 15 2 2 2 3" xfId="29334" xr:uid="{157C2F25-48AB-43F7-AF76-BB57FF2BBEC9}"/>
    <cellStyle name="Comma 2 2 15 2 2 3" xfId="11174" xr:uid="{7FEDAE05-02ED-46A2-B37D-721821B5E1CE}"/>
    <cellStyle name="Comma 2 2 15 2 2 3 2" xfId="28139" xr:uid="{E9276E8C-33FD-4026-9DBD-9C710DC835CE}"/>
    <cellStyle name="Comma 2 2 15 2 2 4" xfId="9673" xr:uid="{2B0911F8-478E-47F4-93F9-5E3CDC2988CA}"/>
    <cellStyle name="Comma 2 2 15 2 2 4 2" xfId="26824" xr:uid="{EA5C8382-C62E-44A2-94F6-EB844D15BE29}"/>
    <cellStyle name="Comma 2 2 15 2 2 5" xfId="16325" xr:uid="{A2E2F6C8-ACC1-4E90-B92D-A2E8B0BFE08C}"/>
    <cellStyle name="Comma 2 2 15 2 2 5 2" xfId="32829" xr:uid="{4836BA6B-6FCD-4B1A-8D6F-0697CBAC2F0E}"/>
    <cellStyle name="Comma 2 2 15 2 2 6" xfId="25041" xr:uid="{0F08E57D-F574-4565-9C26-435A34BF7C6E}"/>
    <cellStyle name="Comma 2 2 15 2 3" xfId="7599" xr:uid="{177CFCFB-DAAB-4782-A646-921C6BEBAFCF}"/>
    <cellStyle name="Comma 2 2 15 2 3 2" xfId="11966" xr:uid="{B92218B3-3390-40A3-8986-A29DE7E206D4}"/>
    <cellStyle name="Comma 2 2 15 2 3 2 2" xfId="28816" xr:uid="{AC6317F8-6474-4157-A20F-721A25678BD9}"/>
    <cellStyle name="Comma 2 2 15 2 3 3" xfId="9493" xr:uid="{2DCFCF7A-3A4B-4D23-9D6F-408D831D3F39}"/>
    <cellStyle name="Comma 2 2 15 2 3 3 2" xfId="26646" xr:uid="{76BFCA7E-E23C-44E4-97B3-AEDE5294C211}"/>
    <cellStyle name="Comma 2 2 15 2 3 4" xfId="16816" xr:uid="{6DD2D7DF-817C-4659-8C68-6A91486BD597}"/>
    <cellStyle name="Comma 2 2 15 2 3 4 2" xfId="33320" xr:uid="{3DD45538-A72B-4080-8A0E-A86A1DAC1DDB}"/>
    <cellStyle name="Comma 2 2 15 2 3 5" xfId="24863" xr:uid="{899CFD29-4A5C-413F-B68D-D478AD6D6603}"/>
    <cellStyle name="Comma 2 2 15 2 4" xfId="8274" xr:uid="{734D5CA2-241C-4325-B39E-F89ACF63907C}"/>
    <cellStyle name="Comma 2 2 15 2 4 2" xfId="10166" xr:uid="{FCF81A10-EF78-4214-BEC7-7D7EDF3BB51D}"/>
    <cellStyle name="Comma 2 2 15 2 4 2 2" xfId="27251" xr:uid="{B8FC4791-F03A-48AB-A577-07FA8ABC2E9A}"/>
    <cellStyle name="Comma 2 2 15 2 4 3" xfId="25465" xr:uid="{4FB24083-E9F6-4D1B-AE86-A8301978D65C}"/>
    <cellStyle name="Comma 2 2 15 2 5" xfId="10603" xr:uid="{E3C30B33-8E77-482F-9B9B-AEFF85891ADA}"/>
    <cellStyle name="Comma 2 2 15 2 5 2" xfId="27650" xr:uid="{05877B6D-41B1-468F-9576-DDB166386DCA}"/>
    <cellStyle name="Comma 2 2 15 2 6" xfId="9297" xr:uid="{9CCD30EE-5117-4DE1-B11B-19745F7ED401}"/>
    <cellStyle name="Comma 2 2 15 2 6 2" xfId="26452" xr:uid="{170E53A2-C71B-426F-BD16-3C3675BEA8FC}"/>
    <cellStyle name="Comma 2 2 15 2 7" xfId="16144" xr:uid="{E9B2F203-AC8F-4ED5-9499-CE8DE13431E0}"/>
    <cellStyle name="Comma 2 2 15 2 7 2" xfId="32648" xr:uid="{427EA9BF-B895-46F6-B873-434E4C403EC1}"/>
    <cellStyle name="Comma 2 2 15 2 8" xfId="7398" xr:uid="{2BF8767A-9E78-49F1-A997-22EB5A2E6EBE}"/>
    <cellStyle name="Comma 2 2 15 2 8 2" xfId="24665" xr:uid="{DD1E5660-0D09-48D2-AFA4-57E2E73185F9}"/>
    <cellStyle name="Comma 2 2 15 3" xfId="7691" xr:uid="{85A09B55-33BA-4202-973B-83E4A0537B9D}"/>
    <cellStyle name="Comma 2 2 15 3 2" xfId="12330" xr:uid="{E10F2BF2-0BF8-4DE7-B004-39FE053CA0BC}"/>
    <cellStyle name="Comma 2 2 15 3 2 2" xfId="17114" xr:uid="{417EAE3A-AB8E-479B-821D-837D9B6F682E}"/>
    <cellStyle name="Comma 2 2 15 3 2 2 2" xfId="33618" xr:uid="{47017D5A-99E1-4D71-BB75-496CCFB30530}"/>
    <cellStyle name="Comma 2 2 15 3 2 3" xfId="29131" xr:uid="{1C8BECE7-102E-43EF-8526-91B459C0C2FC}"/>
    <cellStyle name="Comma 2 2 15 3 3" xfId="10928" xr:uid="{9CD11E24-882B-4EC7-A9BB-43F9FE3B4A93}"/>
    <cellStyle name="Comma 2 2 15 3 3 2" xfId="27934" xr:uid="{EAC1EA4B-6758-4642-A8D5-52C71751458C}"/>
    <cellStyle name="Comma 2 2 15 3 4" xfId="9584" xr:uid="{EC7FA4AC-8684-4899-AAAA-DA7FB752D107}"/>
    <cellStyle name="Comma 2 2 15 3 4 2" xfId="26736" xr:uid="{426BF5B8-DE3A-489B-BBAE-4C5B12AC3B10}"/>
    <cellStyle name="Comma 2 2 15 3 5" xfId="16237" xr:uid="{7D58367F-4EF1-4733-9502-DA2F09B5CB2D}"/>
    <cellStyle name="Comma 2 2 15 3 5 2" xfId="32741" xr:uid="{D6CD7504-2B79-46BB-AEE3-4BE4664C0773}"/>
    <cellStyle name="Comma 2 2 15 3 6" xfId="24953" xr:uid="{B4B4EACA-46F4-46E8-95F0-940CF274FDCF}"/>
    <cellStyle name="Comma 2 2 15 4" xfId="7510" xr:uid="{C0E11D86-39E1-4EE4-95D8-2C47DD44636E}"/>
    <cellStyle name="Comma 2 2 15 4 2" xfId="12841" xr:uid="{ED256AEC-3034-4172-951E-2B3D973285D4}"/>
    <cellStyle name="Comma 2 2 15 4 2 2" xfId="17550" xr:uid="{9C9F4E57-8951-4ACA-9B42-61FCABB4399A}"/>
    <cellStyle name="Comma 2 2 15 4 2 2 2" xfId="34054" xr:uid="{5DDE865D-E341-458D-BFB9-FEB878B20EC1}"/>
    <cellStyle name="Comma 2 2 15 4 2 3" xfId="29570" xr:uid="{4001F811-8961-4619-B2BC-1E6B55F42B0D}"/>
    <cellStyle name="Comma 2 2 15 4 3" xfId="11567" xr:uid="{7DB2F0A0-BB51-4F02-A6D0-D0758EB86ED5}"/>
    <cellStyle name="Comma 2 2 15 4 3 2" xfId="28456" xr:uid="{16BC6F50-4512-41DF-B008-0590E880908F}"/>
    <cellStyle name="Comma 2 2 15 4 4" xfId="9404" xr:uid="{20F88E28-3C43-44D2-A69E-53094F2B7F38}"/>
    <cellStyle name="Comma 2 2 15 4 4 2" xfId="26558" xr:uid="{507CAF95-B595-4E0B-91EE-B66B616A4000}"/>
    <cellStyle name="Comma 2 2 15 4 5" xfId="16465" xr:uid="{8AC9CC95-90FC-4C2E-9B1C-FBA94A04B097}"/>
    <cellStyle name="Comma 2 2 15 4 5 2" xfId="32969" xr:uid="{B1FE8B5D-3377-4376-909F-053A7606BEB3}"/>
    <cellStyle name="Comma 2 2 15 4 6" xfId="24775" xr:uid="{FAD55EE7-CD61-4A35-A67C-3E76E56C2F96}"/>
    <cellStyle name="Comma 2 2 15 5" xfId="8005" xr:uid="{1835E06A-7D87-48C1-A367-8459442BE873}"/>
    <cellStyle name="Comma 2 2 15 5 2" xfId="11760" xr:uid="{7703DD7A-305E-4AEF-AC71-7A031E2D66EB}"/>
    <cellStyle name="Comma 2 2 15 5 2 2" xfId="28625" xr:uid="{240803A8-6DB5-444D-80AA-3B01CBB728E8}"/>
    <cellStyle name="Comma 2 2 15 5 3" xfId="9898" xr:uid="{0EFEACC0-85AA-4537-9920-FA7C9AF9E9EF}"/>
    <cellStyle name="Comma 2 2 15 5 3 2" xfId="27014" xr:uid="{3E11F44E-380F-44E0-84CB-086EF6800B34}"/>
    <cellStyle name="Comma 2 2 15 5 4" xfId="16620" xr:uid="{DD83020F-8ADD-4872-AD55-A6DD2F9F6783}"/>
    <cellStyle name="Comma 2 2 15 5 4 2" xfId="33124" xr:uid="{33C02A17-E81D-4371-B650-2DF8434C7659}"/>
    <cellStyle name="Comma 2 2 15 5 5" xfId="25232" xr:uid="{C0AA9615-4239-4948-91DB-BF5DBF4D4581}"/>
    <cellStyle name="Comma 2 2 15 6" xfId="10333" xr:uid="{FAC2A9AC-96BB-4BFF-B8B2-01E1308622F3}"/>
    <cellStyle name="Comma 2 2 15 6 2" xfId="27404" xr:uid="{F199E244-C831-466E-BE8B-9AF5B61EB448}"/>
    <cellStyle name="Comma 2 2 15 7" xfId="8870" xr:uid="{BF58BB6B-24ED-4A40-BC58-51FE29E2DE72}"/>
    <cellStyle name="Comma 2 2 15 7 2" xfId="26046" xr:uid="{91CA4E24-2A4B-4F2F-9585-3C8E068B619A}"/>
    <cellStyle name="Comma 2 2 15 8" xfId="16042" xr:uid="{83BDECAF-B57A-4084-B66C-1E70C4921F48}"/>
    <cellStyle name="Comma 2 2 15 8 2" xfId="32546" xr:uid="{54B7F1B8-8F28-41A6-B865-36909CF23F50}"/>
    <cellStyle name="Comma 2 2 15 9" xfId="7131" xr:uid="{28E8609B-898F-475C-9A45-50A7ED97C974}"/>
    <cellStyle name="Comma 2 2 15 9 2" xfId="24422" xr:uid="{CB55F3D9-2CE7-4A1A-8927-96B0D7B6533D}"/>
    <cellStyle name="Comma 2 2 16" xfId="4767" xr:uid="{E6F25BD0-6DB4-4986-9A4B-FE1B625A4222}"/>
    <cellStyle name="Comma 2 2 16 2" xfId="5798" xr:uid="{98E67E67-C9A5-4608-B96E-B5D64A596590}"/>
    <cellStyle name="Comma 2 2 16 2 2" xfId="7781" xr:uid="{5A15E0A4-BA68-4B72-9452-D6900BA5CF96}"/>
    <cellStyle name="Comma 2 2 16 2 2 2" xfId="12584" xr:uid="{35A1D10A-CDF2-4442-A403-1E6D39E4455C}"/>
    <cellStyle name="Comma 2 2 16 2 2 2 2" xfId="17359" xr:uid="{09B7A0C7-5E12-4EAD-9B03-8BF5CEDD10A2}"/>
    <cellStyle name="Comma 2 2 16 2 2 2 2 2" xfId="33863" xr:uid="{549AE256-2F7F-424A-B5F3-C166F3D95887}"/>
    <cellStyle name="Comma 2 2 16 2 2 2 3" xfId="29335" xr:uid="{F1100446-2025-4EAD-A849-BBD7130566BB}"/>
    <cellStyle name="Comma 2 2 16 2 2 3" xfId="11175" xr:uid="{5843FD01-A6C3-439A-AAD3-FB493EB84993}"/>
    <cellStyle name="Comma 2 2 16 2 2 3 2" xfId="28140" xr:uid="{6CA2F595-F566-42A3-98EC-FC85CD0BBFA7}"/>
    <cellStyle name="Comma 2 2 16 2 2 4" xfId="9674" xr:uid="{5FD19834-4FAF-4958-AC92-06EDA9568ECE}"/>
    <cellStyle name="Comma 2 2 16 2 2 4 2" xfId="26825" xr:uid="{C096824D-32C5-4BB9-AA3E-9B25E2F0CDA2}"/>
    <cellStyle name="Comma 2 2 16 2 2 5" xfId="16326" xr:uid="{1B9DFF2B-F3F0-405B-88B5-40B3944872B2}"/>
    <cellStyle name="Comma 2 2 16 2 2 5 2" xfId="32830" xr:uid="{F20CC1EF-1974-4D28-AE06-5D048B5BCF1D}"/>
    <cellStyle name="Comma 2 2 16 2 2 6" xfId="25042" xr:uid="{BBA48632-9592-4C97-87C8-9791CDD69644}"/>
    <cellStyle name="Comma 2 2 16 2 3" xfId="7600" xr:uid="{88A13512-3D28-4C92-8A2B-09C4FB306069}"/>
    <cellStyle name="Comma 2 2 16 2 3 2" xfId="11967" xr:uid="{E48EF50B-C628-47C8-9DD3-EBCD7E61B8C3}"/>
    <cellStyle name="Comma 2 2 16 2 3 2 2" xfId="28817" xr:uid="{13E7A059-64B2-45E2-8FAE-18AE936D3FEC}"/>
    <cellStyle name="Comma 2 2 16 2 3 3" xfId="9494" xr:uid="{560C232B-AAE5-4736-BAC0-E39EA481014A}"/>
    <cellStyle name="Comma 2 2 16 2 3 3 2" xfId="26647" xr:uid="{5E9E892B-12E9-4F4A-8835-8B56955D7BFF}"/>
    <cellStyle name="Comma 2 2 16 2 3 4" xfId="16817" xr:uid="{DCD8241D-215A-4BBA-93F1-EB2009853B01}"/>
    <cellStyle name="Comma 2 2 16 2 3 4 2" xfId="33321" xr:uid="{F7DB7FEA-5B89-4AD2-B03C-A44A16E43B54}"/>
    <cellStyle name="Comma 2 2 16 2 3 5" xfId="24864" xr:uid="{52828EF1-7A30-4576-B859-806FA1DB85AF}"/>
    <cellStyle name="Comma 2 2 16 2 4" xfId="8275" xr:uid="{AFDB905E-AD34-4F6A-9A75-F40F480D69CD}"/>
    <cellStyle name="Comma 2 2 16 2 4 2" xfId="10167" xr:uid="{F164FFA8-9833-47A7-9270-1ED593BEBAAB}"/>
    <cellStyle name="Comma 2 2 16 2 4 2 2" xfId="27252" xr:uid="{9627146C-58E7-40E9-A184-42E5B425D60E}"/>
    <cellStyle name="Comma 2 2 16 2 4 3" xfId="25466" xr:uid="{CA4A6908-D0CB-4CFF-B73E-E65CEBE67F57}"/>
    <cellStyle name="Comma 2 2 16 2 5" xfId="10604" xr:uid="{8B31ED43-4C30-4BED-95BB-62C17ABCE2D7}"/>
    <cellStyle name="Comma 2 2 16 2 5 2" xfId="27651" xr:uid="{5606F5CB-3B33-4765-831C-7D4CA1EA820F}"/>
    <cellStyle name="Comma 2 2 16 2 6" xfId="9298" xr:uid="{2C3D084F-9B7E-4F83-B44A-029B35F8FD9E}"/>
    <cellStyle name="Comma 2 2 16 2 6 2" xfId="26453" xr:uid="{4ED8DB61-3606-442D-8EE0-C4FA1A866E4A}"/>
    <cellStyle name="Comma 2 2 16 2 7" xfId="16145" xr:uid="{D82D439C-6B46-4A7F-A3D1-72BAC30D4BEF}"/>
    <cellStyle name="Comma 2 2 16 2 7 2" xfId="32649" xr:uid="{E168EA43-BB5C-44CB-8941-26AE89BA7911}"/>
    <cellStyle name="Comma 2 2 16 2 8" xfId="7399" xr:uid="{471614D8-3F34-408C-913D-0CE65383A764}"/>
    <cellStyle name="Comma 2 2 16 2 8 2" xfId="24666" xr:uid="{12EA25F6-B28C-4F3F-B0A5-E12A5CF37720}"/>
    <cellStyle name="Comma 2 2 16 3" xfId="7692" xr:uid="{2040EAFE-4A63-4AC9-BF7A-4C9F3795A703}"/>
    <cellStyle name="Comma 2 2 16 3 2" xfId="12331" xr:uid="{9947713F-AF00-4ACE-8653-2257A351B9C2}"/>
    <cellStyle name="Comma 2 2 16 3 2 2" xfId="17115" xr:uid="{66E07D4F-6A87-4045-899A-3087A6D591E2}"/>
    <cellStyle name="Comma 2 2 16 3 2 2 2" xfId="33619" xr:uid="{A6C128AA-1AEE-40DB-A37F-D4B9C3786DB1}"/>
    <cellStyle name="Comma 2 2 16 3 2 3" xfId="29132" xr:uid="{F59BE2DE-874F-4800-8B15-D0F3DA8E739C}"/>
    <cellStyle name="Comma 2 2 16 3 3" xfId="10929" xr:uid="{4E57F135-6783-421D-A0FA-F651DFDBC0FB}"/>
    <cellStyle name="Comma 2 2 16 3 3 2" xfId="27935" xr:uid="{01892747-3383-4DF2-9200-3FA5AED3BABD}"/>
    <cellStyle name="Comma 2 2 16 3 4" xfId="9585" xr:uid="{C841BD88-574C-4595-B739-4949EA5B6AFD}"/>
    <cellStyle name="Comma 2 2 16 3 4 2" xfId="26737" xr:uid="{5F893625-9379-47C5-A7D1-B5F232FC8F32}"/>
    <cellStyle name="Comma 2 2 16 3 5" xfId="16238" xr:uid="{83FB627B-DD1C-4E64-B7F5-FB25FA075745}"/>
    <cellStyle name="Comma 2 2 16 3 5 2" xfId="32742" xr:uid="{1A885771-2E6C-4794-A69A-2383B96E8EB0}"/>
    <cellStyle name="Comma 2 2 16 3 6" xfId="24954" xr:uid="{52D8BBBF-FCFD-4836-AB47-473AC94ADACA}"/>
    <cellStyle name="Comma 2 2 16 4" xfId="7511" xr:uid="{E0672825-A807-4AD5-A5F0-B98B2B759EC7}"/>
    <cellStyle name="Comma 2 2 16 4 2" xfId="12842" xr:uid="{DBB3C8BB-CF95-4775-AE83-5467BC54C511}"/>
    <cellStyle name="Comma 2 2 16 4 2 2" xfId="17551" xr:uid="{E1F3E87D-081C-43D4-9A46-2D72DF40D2DD}"/>
    <cellStyle name="Comma 2 2 16 4 2 2 2" xfId="34055" xr:uid="{5A29F8FC-3410-40D2-B20B-AD06C1904154}"/>
    <cellStyle name="Comma 2 2 16 4 2 3" xfId="29571" xr:uid="{218215E2-D8CF-4020-AAA0-42678A8E3C9D}"/>
    <cellStyle name="Comma 2 2 16 4 3" xfId="11568" xr:uid="{BA85D5D2-9D72-4F59-8E8D-67F189B0909E}"/>
    <cellStyle name="Comma 2 2 16 4 3 2" xfId="28457" xr:uid="{20BAB60C-71AC-41CF-8D76-3B2E7FE6A444}"/>
    <cellStyle name="Comma 2 2 16 4 4" xfId="9405" xr:uid="{E44A883E-2DAD-4360-96B7-A5A5430C0436}"/>
    <cellStyle name="Comma 2 2 16 4 4 2" xfId="26559" xr:uid="{E4BC986F-8700-40F5-B062-BD4AE1687C07}"/>
    <cellStyle name="Comma 2 2 16 4 5" xfId="16466" xr:uid="{7351BC82-090A-4664-B1A2-0DADF07230FC}"/>
    <cellStyle name="Comma 2 2 16 4 5 2" xfId="32970" xr:uid="{4CCB97CB-2DFD-4CE2-A133-EB96CD7E910C}"/>
    <cellStyle name="Comma 2 2 16 4 6" xfId="24776" xr:uid="{CAFBC307-59C7-4124-9B10-54571AE5B6C0}"/>
    <cellStyle name="Comma 2 2 16 5" xfId="8006" xr:uid="{5B9864E4-CC31-4FCA-A6CE-0662BF1D228D}"/>
    <cellStyle name="Comma 2 2 16 5 2" xfId="11761" xr:uid="{33340F9A-44AB-4176-8AF3-3BC3DC1A844E}"/>
    <cellStyle name="Comma 2 2 16 5 2 2" xfId="28626" xr:uid="{4E63170B-7441-4656-A787-99FC4AEF5830}"/>
    <cellStyle name="Comma 2 2 16 5 3" xfId="9899" xr:uid="{01E9A2FE-17AB-423C-B498-2691F3EEAD82}"/>
    <cellStyle name="Comma 2 2 16 5 3 2" xfId="27015" xr:uid="{EA885EBB-A1DE-446A-901E-52950639C400}"/>
    <cellStyle name="Comma 2 2 16 5 4" xfId="16621" xr:uid="{69F3C0F4-2BF6-4CF7-8F93-F7D75FBAF98E}"/>
    <cellStyle name="Comma 2 2 16 5 4 2" xfId="33125" xr:uid="{22F54FFC-A34A-4E0F-80D1-36638043CD36}"/>
    <cellStyle name="Comma 2 2 16 5 5" xfId="25233" xr:uid="{75DE6178-A517-44CA-9F8C-5BB3D5ADB8D4}"/>
    <cellStyle name="Comma 2 2 16 6" xfId="10334" xr:uid="{329D1B3B-8C44-413A-8F52-E75F4868B102}"/>
    <cellStyle name="Comma 2 2 16 6 2" xfId="27405" xr:uid="{B7772576-2174-43D1-B5E0-05CE5EC895ED}"/>
    <cellStyle name="Comma 2 2 16 7" xfId="8871" xr:uid="{2F163D53-60DC-48BF-940D-00D14CDA7349}"/>
    <cellStyle name="Comma 2 2 16 7 2" xfId="26047" xr:uid="{C61AE954-737C-4AB3-B433-23063129E356}"/>
    <cellStyle name="Comma 2 2 16 8" xfId="16043" xr:uid="{42402B78-858C-48C3-9B10-88A22A8AC72F}"/>
    <cellStyle name="Comma 2 2 16 8 2" xfId="32547" xr:uid="{0FA01A5D-075E-4E6B-82F3-68225BBC4231}"/>
    <cellStyle name="Comma 2 2 16 9" xfId="7132" xr:uid="{682F8587-EFB9-42F9-99D8-5BF4F0DE9FA9}"/>
    <cellStyle name="Comma 2 2 16 9 2" xfId="24423" xr:uid="{CBFB3566-43E8-4D31-B25F-1A6DAF86272C}"/>
    <cellStyle name="Comma 2 2 17" xfId="4768" xr:uid="{CE2774B3-D087-4AB3-A74A-50CDE7740416}"/>
    <cellStyle name="Comma 2 2 17 2" xfId="5799" xr:uid="{A5B0600E-474A-45E5-A4B9-F9CAD01EC812}"/>
    <cellStyle name="Comma 2 2 17 2 2" xfId="7782" xr:uid="{996CB482-5A23-4917-88D9-0F0C03A13AF4}"/>
    <cellStyle name="Comma 2 2 17 2 2 2" xfId="12585" xr:uid="{387B44AE-D435-42A1-9DA5-E61AEFB434BA}"/>
    <cellStyle name="Comma 2 2 17 2 2 2 2" xfId="17360" xr:uid="{080C5501-E72F-498E-9444-72915F60DC92}"/>
    <cellStyle name="Comma 2 2 17 2 2 2 2 2" xfId="33864" xr:uid="{19DA063E-C875-4E40-87B0-9557FF6E9354}"/>
    <cellStyle name="Comma 2 2 17 2 2 2 3" xfId="29336" xr:uid="{75C888B8-4E72-4807-8F98-40FE5FC9FBC4}"/>
    <cellStyle name="Comma 2 2 17 2 2 3" xfId="11176" xr:uid="{AF14FD8E-DDEC-47EA-8CAF-CE2C5F118EB7}"/>
    <cellStyle name="Comma 2 2 17 2 2 3 2" xfId="28141" xr:uid="{302AFFAA-0C06-4976-8A42-8EFA9797FFE0}"/>
    <cellStyle name="Comma 2 2 17 2 2 4" xfId="9675" xr:uid="{B1FC88D5-0BAC-4C40-AD5E-06E4E0E5BA09}"/>
    <cellStyle name="Comma 2 2 17 2 2 4 2" xfId="26826" xr:uid="{4FD47362-C07A-487E-91C8-EECB51173E6D}"/>
    <cellStyle name="Comma 2 2 17 2 2 5" xfId="16327" xr:uid="{803ADB92-CA46-4793-96ED-403519CCF306}"/>
    <cellStyle name="Comma 2 2 17 2 2 5 2" xfId="32831" xr:uid="{B68DE8D7-9AEF-4946-95C8-E96C6E878223}"/>
    <cellStyle name="Comma 2 2 17 2 2 6" xfId="25043" xr:uid="{1DE4C8FA-4138-4711-92BE-4565C793715F}"/>
    <cellStyle name="Comma 2 2 17 2 3" xfId="7601" xr:uid="{C61A069C-D79C-4EA4-BD59-214666463A42}"/>
    <cellStyle name="Comma 2 2 17 2 3 2" xfId="11968" xr:uid="{2C722DF3-AA0B-4E57-A3BF-5F71B5C5FC77}"/>
    <cellStyle name="Comma 2 2 17 2 3 2 2" xfId="28818" xr:uid="{0C8FF491-000B-41B7-8FBC-BF295CD89B33}"/>
    <cellStyle name="Comma 2 2 17 2 3 3" xfId="9495" xr:uid="{FD74F11C-35B3-418A-8029-3CE6BEA4E0BC}"/>
    <cellStyle name="Comma 2 2 17 2 3 3 2" xfId="26648" xr:uid="{158082FB-4242-4C0B-B953-D75D32E509A7}"/>
    <cellStyle name="Comma 2 2 17 2 3 4" xfId="16818" xr:uid="{F3310BAB-AB15-4127-BCA3-FEBFE6328E29}"/>
    <cellStyle name="Comma 2 2 17 2 3 4 2" xfId="33322" xr:uid="{15FF78EA-7DAE-4984-9A58-4C08BD5AEF86}"/>
    <cellStyle name="Comma 2 2 17 2 3 5" xfId="24865" xr:uid="{BDF81FBA-7E66-4AA9-A105-A5215F78D008}"/>
    <cellStyle name="Comma 2 2 17 2 4" xfId="8276" xr:uid="{9972690B-619F-436D-9C3C-7397FF6DFA80}"/>
    <cellStyle name="Comma 2 2 17 2 4 2" xfId="10168" xr:uid="{3D950C65-5E3E-42D0-84FD-74EB19C0A72B}"/>
    <cellStyle name="Comma 2 2 17 2 4 2 2" xfId="27253" xr:uid="{42E7314B-5A11-437C-801B-CF91D0A37551}"/>
    <cellStyle name="Comma 2 2 17 2 4 3" xfId="25467" xr:uid="{3F787046-D1A1-4469-875F-8BF702779F40}"/>
    <cellStyle name="Comma 2 2 17 2 5" xfId="10605" xr:uid="{F7ACAFD6-EE9E-426C-BC16-53FCE11C57B3}"/>
    <cellStyle name="Comma 2 2 17 2 5 2" xfId="27652" xr:uid="{B80279E8-0075-4E31-85D9-8E3480EF4FBF}"/>
    <cellStyle name="Comma 2 2 17 2 6" xfId="9299" xr:uid="{A4A7C444-F21A-4D5A-BF8D-A5ED4943931C}"/>
    <cellStyle name="Comma 2 2 17 2 6 2" xfId="26454" xr:uid="{C861B88F-4304-445D-8D0A-69FEBDC113A3}"/>
    <cellStyle name="Comma 2 2 17 2 7" xfId="16146" xr:uid="{5074F7D7-D764-4EC2-99B6-1813B9C22A7E}"/>
    <cellStyle name="Comma 2 2 17 2 7 2" xfId="32650" xr:uid="{A1A03E7E-1C88-43D1-9B39-992BB6C81987}"/>
    <cellStyle name="Comma 2 2 17 2 8" xfId="7400" xr:uid="{80B0039A-54F2-405F-9D0A-0937E0EF1CE8}"/>
    <cellStyle name="Comma 2 2 17 2 8 2" xfId="24667" xr:uid="{F5F34782-E92A-43F8-A0C8-ECE7AB9B66F0}"/>
    <cellStyle name="Comma 2 2 17 3" xfId="7693" xr:uid="{C1F73BEE-C02A-459F-B06D-21AFD81ACE7A}"/>
    <cellStyle name="Comma 2 2 17 3 2" xfId="12332" xr:uid="{D892A6F1-3D60-48B8-99F6-351AC45B78DF}"/>
    <cellStyle name="Comma 2 2 17 3 2 2" xfId="17116" xr:uid="{2A5A92B6-47B6-462C-A69E-6943EAEADF2E}"/>
    <cellStyle name="Comma 2 2 17 3 2 2 2" xfId="33620" xr:uid="{35CA692A-E15F-4F25-9F70-F14A47473531}"/>
    <cellStyle name="Comma 2 2 17 3 2 3" xfId="29133" xr:uid="{DCF18524-32B9-45E2-815E-6B879E84E7DF}"/>
    <cellStyle name="Comma 2 2 17 3 3" xfId="10930" xr:uid="{F80BF08A-0019-4F23-8F02-02EE3602B19F}"/>
    <cellStyle name="Comma 2 2 17 3 3 2" xfId="27936" xr:uid="{299CC767-938B-4D98-9FFC-2782563256F5}"/>
    <cellStyle name="Comma 2 2 17 3 4" xfId="9586" xr:uid="{A0FFE11D-1653-4C99-8C33-90E0A88C733E}"/>
    <cellStyle name="Comma 2 2 17 3 4 2" xfId="26738" xr:uid="{D3BB104F-B992-4F06-8AF6-F2F382552379}"/>
    <cellStyle name="Comma 2 2 17 3 5" xfId="16239" xr:uid="{9CCE87EC-DE12-47F5-9E63-E44BFD9024AF}"/>
    <cellStyle name="Comma 2 2 17 3 5 2" xfId="32743" xr:uid="{5BC54951-0F84-4E5D-B4C5-75D1CD94D1CA}"/>
    <cellStyle name="Comma 2 2 17 3 6" xfId="24955" xr:uid="{93F1EC7F-C432-4407-A3DC-8BD924F49701}"/>
    <cellStyle name="Comma 2 2 17 4" xfId="7512" xr:uid="{DE6D27C8-72AD-49C0-B152-2ED1D9F60260}"/>
    <cellStyle name="Comma 2 2 17 4 2" xfId="12843" xr:uid="{D433C7F9-015A-4BE1-BC56-B62635832F72}"/>
    <cellStyle name="Comma 2 2 17 4 2 2" xfId="17552" xr:uid="{9412C0F3-691F-46DF-BC84-E0539A7F905B}"/>
    <cellStyle name="Comma 2 2 17 4 2 2 2" xfId="34056" xr:uid="{317DF93B-0FBC-49A7-9D3A-0CFE042897F4}"/>
    <cellStyle name="Comma 2 2 17 4 2 3" xfId="29572" xr:uid="{67C49A66-8778-47F5-A884-B2C9922B8860}"/>
    <cellStyle name="Comma 2 2 17 4 3" xfId="11569" xr:uid="{45F25E16-A31F-4191-A5EF-6A8C21E99CEA}"/>
    <cellStyle name="Comma 2 2 17 4 3 2" xfId="28458" xr:uid="{8DA5E4E4-F5D9-4697-A668-5FC780C68DB9}"/>
    <cellStyle name="Comma 2 2 17 4 4" xfId="9406" xr:uid="{A25E477F-9890-4A0C-873C-03803E711727}"/>
    <cellStyle name="Comma 2 2 17 4 4 2" xfId="26560" xr:uid="{BD583405-E3E6-4CF3-B0D7-5693DD072378}"/>
    <cellStyle name="Comma 2 2 17 4 5" xfId="16467" xr:uid="{A544F9FD-2BA3-4CC8-A51C-E6282735DBBF}"/>
    <cellStyle name="Comma 2 2 17 4 5 2" xfId="32971" xr:uid="{646E5C63-4DBA-4714-9D9C-8F8973E1B86B}"/>
    <cellStyle name="Comma 2 2 17 4 6" xfId="24777" xr:uid="{20EEAFBC-69D6-45DD-A6A5-959AF70250A4}"/>
    <cellStyle name="Comma 2 2 17 5" xfId="8007" xr:uid="{51567D83-C6B9-47AD-AE0A-784B55BCCCF8}"/>
    <cellStyle name="Comma 2 2 17 5 2" xfId="11762" xr:uid="{B352C1BD-1529-4467-9338-C5C861CA06B5}"/>
    <cellStyle name="Comma 2 2 17 5 2 2" xfId="28627" xr:uid="{B33449ED-259C-4E15-9228-8FDB440EDA97}"/>
    <cellStyle name="Comma 2 2 17 5 3" xfId="9900" xr:uid="{AA1F94EC-43E5-4440-913C-DE27D4D0ACC6}"/>
    <cellStyle name="Comma 2 2 17 5 3 2" xfId="27016" xr:uid="{896508E6-6743-4E1D-8E00-DF11A66E316C}"/>
    <cellStyle name="Comma 2 2 17 5 4" xfId="16622" xr:uid="{1AD3CD34-D072-48DB-AA06-FE1C834ED94A}"/>
    <cellStyle name="Comma 2 2 17 5 4 2" xfId="33126" xr:uid="{220DEAFE-B06D-452D-9BF7-A7C8EADA944A}"/>
    <cellStyle name="Comma 2 2 17 5 5" xfId="25234" xr:uid="{CCF39B8A-9E9A-42CC-AD9A-167A1F08A3B6}"/>
    <cellStyle name="Comma 2 2 17 6" xfId="10335" xr:uid="{860B4E6B-0531-423F-A6ED-B55B338276E8}"/>
    <cellStyle name="Comma 2 2 17 6 2" xfId="27406" xr:uid="{368153F8-CCCC-406A-B01E-AB25850374DF}"/>
    <cellStyle name="Comma 2 2 17 7" xfId="8872" xr:uid="{AD6C817F-9470-4CED-BF49-E286814C6315}"/>
    <cellStyle name="Comma 2 2 17 7 2" xfId="26048" xr:uid="{D7080DB7-A52C-42E2-AA66-FFA414E569C3}"/>
    <cellStyle name="Comma 2 2 17 8" xfId="16044" xr:uid="{250921C5-6CAB-4D00-95A3-AC46427B247C}"/>
    <cellStyle name="Comma 2 2 17 8 2" xfId="32548" xr:uid="{C912FC07-091B-4C19-A5D7-52262F0E8E8F}"/>
    <cellStyle name="Comma 2 2 17 9" xfId="7133" xr:uid="{90DC55BE-1733-4A20-ACCA-B18505554A70}"/>
    <cellStyle name="Comma 2 2 17 9 2" xfId="24424" xr:uid="{695527CC-DA94-4812-A27A-157FE0452F57}"/>
    <cellStyle name="Comma 2 2 18" xfId="4769" xr:uid="{338E5531-973F-4DA5-8D88-114930257BA2}"/>
    <cellStyle name="Comma 2 2 18 2" xfId="5800" xr:uid="{A72193F1-275B-46D1-8F61-4770700D6B18}"/>
    <cellStyle name="Comma 2 2 18 2 2" xfId="7783" xr:uid="{CB7E19B5-3C5A-4764-B78A-17CDF1191E97}"/>
    <cellStyle name="Comma 2 2 18 2 2 2" xfId="12586" xr:uid="{72BD0842-23AE-41D6-9E2F-01C642FB0823}"/>
    <cellStyle name="Comma 2 2 18 2 2 2 2" xfId="17361" xr:uid="{86EB41A1-BA5A-4E95-9A45-1E14395ABD09}"/>
    <cellStyle name="Comma 2 2 18 2 2 2 2 2" xfId="33865" xr:uid="{772D445C-632D-4238-AE62-7487194DB27C}"/>
    <cellStyle name="Comma 2 2 18 2 2 2 3" xfId="29337" xr:uid="{AAADE7FC-0310-42A5-8C7D-25A8B99F4F94}"/>
    <cellStyle name="Comma 2 2 18 2 2 3" xfId="11177" xr:uid="{0E33D63F-9439-49AA-A5C7-1808CE35BD80}"/>
    <cellStyle name="Comma 2 2 18 2 2 3 2" xfId="28142" xr:uid="{8C8F641B-1D08-4732-8F83-A494F75A63B9}"/>
    <cellStyle name="Comma 2 2 18 2 2 4" xfId="9676" xr:uid="{62A4E92A-5943-44D4-BFBD-05FE4B8EAAC2}"/>
    <cellStyle name="Comma 2 2 18 2 2 4 2" xfId="26827" xr:uid="{72EEF089-D7BE-4609-972D-1446B92A0F52}"/>
    <cellStyle name="Comma 2 2 18 2 2 5" xfId="16328" xr:uid="{75730696-4DDB-4202-A6AB-EF5643EE72C9}"/>
    <cellStyle name="Comma 2 2 18 2 2 5 2" xfId="32832" xr:uid="{9FD5AD8A-46CD-4EA7-89ED-892EA9B592F3}"/>
    <cellStyle name="Comma 2 2 18 2 2 6" xfId="25044" xr:uid="{3AB1573D-C375-41E3-BED7-D98A8DAF345A}"/>
    <cellStyle name="Comma 2 2 18 2 3" xfId="7602" xr:uid="{8BBA3B76-A407-407F-BC39-81EDFCC2CF0D}"/>
    <cellStyle name="Comma 2 2 18 2 3 2" xfId="11969" xr:uid="{A75A12A5-149A-42D6-BAC1-67D67C15EF78}"/>
    <cellStyle name="Comma 2 2 18 2 3 2 2" xfId="28819" xr:uid="{178621EC-9347-4B34-BE96-725BBA7D6F5C}"/>
    <cellStyle name="Comma 2 2 18 2 3 3" xfId="9496" xr:uid="{E22193EA-6196-4073-9D05-093BA0F00729}"/>
    <cellStyle name="Comma 2 2 18 2 3 3 2" xfId="26649" xr:uid="{6FA8FB3A-BAE2-4CDA-8DD6-38A0019AD80C}"/>
    <cellStyle name="Comma 2 2 18 2 3 4" xfId="16819" xr:uid="{AA92900E-56F4-4938-9EB9-19CDCF132465}"/>
    <cellStyle name="Comma 2 2 18 2 3 4 2" xfId="33323" xr:uid="{7FF392FC-F9CA-4539-9776-4D18212262CE}"/>
    <cellStyle name="Comma 2 2 18 2 3 5" xfId="24866" xr:uid="{4C169BB2-54D5-4F3A-BE8A-249CEFA9F79C}"/>
    <cellStyle name="Comma 2 2 18 2 4" xfId="8277" xr:uid="{BCA06901-E943-4E2C-BDA4-8ACCDCE2C72D}"/>
    <cellStyle name="Comma 2 2 18 2 4 2" xfId="10169" xr:uid="{883E28C8-59A8-4F98-8861-69970235659B}"/>
    <cellStyle name="Comma 2 2 18 2 4 2 2" xfId="27254" xr:uid="{CFAF4C35-2717-4694-BF21-2061595354B8}"/>
    <cellStyle name="Comma 2 2 18 2 4 3" xfId="25468" xr:uid="{55F91ABB-E8F9-46A0-8ECD-68638F59AAA0}"/>
    <cellStyle name="Comma 2 2 18 2 5" xfId="10606" xr:uid="{2CBDBDCA-E41E-425A-93FC-94C47E3DA5D2}"/>
    <cellStyle name="Comma 2 2 18 2 5 2" xfId="27653" xr:uid="{8C8507EB-B347-4B3F-B7E5-C002F3BA77B4}"/>
    <cellStyle name="Comma 2 2 18 2 6" xfId="9300" xr:uid="{23FAA7A8-6F26-451E-BB08-E5EEFB647158}"/>
    <cellStyle name="Comma 2 2 18 2 6 2" xfId="26455" xr:uid="{2E5E21DB-09A8-421E-8401-BE136EED612D}"/>
    <cellStyle name="Comma 2 2 18 2 7" xfId="16147" xr:uid="{CFE9D9B3-B5E6-457E-862E-D8DF7C1A302E}"/>
    <cellStyle name="Comma 2 2 18 2 7 2" xfId="32651" xr:uid="{8FEA054C-8433-4901-ADE3-C2AA4CC3E46C}"/>
    <cellStyle name="Comma 2 2 18 2 8" xfId="7401" xr:uid="{19B9FA1C-5991-44CB-9BF8-9C01C6B0BD3A}"/>
    <cellStyle name="Comma 2 2 18 2 8 2" xfId="24668" xr:uid="{E498CE51-4896-4A57-A884-06B819ABB765}"/>
    <cellStyle name="Comma 2 2 18 3" xfId="7694" xr:uid="{F2E599FB-8983-4A77-AC3C-15BF31C02C10}"/>
    <cellStyle name="Comma 2 2 18 3 2" xfId="12333" xr:uid="{069C8474-5CBA-4929-93AB-B471FA3614AB}"/>
    <cellStyle name="Comma 2 2 18 3 2 2" xfId="17117" xr:uid="{5015B3F1-4679-440D-B1D9-146A9B6C787D}"/>
    <cellStyle name="Comma 2 2 18 3 2 2 2" xfId="33621" xr:uid="{D1231EFA-DD1F-46EE-A49E-7C1183AFC284}"/>
    <cellStyle name="Comma 2 2 18 3 2 3" xfId="29134" xr:uid="{84589AB3-1E1F-4A17-91F5-3BE139F66194}"/>
    <cellStyle name="Comma 2 2 18 3 3" xfId="10931" xr:uid="{94A11713-8077-40E9-BA0A-AED7A5207AB6}"/>
    <cellStyle name="Comma 2 2 18 3 3 2" xfId="27937" xr:uid="{A8C0389A-66A7-457C-90CD-A29B323A40EB}"/>
    <cellStyle name="Comma 2 2 18 3 4" xfId="9587" xr:uid="{53B32AAF-4D6D-4617-A695-774BE096D9D7}"/>
    <cellStyle name="Comma 2 2 18 3 4 2" xfId="26739" xr:uid="{0B1AC199-FA72-45A5-A922-58C52F906C68}"/>
    <cellStyle name="Comma 2 2 18 3 5" xfId="16240" xr:uid="{27901A4E-D599-4462-97F9-9F46D3B0C33D}"/>
    <cellStyle name="Comma 2 2 18 3 5 2" xfId="32744" xr:uid="{86B6ECE5-3449-4505-816C-19A63DB49ECB}"/>
    <cellStyle name="Comma 2 2 18 3 6" xfId="24956" xr:uid="{94915220-BBEA-4208-BCAC-18B71D0FD5CD}"/>
    <cellStyle name="Comma 2 2 18 4" xfId="7513" xr:uid="{6E57F0F1-B5AE-41DB-8604-008BC4EF0E75}"/>
    <cellStyle name="Comma 2 2 18 4 2" xfId="12844" xr:uid="{FA68D812-CD73-4586-9306-8E9581025698}"/>
    <cellStyle name="Comma 2 2 18 4 2 2" xfId="17553" xr:uid="{4D17D6E6-D379-4527-AB7C-84B70CD1D3FC}"/>
    <cellStyle name="Comma 2 2 18 4 2 2 2" xfId="34057" xr:uid="{8AC2B938-487D-4256-B7A2-CF9B27B306B7}"/>
    <cellStyle name="Comma 2 2 18 4 2 3" xfId="29573" xr:uid="{DC0B3550-4285-4F52-B36B-8DACB69C0D62}"/>
    <cellStyle name="Comma 2 2 18 4 3" xfId="11570" xr:uid="{F50A825B-AF8F-4172-8832-D5AB85619E5B}"/>
    <cellStyle name="Comma 2 2 18 4 3 2" xfId="28459" xr:uid="{BE55BE88-835D-46EA-8B40-AF6205EEEDAA}"/>
    <cellStyle name="Comma 2 2 18 4 4" xfId="9407" xr:uid="{2BC421D0-257B-4077-A1A6-CC8BBBB4991C}"/>
    <cellStyle name="Comma 2 2 18 4 4 2" xfId="26561" xr:uid="{C6C2B7CF-D183-428B-9A47-8FE4A0072BFC}"/>
    <cellStyle name="Comma 2 2 18 4 5" xfId="16468" xr:uid="{B2544B11-4C9A-41D3-8567-2E164BE069A6}"/>
    <cellStyle name="Comma 2 2 18 4 5 2" xfId="32972" xr:uid="{8994119F-3CF6-463C-93F5-775EDFB7B3A0}"/>
    <cellStyle name="Comma 2 2 18 4 6" xfId="24778" xr:uid="{8699ADBC-40C8-49FB-A420-3FD1BED90E2C}"/>
    <cellStyle name="Comma 2 2 18 5" xfId="8008" xr:uid="{B398E3C0-2E9D-4B64-B45E-666E45F5E58D}"/>
    <cellStyle name="Comma 2 2 18 5 2" xfId="11763" xr:uid="{FC964E32-9583-41B0-9A1F-C495E39FB94F}"/>
    <cellStyle name="Comma 2 2 18 5 2 2" xfId="28628" xr:uid="{719147BC-3A93-4801-BFD6-418ECA7D8D66}"/>
    <cellStyle name="Comma 2 2 18 5 3" xfId="9901" xr:uid="{E5B7B522-C336-444C-B2B6-6C6DF6776FB4}"/>
    <cellStyle name="Comma 2 2 18 5 3 2" xfId="27017" xr:uid="{4C7967FB-6EDA-4673-8E7C-64F92B6FA8A8}"/>
    <cellStyle name="Comma 2 2 18 5 4" xfId="16623" xr:uid="{7C4A8FFB-3A7A-4995-B4EB-C41FA68C6D3F}"/>
    <cellStyle name="Comma 2 2 18 5 4 2" xfId="33127" xr:uid="{747B8990-D82A-428B-92B6-122448BD72DD}"/>
    <cellStyle name="Comma 2 2 18 5 5" xfId="25235" xr:uid="{16BD12D4-C989-41DD-9457-52DA5CE5CABD}"/>
    <cellStyle name="Comma 2 2 18 6" xfId="10336" xr:uid="{686CE241-AF03-410F-8AF6-C72E07860224}"/>
    <cellStyle name="Comma 2 2 18 6 2" xfId="27407" xr:uid="{741C4385-7DFF-4DFD-A139-684D7115FCC1}"/>
    <cellStyle name="Comma 2 2 18 7" xfId="8873" xr:uid="{B243A3E8-55EE-41BB-BC95-6C8672A9FF22}"/>
    <cellStyle name="Comma 2 2 18 7 2" xfId="26049" xr:uid="{5D2E7342-4184-48C8-A4FE-C5232EBC2D92}"/>
    <cellStyle name="Comma 2 2 18 8" xfId="16045" xr:uid="{9A57E796-4B2D-468B-A1A1-453E7DD2CFED}"/>
    <cellStyle name="Comma 2 2 18 8 2" xfId="32549" xr:uid="{2F88660B-4F52-41C2-B9A4-B9209776B6C2}"/>
    <cellStyle name="Comma 2 2 18 9" xfId="7134" xr:uid="{9C799C35-4E7A-4BA3-8627-856622AB5C63}"/>
    <cellStyle name="Comma 2 2 18 9 2" xfId="24425" xr:uid="{CC9A862D-F55B-4ACE-909C-E6496C642657}"/>
    <cellStyle name="Comma 2 2 19" xfId="4770" xr:uid="{B141FD7A-2E7B-4791-996D-46641E8E3C3F}"/>
    <cellStyle name="Comma 2 2 19 2" xfId="5801" xr:uid="{314A301D-5E42-4156-A870-330E8B400B39}"/>
    <cellStyle name="Comma 2 2 19 2 2" xfId="7784" xr:uid="{3BD9FE87-2D75-4136-8634-7BCF98B0BADD}"/>
    <cellStyle name="Comma 2 2 19 2 2 2" xfId="12587" xr:uid="{21ED3564-7A1C-4F63-A19E-9D55868D8764}"/>
    <cellStyle name="Comma 2 2 19 2 2 2 2" xfId="17362" xr:uid="{DD6B4EFB-65C1-473F-B5EF-54973BD7B312}"/>
    <cellStyle name="Comma 2 2 19 2 2 2 2 2" xfId="33866" xr:uid="{F46D55EA-7C65-4DC0-BACB-C7BA9CBF8564}"/>
    <cellStyle name="Comma 2 2 19 2 2 2 3" xfId="29338" xr:uid="{E995E770-011F-4649-ACFB-03AFFBA40029}"/>
    <cellStyle name="Comma 2 2 19 2 2 3" xfId="11178" xr:uid="{A0C542DD-AB94-4907-BE95-E0D7D5A8598A}"/>
    <cellStyle name="Comma 2 2 19 2 2 3 2" xfId="28143" xr:uid="{2E800DC8-AAD6-4A0F-AC04-76809D48F96A}"/>
    <cellStyle name="Comma 2 2 19 2 2 4" xfId="9677" xr:uid="{7CA89F57-F274-400A-9666-E8049A2F7806}"/>
    <cellStyle name="Comma 2 2 19 2 2 4 2" xfId="26828" xr:uid="{DD6B5EC7-8BE6-4172-BC5D-D43567ECD892}"/>
    <cellStyle name="Comma 2 2 19 2 2 5" xfId="16329" xr:uid="{060C7229-4E54-4F88-9550-1A24CEAC91B8}"/>
    <cellStyle name="Comma 2 2 19 2 2 5 2" xfId="32833" xr:uid="{12B27D57-6348-4DDA-B0A9-C35D9181D6A4}"/>
    <cellStyle name="Comma 2 2 19 2 2 6" xfId="25045" xr:uid="{1AFBD873-1F70-4CE1-9992-0C892D59F6C2}"/>
    <cellStyle name="Comma 2 2 19 2 3" xfId="7603" xr:uid="{290DE5AC-03FE-4F57-97A4-19581463DBE9}"/>
    <cellStyle name="Comma 2 2 19 2 3 2" xfId="11970" xr:uid="{FC5CC11E-F9AD-426B-9CD4-84A7918EDE0F}"/>
    <cellStyle name="Comma 2 2 19 2 3 2 2" xfId="28820" xr:uid="{30F7D2D1-1317-4AD3-A657-E00E56264A1C}"/>
    <cellStyle name="Comma 2 2 19 2 3 3" xfId="9497" xr:uid="{D54B53CC-7C67-41DD-A288-6AACC33A3CA6}"/>
    <cellStyle name="Comma 2 2 19 2 3 3 2" xfId="26650" xr:uid="{1F46A27B-DA21-45B3-80D0-CBAD7619AE71}"/>
    <cellStyle name="Comma 2 2 19 2 3 4" xfId="16820" xr:uid="{31D9A11E-875D-496B-B7D0-FB990D9A88D3}"/>
    <cellStyle name="Comma 2 2 19 2 3 4 2" xfId="33324" xr:uid="{18DE54EC-BBFD-4C72-BBD9-5D9807F3D0F2}"/>
    <cellStyle name="Comma 2 2 19 2 3 5" xfId="24867" xr:uid="{D5E7328B-2684-418E-AF47-2D7427623E07}"/>
    <cellStyle name="Comma 2 2 19 2 4" xfId="8278" xr:uid="{5EC99E37-7D6B-4E61-851D-B921C50B8A3C}"/>
    <cellStyle name="Comma 2 2 19 2 4 2" xfId="10170" xr:uid="{89DA147B-DACF-43F2-9CF6-413315943210}"/>
    <cellStyle name="Comma 2 2 19 2 4 2 2" xfId="27255" xr:uid="{99FD82B0-44D7-4E36-A1D7-040B33DC4889}"/>
    <cellStyle name="Comma 2 2 19 2 4 3" xfId="25469" xr:uid="{191FE08A-8F9A-4927-8FB3-04447C7632D9}"/>
    <cellStyle name="Comma 2 2 19 2 5" xfId="10607" xr:uid="{E320D3C8-D41C-4B2A-9EBA-0CDA95654D84}"/>
    <cellStyle name="Comma 2 2 19 2 5 2" xfId="27654" xr:uid="{74E57493-A764-4D37-8143-2EB829E92E6C}"/>
    <cellStyle name="Comma 2 2 19 2 6" xfId="9301" xr:uid="{E19BE9C3-D091-45C4-9409-EF39BEDA017C}"/>
    <cellStyle name="Comma 2 2 19 2 6 2" xfId="26456" xr:uid="{5A0C9868-2BD8-428F-BD35-7DC69F7878DF}"/>
    <cellStyle name="Comma 2 2 19 2 7" xfId="16148" xr:uid="{DD66B24C-C6A4-421E-888A-3DB829E80888}"/>
    <cellStyle name="Comma 2 2 19 2 7 2" xfId="32652" xr:uid="{A1A75986-E3ED-43F8-B556-32E1C3CF243B}"/>
    <cellStyle name="Comma 2 2 19 2 8" xfId="7402" xr:uid="{0A29629B-7342-4A7A-B3A7-02861415AB1E}"/>
    <cellStyle name="Comma 2 2 19 2 8 2" xfId="24669" xr:uid="{147C6A1B-EB92-4B23-A589-00A407FF2797}"/>
    <cellStyle name="Comma 2 2 19 3" xfId="7695" xr:uid="{B20CC070-15DC-4795-98CA-6E9A6DDA2009}"/>
    <cellStyle name="Comma 2 2 19 3 2" xfId="12334" xr:uid="{25E3F675-3D2C-4E02-AE93-2AC8963A914E}"/>
    <cellStyle name="Comma 2 2 19 3 2 2" xfId="17118" xr:uid="{75E3FF20-1DC0-496E-83A1-E170A9F468BB}"/>
    <cellStyle name="Comma 2 2 19 3 2 2 2" xfId="33622" xr:uid="{0481855E-ADFD-4088-95D1-243206790876}"/>
    <cellStyle name="Comma 2 2 19 3 2 3" xfId="29135" xr:uid="{7832F491-8E50-4AAE-947F-170D80F97AB6}"/>
    <cellStyle name="Comma 2 2 19 3 3" xfId="10932" xr:uid="{B4585B2D-3C65-490A-89F3-33D64288A936}"/>
    <cellStyle name="Comma 2 2 19 3 3 2" xfId="27938" xr:uid="{74E231C0-4AA7-44C7-BCD5-193AE735907C}"/>
    <cellStyle name="Comma 2 2 19 3 4" xfId="9588" xr:uid="{7E8D6F97-C3E1-4D93-94E0-B5CAC5B90C4D}"/>
    <cellStyle name="Comma 2 2 19 3 4 2" xfId="26740" xr:uid="{13385867-EA5E-4D7F-B582-CC37429A5A83}"/>
    <cellStyle name="Comma 2 2 19 3 5" xfId="16241" xr:uid="{0CC8E326-EB77-416C-B52D-CC7994EEA185}"/>
    <cellStyle name="Comma 2 2 19 3 5 2" xfId="32745" xr:uid="{F7CFFE55-4C0A-49CB-9B86-42E2263D1E8D}"/>
    <cellStyle name="Comma 2 2 19 3 6" xfId="24957" xr:uid="{C97911CD-03CE-4C07-A08A-77CEC056E3B6}"/>
    <cellStyle name="Comma 2 2 19 4" xfId="7514" xr:uid="{515E6D16-941E-4DFB-A4E2-8A05DA047853}"/>
    <cellStyle name="Comma 2 2 19 4 2" xfId="12845" xr:uid="{BE978CDB-AAD9-4D16-9E4B-5197EBCB2560}"/>
    <cellStyle name="Comma 2 2 19 4 2 2" xfId="17554" xr:uid="{155D5ED9-44B8-4834-BF46-AFCF63EB0411}"/>
    <cellStyle name="Comma 2 2 19 4 2 2 2" xfId="34058" xr:uid="{B43A8F42-5A79-473C-8E5D-FBA953B02F9F}"/>
    <cellStyle name="Comma 2 2 19 4 2 3" xfId="29574" xr:uid="{27017706-0AFB-4896-A64F-C1FAD52F4FDE}"/>
    <cellStyle name="Comma 2 2 19 4 3" xfId="11571" xr:uid="{64216B34-37FB-4E8D-B58E-A4B0CCE72F9C}"/>
    <cellStyle name="Comma 2 2 19 4 3 2" xfId="28460" xr:uid="{B127CACC-09C2-43D7-A71A-1A8488DD7762}"/>
    <cellStyle name="Comma 2 2 19 4 4" xfId="9408" xr:uid="{A9961499-CBB4-4A4C-B849-E9693F8EBDCA}"/>
    <cellStyle name="Comma 2 2 19 4 4 2" xfId="26562" xr:uid="{504858F4-7A98-4A60-8500-D6CBD1C8EDF0}"/>
    <cellStyle name="Comma 2 2 19 4 5" xfId="16469" xr:uid="{73368E94-6DCF-41CB-B8E7-136A376D2337}"/>
    <cellStyle name="Comma 2 2 19 4 5 2" xfId="32973" xr:uid="{0966C39C-8CD5-4C26-AB0E-447A202CF1AF}"/>
    <cellStyle name="Comma 2 2 19 4 6" xfId="24779" xr:uid="{2B1E5EFB-08C1-4C3C-BA43-C0538AB281F3}"/>
    <cellStyle name="Comma 2 2 19 5" xfId="8009" xr:uid="{9C6EF31C-DEE4-43EF-9EA2-B14253BB0661}"/>
    <cellStyle name="Comma 2 2 19 5 2" xfId="11764" xr:uid="{1D971193-5A35-40F3-B012-6CCF52D8A5EB}"/>
    <cellStyle name="Comma 2 2 19 5 2 2" xfId="28629" xr:uid="{2416E7B4-1611-4E4B-8472-D4396AAD63BB}"/>
    <cellStyle name="Comma 2 2 19 5 3" xfId="9902" xr:uid="{E3922788-CB66-4A57-9E41-D007A0655911}"/>
    <cellStyle name="Comma 2 2 19 5 3 2" xfId="27018" xr:uid="{E409D259-739B-41E0-85C9-91EA55B6BF33}"/>
    <cellStyle name="Comma 2 2 19 5 4" xfId="16624" xr:uid="{FD16EABC-B565-4DE3-AD10-2E391D7F6A87}"/>
    <cellStyle name="Comma 2 2 19 5 4 2" xfId="33128" xr:uid="{A64098EF-D04D-4069-89C7-F72AE5D84A63}"/>
    <cellStyle name="Comma 2 2 19 5 5" xfId="25236" xr:uid="{BE730EAD-A460-49F2-94DB-C21C994719D9}"/>
    <cellStyle name="Comma 2 2 19 6" xfId="10337" xr:uid="{C33B0EC1-A69F-4864-9FA9-32610B382FF0}"/>
    <cellStyle name="Comma 2 2 19 6 2" xfId="27408" xr:uid="{238C6E7D-4DAD-4EA6-B43E-B02C3BF056AD}"/>
    <cellStyle name="Comma 2 2 19 7" xfId="8874" xr:uid="{804D3344-6CE8-4B12-960A-1B6A6BFA3940}"/>
    <cellStyle name="Comma 2 2 19 7 2" xfId="26050" xr:uid="{C6C4B171-2015-476E-BB71-C3FD65926FAB}"/>
    <cellStyle name="Comma 2 2 19 8" xfId="16046" xr:uid="{169FBE48-9CB1-429D-8287-1EFB001B95DD}"/>
    <cellStyle name="Comma 2 2 19 8 2" xfId="32550" xr:uid="{69401522-13AA-4950-B925-0A1559215C09}"/>
    <cellStyle name="Comma 2 2 19 9" xfId="7135" xr:uid="{94FF7ACF-4BB8-4204-983F-2FCAA21F5966}"/>
    <cellStyle name="Comma 2 2 19 9 2" xfId="24426" xr:uid="{0F5F05AE-AE9A-4B56-8474-D2D77A12CE57}"/>
    <cellStyle name="Comma 2 2 2" xfId="569" xr:uid="{0CD488F3-89BC-4D9B-843F-CC624FD09D2C}"/>
    <cellStyle name="Comma 2 2 2 10" xfId="4772" xr:uid="{94CFC1B0-4E70-41CD-9372-E5561E363B9A}"/>
    <cellStyle name="Comma 2 2 2 11" xfId="4773" xr:uid="{4CFB8C5D-A1AD-400E-8F4D-923AB6663C16}"/>
    <cellStyle name="Comma 2 2 2 12" xfId="4774" xr:uid="{3A908EE0-ACCA-45F6-BB2C-CDD1FEC6662D}"/>
    <cellStyle name="Comma 2 2 2 13" xfId="4775" xr:uid="{919BE381-0B0C-42B7-837B-517C3B33164D}"/>
    <cellStyle name="Comma 2 2 2 14" xfId="4776" xr:uid="{19C58900-FC8F-405C-A975-AB27964B8AF2}"/>
    <cellStyle name="Comma 2 2 2 15" xfId="4777" xr:uid="{1DBD16BF-84FF-4E55-9468-0A5F8D52B229}"/>
    <cellStyle name="Comma 2 2 2 16" xfId="4778" xr:uid="{12154EBE-2B79-4150-85A6-FD6D59EA87C2}"/>
    <cellStyle name="Comma 2 2 2 17" xfId="4779" xr:uid="{D3C98AA7-D2FF-46D7-8CF7-78B0B463872D}"/>
    <cellStyle name="Comma 2 2 2 18" xfId="4780" xr:uid="{6E1BC4CF-BE83-4B25-AD7F-8971A8BDFE5D}"/>
    <cellStyle name="Comma 2 2 2 19" xfId="5802" xr:uid="{0412DE98-8773-4D31-AC95-AE02BF528F39}"/>
    <cellStyle name="Comma 2 2 2 19 2" xfId="7785" xr:uid="{DF514045-42D8-4908-BED2-D99B8F82F6E0}"/>
    <cellStyle name="Comma 2 2 2 19 2 2" xfId="12588" xr:uid="{13BF4C8C-3BE9-4696-8E71-8FA4FDCEC9A4}"/>
    <cellStyle name="Comma 2 2 2 19 2 2 2" xfId="17363" xr:uid="{47CF95A0-72A9-4133-B53E-F4BDD72407AD}"/>
    <cellStyle name="Comma 2 2 2 19 2 2 2 2" xfId="33867" xr:uid="{CFB2EED6-01A0-4F6A-9C5C-81C7CC67E639}"/>
    <cellStyle name="Comma 2 2 2 19 2 2 3" xfId="29339" xr:uid="{F82C384C-65AC-411A-813F-E05BBCA6D1CE}"/>
    <cellStyle name="Comma 2 2 2 19 2 3" xfId="11179" xr:uid="{D4DDF293-1DE8-4B8A-B1D0-041E79A7ADD0}"/>
    <cellStyle name="Comma 2 2 2 19 2 3 2" xfId="28144" xr:uid="{AF7E79A5-F80D-4BB7-B266-A91FA8CE325B}"/>
    <cellStyle name="Comma 2 2 2 19 2 4" xfId="9678" xr:uid="{CFB9EC2E-3ECF-4A6D-97C5-1CA6F4261FFD}"/>
    <cellStyle name="Comma 2 2 2 19 2 4 2" xfId="26829" xr:uid="{97405A50-C54C-46AE-B654-072FCCEDCCE8}"/>
    <cellStyle name="Comma 2 2 2 19 2 5" xfId="16330" xr:uid="{D069D43D-6521-48B4-B037-16CCC53CF1E3}"/>
    <cellStyle name="Comma 2 2 2 19 2 5 2" xfId="32834" xr:uid="{5E7A5F08-A191-4CCA-BA29-2C7864AFE62F}"/>
    <cellStyle name="Comma 2 2 2 19 2 6" xfId="25046" xr:uid="{D06A370D-DDF8-49D7-82AD-E5A069802233}"/>
    <cellStyle name="Comma 2 2 2 19 3" xfId="7604" xr:uid="{60930DD0-DA8D-4D67-86D2-DC293991489C}"/>
    <cellStyle name="Comma 2 2 2 19 3 2" xfId="11971" xr:uid="{905D6EC1-3ACB-488E-94B8-AA5F75C1C6C5}"/>
    <cellStyle name="Comma 2 2 2 19 3 2 2" xfId="28821" xr:uid="{5B576A02-CD41-4B19-9D19-872A0CD17F3C}"/>
    <cellStyle name="Comma 2 2 2 19 3 3" xfId="9498" xr:uid="{8F3C5593-F23D-4310-8141-C34BAAF66051}"/>
    <cellStyle name="Comma 2 2 2 19 3 3 2" xfId="26651" xr:uid="{FCC163CF-F1FC-4A0B-8EE3-95FC5E0C4376}"/>
    <cellStyle name="Comma 2 2 2 19 3 4" xfId="16821" xr:uid="{9CE544EA-8BC0-4BC9-98F5-4DA88DED34B2}"/>
    <cellStyle name="Comma 2 2 2 19 3 4 2" xfId="33325" xr:uid="{77083D67-B0E1-4309-890D-F93F25AE8AAC}"/>
    <cellStyle name="Comma 2 2 2 19 3 5" xfId="24868" xr:uid="{A3CFA025-27D2-42DB-9288-2E418281446E}"/>
    <cellStyle name="Comma 2 2 2 19 4" xfId="8279" xr:uid="{96867B7F-760E-4D77-B7F4-6AE0212A5D27}"/>
    <cellStyle name="Comma 2 2 2 19 4 2" xfId="10171" xr:uid="{94D15B3A-0C06-4C4B-9B52-A6AAD740975E}"/>
    <cellStyle name="Comma 2 2 2 19 4 2 2" xfId="27256" xr:uid="{B676727F-1D07-4181-86C9-6D7CAF3E21D8}"/>
    <cellStyle name="Comma 2 2 2 19 4 3" xfId="25470" xr:uid="{DF757BAA-972A-4CB4-968A-E79D4E8E25A4}"/>
    <cellStyle name="Comma 2 2 2 19 5" xfId="10608" xr:uid="{DFAB7E7E-7E21-4E88-A1F5-D6E6C222835C}"/>
    <cellStyle name="Comma 2 2 2 19 5 2" xfId="27655" xr:uid="{FA5B6C62-97AF-4C08-AA95-CDC61FE2E2C1}"/>
    <cellStyle name="Comma 2 2 2 19 6" xfId="9302" xr:uid="{3D231296-B619-442B-B122-7FBC686AEAB3}"/>
    <cellStyle name="Comma 2 2 2 19 6 2" xfId="26457" xr:uid="{46B7815E-7E0D-4747-8BC1-662215F08811}"/>
    <cellStyle name="Comma 2 2 2 19 7" xfId="16149" xr:uid="{C4EDD8CD-9899-49CF-A335-E39737527F1C}"/>
    <cellStyle name="Comma 2 2 2 19 7 2" xfId="32653" xr:uid="{91A74ABC-DDEB-4CCB-A12B-86FBBD0A3ACA}"/>
    <cellStyle name="Comma 2 2 2 19 8" xfId="7403" xr:uid="{30703E3D-32B5-430A-A1A3-1DF503C0D5E4}"/>
    <cellStyle name="Comma 2 2 2 19 8 2" xfId="24670" xr:uid="{8F5E5DA4-D9A8-4EAC-A6EF-DCAD306B98D9}"/>
    <cellStyle name="Comma 2 2 2 2" xfId="4781" xr:uid="{1A1F2D2C-B971-4DC8-8CB4-5583837C0DA9}"/>
    <cellStyle name="Comma 2 2 2 2 10" xfId="7080" xr:uid="{ED58558E-8AA4-4ADA-9E50-4234F16FE736}"/>
    <cellStyle name="Comma 2 2 2 2 10 2" xfId="24375" xr:uid="{8F324006-D3B0-42B5-994D-1982F1865C13}"/>
    <cellStyle name="Comma 2 2 2 2 11" xfId="8806" xr:uid="{999C864D-3DD4-4F55-A4ED-F67566FF2F47}"/>
    <cellStyle name="Comma 2 2 2 2 11 2" xfId="25982" xr:uid="{F8419123-435F-4A41-A3B8-D83106C84DEC}"/>
    <cellStyle name="Comma 2 2 2 2 12" xfId="6728" xr:uid="{C5A50181-49D1-4561-96E4-FF36664D33B4}"/>
    <cellStyle name="Comma 2 2 2 2 12 2" xfId="24030" xr:uid="{CD5E4505-B1CB-4BAD-BA75-194FB03F1F9F}"/>
    <cellStyle name="Comma 2 2 2 2 2" xfId="4782" xr:uid="{4417B2DE-420B-4946-ABAD-713CE0A8408B}"/>
    <cellStyle name="Comma 2 2 2 2 2 10" xfId="7516" xr:uid="{FF71FB9F-9886-48D1-8408-605017016C3C}"/>
    <cellStyle name="Comma 2 2 2 2 2 10 2" xfId="12847" xr:uid="{61AADBE0-A659-425B-BB91-3D9294BA2410}"/>
    <cellStyle name="Comma 2 2 2 2 2 10 2 2" xfId="17556" xr:uid="{16E74E3F-3BC0-42EA-A86B-7873CDAE07B4}"/>
    <cellStyle name="Comma 2 2 2 2 2 10 2 2 2" xfId="34060" xr:uid="{164C00A3-88BC-49D7-840B-B8B987F17177}"/>
    <cellStyle name="Comma 2 2 2 2 2 10 2 3" xfId="29576" xr:uid="{40945E37-CF16-4C3F-8344-8E7B857EC9CF}"/>
    <cellStyle name="Comma 2 2 2 2 2 10 3" xfId="11573" xr:uid="{D2D1FAD0-ED93-482E-A5CA-F3E490F79E9D}"/>
    <cellStyle name="Comma 2 2 2 2 2 10 3 2" xfId="28462" xr:uid="{EAA218A1-87E3-429F-90C1-1177836747C7}"/>
    <cellStyle name="Comma 2 2 2 2 2 10 4" xfId="9410" xr:uid="{D8258586-6263-4CE2-AA32-A17658A91BEF}"/>
    <cellStyle name="Comma 2 2 2 2 2 10 4 2" xfId="26564" xr:uid="{CCC00501-7D75-4641-9384-8C7E9216EBCB}"/>
    <cellStyle name="Comma 2 2 2 2 2 10 5" xfId="16471" xr:uid="{87BC134B-06A7-4B8A-B568-EFCC13A495F8}"/>
    <cellStyle name="Comma 2 2 2 2 2 10 5 2" xfId="32975" xr:uid="{39573EE4-2A0F-44A8-A3EA-3D6541218E6B}"/>
    <cellStyle name="Comma 2 2 2 2 2 10 6" xfId="24781" xr:uid="{D22D1C1D-23FB-4089-98B1-CB37996594AF}"/>
    <cellStyle name="Comma 2 2 2 2 2 11" xfId="8019" xr:uid="{8797BD59-0D61-4C50-B4E0-2AC07B117B36}"/>
    <cellStyle name="Comma 2 2 2 2 2 11 2" xfId="11766" xr:uid="{CCAFD621-3AC2-482D-A4CF-559F67275C50}"/>
    <cellStyle name="Comma 2 2 2 2 2 11 2 2" xfId="28631" xr:uid="{B1F0B9F0-7C40-468D-859F-ECA162824A6A}"/>
    <cellStyle name="Comma 2 2 2 2 2 11 3" xfId="9912" xr:uid="{8152F4CA-E925-46B9-97DD-DD89F00DB0CF}"/>
    <cellStyle name="Comma 2 2 2 2 2 11 3 2" xfId="27028" xr:uid="{7F05699B-2FCF-49A6-9871-6BD19E25255C}"/>
    <cellStyle name="Comma 2 2 2 2 2 11 4" xfId="16626" xr:uid="{B8CE7F58-4883-4B8E-8131-0C71CB346B16}"/>
    <cellStyle name="Comma 2 2 2 2 2 11 4 2" xfId="33130" xr:uid="{FC25DE84-1B0F-4E76-9550-945AA1263B0F}"/>
    <cellStyle name="Comma 2 2 2 2 2 11 5" xfId="25246" xr:uid="{C7EEC9D0-FCBD-4902-9822-1948460049BD}"/>
    <cellStyle name="Comma 2 2 2 2 2 12" xfId="10339" xr:uid="{1F83E9A2-C3DD-4B93-B268-B394B977838D}"/>
    <cellStyle name="Comma 2 2 2 2 2 12 2" xfId="27410" xr:uid="{E34F6896-2252-438C-9082-73181C58D8CA}"/>
    <cellStyle name="Comma 2 2 2 2 2 13" xfId="8877" xr:uid="{2398318E-46C6-4C04-B371-0F129FB21168}"/>
    <cellStyle name="Comma 2 2 2 2 2 13 2" xfId="26053" xr:uid="{85CF2421-9118-404A-BD61-BBF5DB3D48F5}"/>
    <cellStyle name="Comma 2 2 2 2 2 14" xfId="16048" xr:uid="{45960F85-4F3C-4F8A-9451-E64AA1EAE8A8}"/>
    <cellStyle name="Comma 2 2 2 2 2 14 2" xfId="32552" xr:uid="{84AB3771-FDCE-4EA1-8C25-E8CEE5FED69F}"/>
    <cellStyle name="Comma 2 2 2 2 2 15" xfId="7138" xr:uid="{CDA69EB6-0327-439B-9DCF-1E0F9376F543}"/>
    <cellStyle name="Comma 2 2 2 2 2 15 2" xfId="24429" xr:uid="{90FAC391-5C38-4391-94D2-4C46ABC9E6BB}"/>
    <cellStyle name="Comma 2 2 2 2 2 2" xfId="4783" xr:uid="{DCCAB6DF-61FB-44AD-9F3B-ADC8ADB44590}"/>
    <cellStyle name="Comma 2 2 2 2 2 3" xfId="4784" xr:uid="{1882553F-DE44-4B53-A123-52EEC3DAE0AC}"/>
    <cellStyle name="Comma 2 2 2 2 2 4" xfId="4785" xr:uid="{1E5A31D6-0755-4F4F-A669-0F75E5A54109}"/>
    <cellStyle name="Comma 2 2 2 2 2 5" xfId="4786" xr:uid="{F03BF1B7-1B42-4285-9510-37BDBB864EC7}"/>
    <cellStyle name="Comma 2 2 2 2 2 6" xfId="4787" xr:uid="{49C86F38-50FF-4D1B-8FCA-E9A851A65403}"/>
    <cellStyle name="Comma 2 2 2 2 2 7" xfId="4788" xr:uid="{B3EE8ECA-39B0-4DCC-90C6-4329C847D13F}"/>
    <cellStyle name="Comma 2 2 2 2 2 8" xfId="5803" xr:uid="{249D46BC-9C14-44B7-BC97-AFAD21DD39DE}"/>
    <cellStyle name="Comma 2 2 2 2 2 8 2" xfId="7786" xr:uid="{BF633CAD-D339-473E-925B-FE827C68E89E}"/>
    <cellStyle name="Comma 2 2 2 2 2 8 2 2" xfId="12589" xr:uid="{1A8B871E-1226-4047-95EB-D7E34750D7BC}"/>
    <cellStyle name="Comma 2 2 2 2 2 8 2 2 2" xfId="17364" xr:uid="{E60C024C-ACBF-40CB-9F7C-D20448E13AFF}"/>
    <cellStyle name="Comma 2 2 2 2 2 8 2 2 2 2" xfId="33868" xr:uid="{DA280C1F-257A-4038-8870-4E834347B087}"/>
    <cellStyle name="Comma 2 2 2 2 2 8 2 2 3" xfId="29340" xr:uid="{E27AC919-D580-47FD-83AA-D8E74A40786E}"/>
    <cellStyle name="Comma 2 2 2 2 2 8 2 3" xfId="11180" xr:uid="{4DA8A562-F2E7-4AA9-B169-AA1FBD58A91A}"/>
    <cellStyle name="Comma 2 2 2 2 2 8 2 3 2" xfId="28145" xr:uid="{43244C6B-7328-444C-B93F-E83C0E5A2D44}"/>
    <cellStyle name="Comma 2 2 2 2 2 8 2 4" xfId="9679" xr:uid="{56C28C45-CF40-4D37-9EA5-C6A34408BB3B}"/>
    <cellStyle name="Comma 2 2 2 2 2 8 2 4 2" xfId="26830" xr:uid="{25F020B5-FC3E-45BA-ACD3-E14D2CC74FF1}"/>
    <cellStyle name="Comma 2 2 2 2 2 8 2 5" xfId="16331" xr:uid="{194EF992-7811-4CAE-89F6-924E3F3494FF}"/>
    <cellStyle name="Comma 2 2 2 2 2 8 2 5 2" xfId="32835" xr:uid="{C5020D5A-71EA-46DD-B148-6333F6C96880}"/>
    <cellStyle name="Comma 2 2 2 2 2 8 2 6" xfId="25047" xr:uid="{C7B8A868-C794-4BAA-A031-97E50142BFB5}"/>
    <cellStyle name="Comma 2 2 2 2 2 8 3" xfId="7605" xr:uid="{299A0D15-26D5-4BC4-9940-67291D123B0E}"/>
    <cellStyle name="Comma 2 2 2 2 2 8 3 2" xfId="11972" xr:uid="{E6263085-D2F4-4A18-9846-C6ADF217EEAE}"/>
    <cellStyle name="Comma 2 2 2 2 2 8 3 2 2" xfId="28822" xr:uid="{DAC2CE42-A715-410C-ADC7-95CD7FBF2CB0}"/>
    <cellStyle name="Comma 2 2 2 2 2 8 3 3" xfId="9499" xr:uid="{167F03CA-C0C7-4294-9B99-0CCEA23BA82B}"/>
    <cellStyle name="Comma 2 2 2 2 2 8 3 3 2" xfId="26652" xr:uid="{7A4A1016-F288-4450-BA70-14ABC87F11A7}"/>
    <cellStyle name="Comma 2 2 2 2 2 8 3 4" xfId="16822" xr:uid="{7BA45C49-2158-4012-9D89-EC6C6951CA60}"/>
    <cellStyle name="Comma 2 2 2 2 2 8 3 4 2" xfId="33326" xr:uid="{A44CD95F-D229-4E2D-8117-6E5DAF628C62}"/>
    <cellStyle name="Comma 2 2 2 2 2 8 3 5" xfId="24869" xr:uid="{C2BD4061-E2CB-4C80-B120-7EDA772BFBD0}"/>
    <cellStyle name="Comma 2 2 2 2 2 8 4" xfId="8280" xr:uid="{47DE8CFD-1F42-41C9-A890-8636BF9F3A8C}"/>
    <cellStyle name="Comma 2 2 2 2 2 8 4 2" xfId="10172" xr:uid="{5270C7F8-C562-4830-85AC-2A816372810A}"/>
    <cellStyle name="Comma 2 2 2 2 2 8 4 2 2" xfId="27257" xr:uid="{0F5F00BD-F338-43D1-AA06-541547158ABA}"/>
    <cellStyle name="Comma 2 2 2 2 2 8 4 3" xfId="25471" xr:uid="{3390402F-03C9-4396-81F5-4035A5B960EA}"/>
    <cellStyle name="Comma 2 2 2 2 2 8 5" xfId="10609" xr:uid="{A366308C-A6D1-4084-BC4C-DB5F05CFACE5}"/>
    <cellStyle name="Comma 2 2 2 2 2 8 5 2" xfId="27656" xr:uid="{3F002F62-1790-4F56-9DE8-C002897FA712}"/>
    <cellStyle name="Comma 2 2 2 2 2 8 6" xfId="9303" xr:uid="{271203C0-3E4A-47CC-92F3-3897F8B41B8B}"/>
    <cellStyle name="Comma 2 2 2 2 2 8 6 2" xfId="26458" xr:uid="{86B83048-7188-4F3A-A95A-2409F3717BC7}"/>
    <cellStyle name="Comma 2 2 2 2 2 8 7" xfId="16150" xr:uid="{36A6BDE0-DA72-4298-AE33-F13BB106F0C0}"/>
    <cellStyle name="Comma 2 2 2 2 2 8 7 2" xfId="32654" xr:uid="{980C0F3E-D38C-406A-A081-82794FB8F870}"/>
    <cellStyle name="Comma 2 2 2 2 2 8 8" xfId="7404" xr:uid="{B37A7816-BA0E-4D03-823C-696AC429FF88}"/>
    <cellStyle name="Comma 2 2 2 2 2 8 8 2" xfId="24671" xr:uid="{14D97949-33F8-47D8-AAE5-EFCDF547BBAD}"/>
    <cellStyle name="Comma 2 2 2 2 2 9" xfId="7697" xr:uid="{4F99CD7F-2F69-4DAF-BA38-C679575C606C}"/>
    <cellStyle name="Comma 2 2 2 2 2 9 2" xfId="12336" xr:uid="{73B2F7F1-9D28-4C39-A3BE-7A28C96F7DD6}"/>
    <cellStyle name="Comma 2 2 2 2 2 9 2 2" xfId="17120" xr:uid="{47039830-24CF-4244-95FC-C761A51BB181}"/>
    <cellStyle name="Comma 2 2 2 2 2 9 2 2 2" xfId="33624" xr:uid="{FADA8853-63FA-4E61-A821-9501ACBECD37}"/>
    <cellStyle name="Comma 2 2 2 2 2 9 2 3" xfId="29137" xr:uid="{B2D3B1DA-5F7B-416C-A1E7-AAA29359EF44}"/>
    <cellStyle name="Comma 2 2 2 2 2 9 3" xfId="10934" xr:uid="{98420725-8DBE-453F-A5A4-374C806210D2}"/>
    <cellStyle name="Comma 2 2 2 2 2 9 3 2" xfId="27940" xr:uid="{993D9F06-A5E9-4AD6-A8AE-D502AEE6AD98}"/>
    <cellStyle name="Comma 2 2 2 2 2 9 4" xfId="9590" xr:uid="{332C764B-7E0D-4FDC-B0FB-24321C5070E1}"/>
    <cellStyle name="Comma 2 2 2 2 2 9 4 2" xfId="26742" xr:uid="{275FED4B-2E98-4A55-97FA-B4052F0A920C}"/>
    <cellStyle name="Comma 2 2 2 2 2 9 5" xfId="16243" xr:uid="{687266FE-1866-4EDF-BAC6-45C1563C673C}"/>
    <cellStyle name="Comma 2 2 2 2 2 9 5 2" xfId="32747" xr:uid="{691F5ECB-88D0-4519-9CDF-A7CB4B4D77D1}"/>
    <cellStyle name="Comma 2 2 2 2 2 9 6" xfId="24959" xr:uid="{CA6F6FEB-5DE1-4CEB-8F59-F824485C685D}"/>
    <cellStyle name="Comma 2 2 2 2 3" xfId="4789" xr:uid="{F88D8DB2-7E6A-4893-83AE-E34FFEBEF608}"/>
    <cellStyle name="Comma 2 2 2 2 4" xfId="4790" xr:uid="{6D814743-41AA-4072-A18B-A7E5FDB3613E}"/>
    <cellStyle name="Comma 2 2 2 2 4 2" xfId="5804" xr:uid="{0565E70D-0B46-465D-BD59-D8C713E6CB5A}"/>
    <cellStyle name="Comma 2 2 2 2 4 2 2" xfId="7787" xr:uid="{00513154-3FB2-4190-BD71-E853AA02E826}"/>
    <cellStyle name="Comma 2 2 2 2 4 2 2 2" xfId="12590" xr:uid="{65FFAB61-E08D-460E-B0E8-3D72062A38DB}"/>
    <cellStyle name="Comma 2 2 2 2 4 2 2 2 2" xfId="17365" xr:uid="{265B3F6A-7871-4DA4-8ECC-5BE2E609F85D}"/>
    <cellStyle name="Comma 2 2 2 2 4 2 2 2 2 2" xfId="33869" xr:uid="{992686B3-63C0-4830-8CF6-980D1AAA857A}"/>
    <cellStyle name="Comma 2 2 2 2 4 2 2 2 3" xfId="29341" xr:uid="{470A1AAF-CE7E-4839-B811-89135F3DF2F2}"/>
    <cellStyle name="Comma 2 2 2 2 4 2 2 3" xfId="11181" xr:uid="{91263934-DD3F-435B-B57C-B8A27ADAF02E}"/>
    <cellStyle name="Comma 2 2 2 2 4 2 2 3 2" xfId="28146" xr:uid="{0242077B-6EB5-4F52-88B4-C5BEA288C721}"/>
    <cellStyle name="Comma 2 2 2 2 4 2 2 4" xfId="9680" xr:uid="{5D6671C5-DE09-45B4-9AC4-0F24A86D69EB}"/>
    <cellStyle name="Comma 2 2 2 2 4 2 2 4 2" xfId="26831" xr:uid="{BDC8FF29-F2AA-4C91-8279-F467EC247721}"/>
    <cellStyle name="Comma 2 2 2 2 4 2 2 5" xfId="16332" xr:uid="{72BB0800-CEDA-4B3E-8504-2169037AF7F9}"/>
    <cellStyle name="Comma 2 2 2 2 4 2 2 5 2" xfId="32836" xr:uid="{5AB31B2C-FBDB-484C-A46C-0BF1026AB13B}"/>
    <cellStyle name="Comma 2 2 2 2 4 2 2 6" xfId="25048" xr:uid="{0633F7D6-AFAC-49F5-AE61-F833B4D2EEB2}"/>
    <cellStyle name="Comma 2 2 2 2 4 2 3" xfId="7606" xr:uid="{4F395D92-6090-4598-94AE-B8ABEA20A23F}"/>
    <cellStyle name="Comma 2 2 2 2 4 2 3 2" xfId="11973" xr:uid="{565FED29-3A59-47C4-B897-CEDE02DC508C}"/>
    <cellStyle name="Comma 2 2 2 2 4 2 3 2 2" xfId="28823" xr:uid="{2F137496-73A8-4515-869D-5BF2690DF7B4}"/>
    <cellStyle name="Comma 2 2 2 2 4 2 3 3" xfId="9500" xr:uid="{F6883808-5354-488E-AE19-F05A63C41F6D}"/>
    <cellStyle name="Comma 2 2 2 2 4 2 3 3 2" xfId="26653" xr:uid="{CD31CD76-FEA3-4D4F-9DC8-FCE2DD9C48DD}"/>
    <cellStyle name="Comma 2 2 2 2 4 2 3 4" xfId="16823" xr:uid="{091EC0B1-4F77-4BEB-8C77-490BD7900447}"/>
    <cellStyle name="Comma 2 2 2 2 4 2 3 4 2" xfId="33327" xr:uid="{406D4882-1DC7-4AFB-B432-5775043C2C0F}"/>
    <cellStyle name="Comma 2 2 2 2 4 2 3 5" xfId="24870" xr:uid="{8A6F24AB-150A-457D-B8DB-9DC420C19A5E}"/>
    <cellStyle name="Comma 2 2 2 2 4 2 4" xfId="8281" xr:uid="{98E6466F-70D2-460D-8211-7B46751E31E8}"/>
    <cellStyle name="Comma 2 2 2 2 4 2 4 2" xfId="10173" xr:uid="{8F8C5CDD-7323-4A3F-8275-EA65D598C394}"/>
    <cellStyle name="Comma 2 2 2 2 4 2 4 2 2" xfId="27258" xr:uid="{71772BA8-0612-4C91-A845-30F11F0FC95C}"/>
    <cellStyle name="Comma 2 2 2 2 4 2 4 3" xfId="25472" xr:uid="{AB1E3D03-361C-436F-90AE-77BA9FB08746}"/>
    <cellStyle name="Comma 2 2 2 2 4 2 5" xfId="10610" xr:uid="{FC4083DC-5118-4D96-90A5-7E340942FA8D}"/>
    <cellStyle name="Comma 2 2 2 2 4 2 5 2" xfId="27657" xr:uid="{6263BB13-12D4-4409-BB27-5876B59D28AE}"/>
    <cellStyle name="Comma 2 2 2 2 4 2 6" xfId="9304" xr:uid="{371F9157-4720-4C6C-ADE1-E3C6A5E27DCF}"/>
    <cellStyle name="Comma 2 2 2 2 4 2 6 2" xfId="26459" xr:uid="{E7CE9BCC-D6C0-4F51-AD4C-B17918D292AC}"/>
    <cellStyle name="Comma 2 2 2 2 4 2 7" xfId="16151" xr:uid="{99F2B469-6E93-4FEB-885F-B9865D744948}"/>
    <cellStyle name="Comma 2 2 2 2 4 2 7 2" xfId="32655" xr:uid="{5C86C2D4-2040-4499-BA2F-27E386DA401B}"/>
    <cellStyle name="Comma 2 2 2 2 4 2 8" xfId="7405" xr:uid="{5877FE44-72FE-4C9F-92FD-642AB0235811}"/>
    <cellStyle name="Comma 2 2 2 2 4 2 8 2" xfId="24672" xr:uid="{A9CF6BF4-5691-46A9-A28E-44F98E71CA73}"/>
    <cellStyle name="Comma 2 2 2 2 4 3" xfId="7698" xr:uid="{7BC48345-AA59-4C3D-85F0-AF638A0B7942}"/>
    <cellStyle name="Comma 2 2 2 2 4 3 2" xfId="12337" xr:uid="{20A4A198-70BE-4F53-90E4-BA492E17211F}"/>
    <cellStyle name="Comma 2 2 2 2 4 3 2 2" xfId="17121" xr:uid="{54045B8D-68A6-4D07-A0F2-0A2317A852E6}"/>
    <cellStyle name="Comma 2 2 2 2 4 3 2 2 2" xfId="33625" xr:uid="{F81A0857-ED72-4324-B8C3-494A9C082E09}"/>
    <cellStyle name="Comma 2 2 2 2 4 3 2 3" xfId="29138" xr:uid="{100DF877-B6FE-4CAE-B3DE-A15C90D32239}"/>
    <cellStyle name="Comma 2 2 2 2 4 3 3" xfId="10935" xr:uid="{0AEF0653-6EC6-4520-9949-0A780EA7EC3E}"/>
    <cellStyle name="Comma 2 2 2 2 4 3 3 2" xfId="27941" xr:uid="{C9ACB630-CD13-4569-B6BA-1A255AA861C5}"/>
    <cellStyle name="Comma 2 2 2 2 4 3 4" xfId="9591" xr:uid="{FFE6068F-57BA-4AF5-A616-366ADB267C8A}"/>
    <cellStyle name="Comma 2 2 2 2 4 3 4 2" xfId="26743" xr:uid="{87471166-6C46-4F05-B2B8-7EB0F8857852}"/>
    <cellStyle name="Comma 2 2 2 2 4 3 5" xfId="16244" xr:uid="{C5741D67-F2E1-4670-86FA-2E5D25011B19}"/>
    <cellStyle name="Comma 2 2 2 2 4 3 5 2" xfId="32748" xr:uid="{00FA1539-9AD2-442B-B66E-4ED0F4E16A9C}"/>
    <cellStyle name="Comma 2 2 2 2 4 3 6" xfId="24960" xr:uid="{814CBFED-E4FF-43DA-B830-F393C5FB9D60}"/>
    <cellStyle name="Comma 2 2 2 2 4 4" xfId="7517" xr:uid="{F97D8A77-EE33-457E-854D-01810E79069F}"/>
    <cellStyle name="Comma 2 2 2 2 4 4 2" xfId="12848" xr:uid="{42514FFE-19C6-4023-8B46-DF85E149B7E6}"/>
    <cellStyle name="Comma 2 2 2 2 4 4 2 2" xfId="17557" xr:uid="{443A72B7-48BF-4F39-91B5-F84470E525F7}"/>
    <cellStyle name="Comma 2 2 2 2 4 4 2 2 2" xfId="34061" xr:uid="{7AE5F1C5-E2C8-412D-81ED-9EB8A05FC142}"/>
    <cellStyle name="Comma 2 2 2 2 4 4 2 3" xfId="29577" xr:uid="{141B21FF-471C-4E46-BE51-4818C5DECAE6}"/>
    <cellStyle name="Comma 2 2 2 2 4 4 3" xfId="11574" xr:uid="{986A7753-F8DB-4269-A0EA-54B880748021}"/>
    <cellStyle name="Comma 2 2 2 2 4 4 3 2" xfId="28463" xr:uid="{106D9288-2309-460B-ABF4-97216647A2CF}"/>
    <cellStyle name="Comma 2 2 2 2 4 4 4" xfId="9411" xr:uid="{67DB0442-5D65-4EA5-A2DC-AC5304C4FA63}"/>
    <cellStyle name="Comma 2 2 2 2 4 4 4 2" xfId="26565" xr:uid="{535B72C1-F2E5-4C5E-B7A5-34201E5D76D5}"/>
    <cellStyle name="Comma 2 2 2 2 4 4 5" xfId="16472" xr:uid="{8E7C2DB0-9BBF-480D-A9E2-64B07856A9D2}"/>
    <cellStyle name="Comma 2 2 2 2 4 4 5 2" xfId="32976" xr:uid="{B0478F66-642E-41F1-A1F1-F55BF198FE8B}"/>
    <cellStyle name="Comma 2 2 2 2 4 4 6" xfId="24782" xr:uid="{ECB19781-8CB0-4C6D-8AB7-D59B6F7B64F2}"/>
    <cellStyle name="Comma 2 2 2 2 4 5" xfId="8020" xr:uid="{15DAB2BB-A53D-42AE-8300-B781827898AB}"/>
    <cellStyle name="Comma 2 2 2 2 4 5 2" xfId="11767" xr:uid="{D9B10BDE-1B3E-4A6B-9663-1A685CC187F1}"/>
    <cellStyle name="Comma 2 2 2 2 4 5 2 2" xfId="28632" xr:uid="{7CCC839F-7989-454B-B2FC-C9C218BFC02D}"/>
    <cellStyle name="Comma 2 2 2 2 4 5 3" xfId="9913" xr:uid="{F5241C4A-511A-4D9D-B682-AA1584E426FC}"/>
    <cellStyle name="Comma 2 2 2 2 4 5 3 2" xfId="27029" xr:uid="{4D4ED1CE-A4D1-4869-9BA9-C11D124FBAFD}"/>
    <cellStyle name="Comma 2 2 2 2 4 5 4" xfId="16627" xr:uid="{A0888955-8B09-449A-9E04-94ADB7419A05}"/>
    <cellStyle name="Comma 2 2 2 2 4 5 4 2" xfId="33131" xr:uid="{C72549B6-01FA-4875-95BF-54557058243C}"/>
    <cellStyle name="Comma 2 2 2 2 4 5 5" xfId="25247" xr:uid="{DFEE6804-CE3F-4807-BD8F-E5E0F8C57113}"/>
    <cellStyle name="Comma 2 2 2 2 4 6" xfId="10340" xr:uid="{F4EBA4E6-4F23-4DEE-83C9-E26EDA333A34}"/>
    <cellStyle name="Comma 2 2 2 2 4 6 2" xfId="27411" xr:uid="{7468953C-05A9-4729-BAB2-7F4851B831F0}"/>
    <cellStyle name="Comma 2 2 2 2 4 7" xfId="8878" xr:uid="{0A924165-7A88-4CC6-BE98-6F0FEF68A6E3}"/>
    <cellStyle name="Comma 2 2 2 2 4 7 2" xfId="26054" xr:uid="{84D199CE-C8CF-4135-B1B7-19C115D1B6FF}"/>
    <cellStyle name="Comma 2 2 2 2 4 8" xfId="16049" xr:uid="{FB47EBED-5B1D-48D9-B8FF-0789042FB590}"/>
    <cellStyle name="Comma 2 2 2 2 4 8 2" xfId="32553" xr:uid="{ACB9DB58-E6CF-42C5-B614-4CB40BD51E88}"/>
    <cellStyle name="Comma 2 2 2 2 4 9" xfId="7139" xr:uid="{D7A5921C-8838-41D0-A5C5-F0B18F795655}"/>
    <cellStyle name="Comma 2 2 2 2 4 9 2" xfId="24430" xr:uid="{852B8982-6B38-4F80-9A8C-1B273792E735}"/>
    <cellStyle name="Comma 2 2 2 2 5" xfId="4791" xr:uid="{6919F4EA-B309-4AC5-A137-F608A77FDD64}"/>
    <cellStyle name="Comma 2 2 2 2 5 2" xfId="5805" xr:uid="{63C9D004-6098-464F-A222-04CEEFF8C0AA}"/>
    <cellStyle name="Comma 2 2 2 2 5 2 2" xfId="7788" xr:uid="{2A1122AC-3CF7-43D3-B2D0-6047462ED3D6}"/>
    <cellStyle name="Comma 2 2 2 2 5 2 2 2" xfId="12591" xr:uid="{D8EAFFB7-853E-479C-BA39-E510804D220E}"/>
    <cellStyle name="Comma 2 2 2 2 5 2 2 2 2" xfId="17366" xr:uid="{B9062DDE-B77C-4075-AF59-F0A52CD85C23}"/>
    <cellStyle name="Comma 2 2 2 2 5 2 2 2 2 2" xfId="33870" xr:uid="{10C41D42-0A1A-47CF-813B-AC43991EA906}"/>
    <cellStyle name="Comma 2 2 2 2 5 2 2 2 3" xfId="29342" xr:uid="{FAF2A486-B682-42E5-A2F6-DADD7056D351}"/>
    <cellStyle name="Comma 2 2 2 2 5 2 2 3" xfId="11182" xr:uid="{40D71D28-F4EE-4E99-B75D-1C666E8B43CC}"/>
    <cellStyle name="Comma 2 2 2 2 5 2 2 3 2" xfId="28147" xr:uid="{04CCD326-E559-4EF9-BC00-4434D7EAB490}"/>
    <cellStyle name="Comma 2 2 2 2 5 2 2 4" xfId="9681" xr:uid="{9EE5E21C-CC58-4CC8-890F-B6A74CC486E3}"/>
    <cellStyle name="Comma 2 2 2 2 5 2 2 4 2" xfId="26832" xr:uid="{4261260B-8114-4520-ABA7-20B30DB6CBE0}"/>
    <cellStyle name="Comma 2 2 2 2 5 2 2 5" xfId="16333" xr:uid="{3C8E2FE7-EAED-4E15-881C-4C968F82B408}"/>
    <cellStyle name="Comma 2 2 2 2 5 2 2 5 2" xfId="32837" xr:uid="{1B0D9473-DD0D-4A04-AB62-437BFCE526A6}"/>
    <cellStyle name="Comma 2 2 2 2 5 2 2 6" xfId="25049" xr:uid="{61443E29-E978-46BC-9ABD-55C78C3F062C}"/>
    <cellStyle name="Comma 2 2 2 2 5 2 3" xfId="7607" xr:uid="{6C63F4BA-933F-4013-A009-E6494D5BE5A1}"/>
    <cellStyle name="Comma 2 2 2 2 5 2 3 2" xfId="11974" xr:uid="{5FB02B55-9BA4-4397-8FA0-218BC9645E01}"/>
    <cellStyle name="Comma 2 2 2 2 5 2 3 2 2" xfId="28824" xr:uid="{DDF9A31B-8EBD-47B6-BA7A-C92530E9FBEB}"/>
    <cellStyle name="Comma 2 2 2 2 5 2 3 3" xfId="9501" xr:uid="{E6A6D489-7034-4C0C-BDDC-1B4633D9FFC3}"/>
    <cellStyle name="Comma 2 2 2 2 5 2 3 3 2" xfId="26654" xr:uid="{692F8517-EEA5-4300-A65A-110C16E93801}"/>
    <cellStyle name="Comma 2 2 2 2 5 2 3 4" xfId="16824" xr:uid="{DE023750-8504-4247-99B2-625E5FF5F515}"/>
    <cellStyle name="Comma 2 2 2 2 5 2 3 4 2" xfId="33328" xr:uid="{0E1E1294-9332-46E1-BB7B-084B80658611}"/>
    <cellStyle name="Comma 2 2 2 2 5 2 3 5" xfId="24871" xr:uid="{A2ACCC3D-9AF2-4B17-83B7-6E700E4BEAB6}"/>
    <cellStyle name="Comma 2 2 2 2 5 2 4" xfId="8282" xr:uid="{610D154B-0F8E-4158-A233-11389C0DDBAA}"/>
    <cellStyle name="Comma 2 2 2 2 5 2 4 2" xfId="10174" xr:uid="{D62C2B67-6634-4765-AA3B-4C0B84B6DBD1}"/>
    <cellStyle name="Comma 2 2 2 2 5 2 4 2 2" xfId="27259" xr:uid="{0D1685BB-3879-42A0-BB8D-505D3C116694}"/>
    <cellStyle name="Comma 2 2 2 2 5 2 4 3" xfId="25473" xr:uid="{0AA54D1E-903D-491C-95CD-E4965828D560}"/>
    <cellStyle name="Comma 2 2 2 2 5 2 5" xfId="10611" xr:uid="{5ADCC03C-D75C-4D9A-BE0E-3328B11C62AC}"/>
    <cellStyle name="Comma 2 2 2 2 5 2 5 2" xfId="27658" xr:uid="{CCD7E523-83C9-4E88-9B75-68489BD8BA12}"/>
    <cellStyle name="Comma 2 2 2 2 5 2 6" xfId="9305" xr:uid="{B39BD29D-5B8A-4246-A57D-E2C48075FA42}"/>
    <cellStyle name="Comma 2 2 2 2 5 2 6 2" xfId="26460" xr:uid="{9313C3F9-E378-41BB-9265-808E7B137F1E}"/>
    <cellStyle name="Comma 2 2 2 2 5 2 7" xfId="16152" xr:uid="{928CFC45-7FAF-4197-A3E2-20CD170F8050}"/>
    <cellStyle name="Comma 2 2 2 2 5 2 7 2" xfId="32656" xr:uid="{2F9C6955-901F-4901-A984-8E11596A091B}"/>
    <cellStyle name="Comma 2 2 2 2 5 2 8" xfId="7406" xr:uid="{A5367682-725A-416A-8F5F-3BB9C226C87B}"/>
    <cellStyle name="Comma 2 2 2 2 5 2 8 2" xfId="24673" xr:uid="{788FC96A-2BB2-4489-B5A5-0B152501F310}"/>
    <cellStyle name="Comma 2 2 2 2 5 3" xfId="7699" xr:uid="{4B842626-32B9-4003-B56A-A3EE55A19EC0}"/>
    <cellStyle name="Comma 2 2 2 2 5 3 2" xfId="12338" xr:uid="{B3CD9CFF-81CC-4C47-AAB4-365017438A96}"/>
    <cellStyle name="Comma 2 2 2 2 5 3 2 2" xfId="17122" xr:uid="{14ECF33A-A39E-45A3-BF3E-DC84BECF3B08}"/>
    <cellStyle name="Comma 2 2 2 2 5 3 2 2 2" xfId="33626" xr:uid="{AFC71BFA-D312-4B44-B417-D543A80853EB}"/>
    <cellStyle name="Comma 2 2 2 2 5 3 2 3" xfId="29139" xr:uid="{A5CD2EAF-7C64-404A-9498-DFE25EC42902}"/>
    <cellStyle name="Comma 2 2 2 2 5 3 3" xfId="10936" xr:uid="{2657B9E2-0C3A-460A-9C02-F17E0E08D527}"/>
    <cellStyle name="Comma 2 2 2 2 5 3 3 2" xfId="27942" xr:uid="{C8CE7BCF-72BC-4094-8F48-F552A92C5B1E}"/>
    <cellStyle name="Comma 2 2 2 2 5 3 4" xfId="9592" xr:uid="{1B2AFBCC-D7D8-46CC-B82E-B88FE726340E}"/>
    <cellStyle name="Comma 2 2 2 2 5 3 4 2" xfId="26744" xr:uid="{84AB6CCD-AC10-4F08-A301-07A0869E2741}"/>
    <cellStyle name="Comma 2 2 2 2 5 3 5" xfId="16245" xr:uid="{6334DCAC-DFDE-4E79-85B8-421EE2D7985D}"/>
    <cellStyle name="Comma 2 2 2 2 5 3 5 2" xfId="32749" xr:uid="{4D1CA44B-8430-408B-8A68-3388F6323E58}"/>
    <cellStyle name="Comma 2 2 2 2 5 3 6" xfId="24961" xr:uid="{DB3DBE2E-3A55-4923-A555-967A2A182D97}"/>
    <cellStyle name="Comma 2 2 2 2 5 4" xfId="7518" xr:uid="{669C3479-4CFC-4EF5-8D33-0C381566A2FD}"/>
    <cellStyle name="Comma 2 2 2 2 5 4 2" xfId="12849" xr:uid="{A7BC2D13-18B0-49FF-A07C-0EF5D9F21704}"/>
    <cellStyle name="Comma 2 2 2 2 5 4 2 2" xfId="17558" xr:uid="{3E95E165-ECF4-4D98-8E2A-D180B4CA5E9E}"/>
    <cellStyle name="Comma 2 2 2 2 5 4 2 2 2" xfId="34062" xr:uid="{595B26CF-FAB0-4BCF-B437-14832FF752D3}"/>
    <cellStyle name="Comma 2 2 2 2 5 4 2 3" xfId="29578" xr:uid="{341F024E-16BC-44EB-A8C7-E91BDB7B0674}"/>
    <cellStyle name="Comma 2 2 2 2 5 4 3" xfId="11575" xr:uid="{01ABD908-D89C-4642-99A0-B6D8898D5B3B}"/>
    <cellStyle name="Comma 2 2 2 2 5 4 3 2" xfId="28464" xr:uid="{0714821B-EF2C-4F75-83D5-B9DA7FDEE02E}"/>
    <cellStyle name="Comma 2 2 2 2 5 4 4" xfId="9412" xr:uid="{EEB57A9B-21C6-40B2-883B-28DE033694E3}"/>
    <cellStyle name="Comma 2 2 2 2 5 4 4 2" xfId="26566" xr:uid="{15689E22-6E9C-4C69-A78C-B9905301643E}"/>
    <cellStyle name="Comma 2 2 2 2 5 4 5" xfId="16473" xr:uid="{8617C710-CDF2-464E-910F-1AEF3B210EA7}"/>
    <cellStyle name="Comma 2 2 2 2 5 4 5 2" xfId="32977" xr:uid="{7DA7C40B-452B-4C9C-8DD6-C224D8BD832C}"/>
    <cellStyle name="Comma 2 2 2 2 5 4 6" xfId="24783" xr:uid="{F7A2FF23-C8F1-41DB-A72D-C1F32E483357}"/>
    <cellStyle name="Comma 2 2 2 2 5 5" xfId="8021" xr:uid="{6A0A0337-4712-488A-8FEC-AED6A08E231B}"/>
    <cellStyle name="Comma 2 2 2 2 5 5 2" xfId="11768" xr:uid="{1E61D2F0-3C7F-4734-9EB7-DAA8A19CEE9A}"/>
    <cellStyle name="Comma 2 2 2 2 5 5 2 2" xfId="28633" xr:uid="{AAF8F139-6555-4327-B8C0-B0861927BF38}"/>
    <cellStyle name="Comma 2 2 2 2 5 5 3" xfId="9914" xr:uid="{1EED7B90-30E2-4D44-ACA9-E123D4A9D312}"/>
    <cellStyle name="Comma 2 2 2 2 5 5 3 2" xfId="27030" xr:uid="{21ECBE4E-35E1-4B7E-A213-1602B305E999}"/>
    <cellStyle name="Comma 2 2 2 2 5 5 4" xfId="16628" xr:uid="{6445EC0E-43C0-4327-B1A3-5C42B63C10AD}"/>
    <cellStyle name="Comma 2 2 2 2 5 5 4 2" xfId="33132" xr:uid="{75769D27-1A31-478C-8CD2-D938992F8E4E}"/>
    <cellStyle name="Comma 2 2 2 2 5 5 5" xfId="25248" xr:uid="{5304D04D-DBD5-4ECB-A6FD-AA49BD6FF88D}"/>
    <cellStyle name="Comma 2 2 2 2 5 6" xfId="10341" xr:uid="{AA413A5D-61AC-4AB7-B760-B9AB15720FC0}"/>
    <cellStyle name="Comma 2 2 2 2 5 6 2" xfId="27412" xr:uid="{D9193E40-14A3-4EC4-B9CB-F766D2C447F9}"/>
    <cellStyle name="Comma 2 2 2 2 5 7" xfId="8879" xr:uid="{5EDA3A79-A33D-43FF-901F-F6C493CD2295}"/>
    <cellStyle name="Comma 2 2 2 2 5 7 2" xfId="26055" xr:uid="{44D34442-6BE7-4F03-B05B-C351B2AFC764}"/>
    <cellStyle name="Comma 2 2 2 2 5 8" xfId="16050" xr:uid="{1AF851B8-315E-4771-8A98-2FC38E4876D3}"/>
    <cellStyle name="Comma 2 2 2 2 5 8 2" xfId="32554" xr:uid="{34ABB510-002E-4BDF-92CC-D586F9743477}"/>
    <cellStyle name="Comma 2 2 2 2 5 9" xfId="7140" xr:uid="{847C01F8-66B2-4C44-902D-B220E7BD35A9}"/>
    <cellStyle name="Comma 2 2 2 2 5 9 2" xfId="24431" xr:uid="{72BA72B0-7FA8-440E-B17D-CF6381F5005F}"/>
    <cellStyle name="Comma 2 2 2 2 6" xfId="4792" xr:uid="{5CCC46E7-15B2-423C-8DD8-D328ED687D2E}"/>
    <cellStyle name="Comma 2 2 2 2 6 2" xfId="5806" xr:uid="{94A440EB-BE79-4B76-A9AC-BC6DA7A97AC3}"/>
    <cellStyle name="Comma 2 2 2 2 6 2 2" xfId="7789" xr:uid="{457D7987-B523-49B5-A8DE-1A6E71DFB481}"/>
    <cellStyle name="Comma 2 2 2 2 6 2 2 2" xfId="12592" xr:uid="{BCC3ECF6-FF7E-4CF1-9EE3-2E91344533A5}"/>
    <cellStyle name="Comma 2 2 2 2 6 2 2 2 2" xfId="17367" xr:uid="{BA3CAD09-C642-4631-9FFE-3E07F33929E7}"/>
    <cellStyle name="Comma 2 2 2 2 6 2 2 2 2 2" xfId="33871" xr:uid="{FFBD6D19-6F9E-4761-B89D-311F3B4BB759}"/>
    <cellStyle name="Comma 2 2 2 2 6 2 2 2 3" xfId="29343" xr:uid="{A66D3464-351F-4071-A290-89C541F019C4}"/>
    <cellStyle name="Comma 2 2 2 2 6 2 2 3" xfId="11183" xr:uid="{4E3F1D40-DA90-4B0A-B3FB-FFB400281D6A}"/>
    <cellStyle name="Comma 2 2 2 2 6 2 2 3 2" xfId="28148" xr:uid="{38DA801C-E57D-4445-A9A3-E46BF93DFAFA}"/>
    <cellStyle name="Comma 2 2 2 2 6 2 2 4" xfId="9682" xr:uid="{2AFE5198-036E-4741-BDBA-812CC4314354}"/>
    <cellStyle name="Comma 2 2 2 2 6 2 2 4 2" xfId="26833" xr:uid="{1B41DD64-F7F9-4EE9-BFF2-BB1DD3BFB188}"/>
    <cellStyle name="Comma 2 2 2 2 6 2 2 5" xfId="16334" xr:uid="{F7DBC53A-2730-4A64-BD0D-8697F8634DB8}"/>
    <cellStyle name="Comma 2 2 2 2 6 2 2 5 2" xfId="32838" xr:uid="{07E2C222-5CF5-45B1-9FCE-E85F37D678E3}"/>
    <cellStyle name="Comma 2 2 2 2 6 2 2 6" xfId="25050" xr:uid="{265A6218-EB0A-47D1-9609-5B8515769643}"/>
    <cellStyle name="Comma 2 2 2 2 6 2 3" xfId="7608" xr:uid="{DBFD5B51-EA86-4781-B62F-BA895D605534}"/>
    <cellStyle name="Comma 2 2 2 2 6 2 3 2" xfId="11975" xr:uid="{096540C0-0825-4F4F-85EB-E1718A7869EB}"/>
    <cellStyle name="Comma 2 2 2 2 6 2 3 2 2" xfId="28825" xr:uid="{87EF362D-95D7-4088-9582-FF99A22412A5}"/>
    <cellStyle name="Comma 2 2 2 2 6 2 3 3" xfId="9502" xr:uid="{83394B0E-1B16-4083-97C0-79414EDCCCCB}"/>
    <cellStyle name="Comma 2 2 2 2 6 2 3 3 2" xfId="26655" xr:uid="{38FA9E09-651E-4674-BA64-E75DB116B585}"/>
    <cellStyle name="Comma 2 2 2 2 6 2 3 4" xfId="16825" xr:uid="{BC895F86-E1CB-4A34-90BD-1746D7444B94}"/>
    <cellStyle name="Comma 2 2 2 2 6 2 3 4 2" xfId="33329" xr:uid="{842A327D-077C-4EC4-8B32-444F3A4C2393}"/>
    <cellStyle name="Comma 2 2 2 2 6 2 3 5" xfId="24872" xr:uid="{AA43D0C5-BB57-4DD2-BDF6-E7B2D3DDAB97}"/>
    <cellStyle name="Comma 2 2 2 2 6 2 4" xfId="8283" xr:uid="{90068AA9-F850-499B-B6E6-ABE7476B5676}"/>
    <cellStyle name="Comma 2 2 2 2 6 2 4 2" xfId="10175" xr:uid="{0CDF14FC-7AE0-4EE9-BD07-CBDB851977CD}"/>
    <cellStyle name="Comma 2 2 2 2 6 2 4 2 2" xfId="27260" xr:uid="{F7055DB5-BD6D-4142-921B-60BD92A271F5}"/>
    <cellStyle name="Comma 2 2 2 2 6 2 4 3" xfId="25474" xr:uid="{8A422DE0-EB08-44D4-8070-986CE3DA5BA7}"/>
    <cellStyle name="Comma 2 2 2 2 6 2 5" xfId="10612" xr:uid="{2CEDA953-5BC9-492D-A2FB-521EEC7EDA4F}"/>
    <cellStyle name="Comma 2 2 2 2 6 2 5 2" xfId="27659" xr:uid="{4D5E3E2F-AF01-4AEA-8A56-B895B48933B8}"/>
    <cellStyle name="Comma 2 2 2 2 6 2 6" xfId="9306" xr:uid="{729C619C-6761-44B3-8693-CFD148E3565E}"/>
    <cellStyle name="Comma 2 2 2 2 6 2 6 2" xfId="26461" xr:uid="{0AF5E0EC-7A9B-4EEC-9A18-AAAE3AC84B81}"/>
    <cellStyle name="Comma 2 2 2 2 6 2 7" xfId="16153" xr:uid="{3C7F1B15-E214-4960-8091-AD7889BBAA49}"/>
    <cellStyle name="Comma 2 2 2 2 6 2 7 2" xfId="32657" xr:uid="{C629E376-3319-485F-910A-7253B4ED5539}"/>
    <cellStyle name="Comma 2 2 2 2 6 2 8" xfId="7407" xr:uid="{9AA20B0C-599B-4B84-99DC-BF2DA7AC85A9}"/>
    <cellStyle name="Comma 2 2 2 2 6 2 8 2" xfId="24674" xr:uid="{D0199432-67B5-480F-8AD4-39A3D85B45D6}"/>
    <cellStyle name="Comma 2 2 2 2 6 3" xfId="7700" xr:uid="{BAE3B9CA-E084-49F0-B0BE-F89CC0DCA66E}"/>
    <cellStyle name="Comma 2 2 2 2 6 3 2" xfId="12339" xr:uid="{FFA02C12-D848-4B4F-83BA-7E9BC5632617}"/>
    <cellStyle name="Comma 2 2 2 2 6 3 2 2" xfId="17123" xr:uid="{1C1FEFD7-AAAA-49E2-A8FD-40101C9FFDA0}"/>
    <cellStyle name="Comma 2 2 2 2 6 3 2 2 2" xfId="33627" xr:uid="{4229D9B0-919B-424F-9CE5-6875C9A5F1C3}"/>
    <cellStyle name="Comma 2 2 2 2 6 3 2 3" xfId="29140" xr:uid="{D6AB9EA4-EADF-4CC9-9BA4-A93C2FDA656D}"/>
    <cellStyle name="Comma 2 2 2 2 6 3 3" xfId="10937" xr:uid="{F331702E-5A78-4FDD-B7A9-9CE537A8B4CA}"/>
    <cellStyle name="Comma 2 2 2 2 6 3 3 2" xfId="27943" xr:uid="{DD76E222-A44D-4611-B0AA-7E5773EFC125}"/>
    <cellStyle name="Comma 2 2 2 2 6 3 4" xfId="9593" xr:uid="{5A941B19-9C43-4A0B-94AD-BCA2D4FE1BB7}"/>
    <cellStyle name="Comma 2 2 2 2 6 3 4 2" xfId="26745" xr:uid="{C1275015-F75D-4797-A952-4BC88A4A4A8F}"/>
    <cellStyle name="Comma 2 2 2 2 6 3 5" xfId="16246" xr:uid="{A6EFD23E-3D78-40B1-9697-0F306FFCD828}"/>
    <cellStyle name="Comma 2 2 2 2 6 3 5 2" xfId="32750" xr:uid="{645B66B5-FC25-48BB-8EB7-7226DF0D9F19}"/>
    <cellStyle name="Comma 2 2 2 2 6 3 6" xfId="24962" xr:uid="{EA3C4076-0710-4784-8EDB-FD2EBE17E9D0}"/>
    <cellStyle name="Comma 2 2 2 2 6 4" xfId="7519" xr:uid="{2A1EC1F9-87FB-4559-B9F0-01850432F73F}"/>
    <cellStyle name="Comma 2 2 2 2 6 4 2" xfId="12850" xr:uid="{FCB40849-8B09-46F1-A373-9AAC52A9A36A}"/>
    <cellStyle name="Comma 2 2 2 2 6 4 2 2" xfId="17559" xr:uid="{21873B38-E8A4-4264-8DDB-DCD8E6E5F71E}"/>
    <cellStyle name="Comma 2 2 2 2 6 4 2 2 2" xfId="34063" xr:uid="{69C9AD1E-8AB6-4B36-90D9-764610BE3F9B}"/>
    <cellStyle name="Comma 2 2 2 2 6 4 2 3" xfId="29579" xr:uid="{74063B63-D088-41DF-9446-3265583E76C8}"/>
    <cellStyle name="Comma 2 2 2 2 6 4 3" xfId="11576" xr:uid="{D4D4F8D6-322E-473F-BF15-3CBA626703B8}"/>
    <cellStyle name="Comma 2 2 2 2 6 4 3 2" xfId="28465" xr:uid="{D2E31F3B-C7C7-4172-BE92-5F17A63F7C37}"/>
    <cellStyle name="Comma 2 2 2 2 6 4 4" xfId="9413" xr:uid="{8167847B-1A2C-401A-B222-640DE9FC6189}"/>
    <cellStyle name="Comma 2 2 2 2 6 4 4 2" xfId="26567" xr:uid="{47AF718D-A215-4C95-8FBB-B54811106FAC}"/>
    <cellStyle name="Comma 2 2 2 2 6 4 5" xfId="16474" xr:uid="{C40E571F-3746-48E6-AAB0-C57EEBCB7709}"/>
    <cellStyle name="Comma 2 2 2 2 6 4 5 2" xfId="32978" xr:uid="{B55D8227-EC26-4361-BF20-67999CB8B935}"/>
    <cellStyle name="Comma 2 2 2 2 6 4 6" xfId="24784" xr:uid="{29B31DCD-2AA6-4B47-85FF-535661471929}"/>
    <cellStyle name="Comma 2 2 2 2 6 5" xfId="8022" xr:uid="{BA3B56D7-4721-4D49-A34B-843028F59F78}"/>
    <cellStyle name="Comma 2 2 2 2 6 5 2" xfId="11769" xr:uid="{86FC4243-B93D-42D3-99E5-6EBFA0EAD186}"/>
    <cellStyle name="Comma 2 2 2 2 6 5 2 2" xfId="28634" xr:uid="{66AC4672-E6B9-46CF-AEE5-DF109B77EF37}"/>
    <cellStyle name="Comma 2 2 2 2 6 5 3" xfId="9915" xr:uid="{750327EC-CB34-47EB-B213-5620A65EA303}"/>
    <cellStyle name="Comma 2 2 2 2 6 5 3 2" xfId="27031" xr:uid="{22ABD93B-86EE-4E53-8220-10C2D6FDFB6B}"/>
    <cellStyle name="Comma 2 2 2 2 6 5 4" xfId="16629" xr:uid="{C522910D-1AC4-45A8-8E1A-CCF99316C53A}"/>
    <cellStyle name="Comma 2 2 2 2 6 5 4 2" xfId="33133" xr:uid="{C8F16263-6681-48C0-BBDA-EFE91A86FBDB}"/>
    <cellStyle name="Comma 2 2 2 2 6 5 5" xfId="25249" xr:uid="{13C27637-CFC6-4E9B-8BBC-C6636FA7400D}"/>
    <cellStyle name="Comma 2 2 2 2 6 6" xfId="10342" xr:uid="{473D098E-D9F3-48BC-A653-69EE712258D5}"/>
    <cellStyle name="Comma 2 2 2 2 6 6 2" xfId="27413" xr:uid="{FAE1901F-64A8-493B-9FFA-68B0FF7CB5A5}"/>
    <cellStyle name="Comma 2 2 2 2 6 7" xfId="8880" xr:uid="{EF2D0307-D0A1-4BC2-B9C7-608D2F5D163C}"/>
    <cellStyle name="Comma 2 2 2 2 6 7 2" xfId="26056" xr:uid="{8F69BE01-D7DE-4A4C-8F1B-5DB36691AA52}"/>
    <cellStyle name="Comma 2 2 2 2 6 8" xfId="16051" xr:uid="{99D6CE8E-9DFD-4DF3-91DE-6EE801EF0670}"/>
    <cellStyle name="Comma 2 2 2 2 6 8 2" xfId="32555" xr:uid="{0DACD019-A95F-4C84-BB36-17673C51480D}"/>
    <cellStyle name="Comma 2 2 2 2 6 9" xfId="7141" xr:uid="{C8E2BD6A-D840-49AE-9C36-E53C76E7EB1C}"/>
    <cellStyle name="Comma 2 2 2 2 6 9 2" xfId="24432" xr:uid="{5BD9B74E-A0CD-4AAF-974A-E9F915D66B7F}"/>
    <cellStyle name="Comma 2 2 2 2 7" xfId="4793" xr:uid="{33A3E6C9-DD91-4246-B9DB-3ACBDC813CCB}"/>
    <cellStyle name="Comma 2 2 2 2 7 2" xfId="5807" xr:uid="{8C1491BB-F6B6-4E9A-AD9A-56F4BB6E80A3}"/>
    <cellStyle name="Comma 2 2 2 2 7 2 2" xfId="7790" xr:uid="{8F4872C9-CED6-415B-A842-448511A2082E}"/>
    <cellStyle name="Comma 2 2 2 2 7 2 2 2" xfId="12593" xr:uid="{22C089CA-FE71-446A-B3F3-0FBA06ED0DC6}"/>
    <cellStyle name="Comma 2 2 2 2 7 2 2 2 2" xfId="17368" xr:uid="{704F38E6-1C53-4BED-949F-A697AC15DD59}"/>
    <cellStyle name="Comma 2 2 2 2 7 2 2 2 2 2" xfId="33872" xr:uid="{DDCF80E7-A8B8-4883-9F1A-0FFB54C1577E}"/>
    <cellStyle name="Comma 2 2 2 2 7 2 2 2 3" xfId="29344" xr:uid="{D6A83318-E640-491C-9B23-1EA181ACF689}"/>
    <cellStyle name="Comma 2 2 2 2 7 2 2 3" xfId="11184" xr:uid="{2F76F499-0D15-4B89-9341-F12652185424}"/>
    <cellStyle name="Comma 2 2 2 2 7 2 2 3 2" xfId="28149" xr:uid="{B710EC98-4D0D-4B9D-83A5-F0D3FF2CA6E3}"/>
    <cellStyle name="Comma 2 2 2 2 7 2 2 4" xfId="9683" xr:uid="{30956BD1-0810-4289-81CC-AD3988D898E3}"/>
    <cellStyle name="Comma 2 2 2 2 7 2 2 4 2" xfId="26834" xr:uid="{080CDFFE-BB7D-472F-AC24-AEEF98EFC236}"/>
    <cellStyle name="Comma 2 2 2 2 7 2 2 5" xfId="16335" xr:uid="{12965508-FA29-49EF-AD82-5E0DE205DC0E}"/>
    <cellStyle name="Comma 2 2 2 2 7 2 2 5 2" xfId="32839" xr:uid="{D548E2A4-2D2E-4687-9561-5A23FDE0B4CE}"/>
    <cellStyle name="Comma 2 2 2 2 7 2 2 6" xfId="25051" xr:uid="{BAD6DEA2-DDBE-4E97-B400-72C1142666C8}"/>
    <cellStyle name="Comma 2 2 2 2 7 2 3" xfId="7609" xr:uid="{06F217D9-F37F-4DFD-BF9E-8C6D2DB4986E}"/>
    <cellStyle name="Comma 2 2 2 2 7 2 3 2" xfId="11976" xr:uid="{0343221F-8A9B-43C5-868C-B6A399732F64}"/>
    <cellStyle name="Comma 2 2 2 2 7 2 3 2 2" xfId="28826" xr:uid="{3C453A75-6B61-4A39-8E93-C0ADBE26AF6F}"/>
    <cellStyle name="Comma 2 2 2 2 7 2 3 3" xfId="9503" xr:uid="{1595D3E3-E02B-4174-8F5A-203506A99B9C}"/>
    <cellStyle name="Comma 2 2 2 2 7 2 3 3 2" xfId="26656" xr:uid="{0C803C15-D150-4B87-965D-45430FC2CF0E}"/>
    <cellStyle name="Comma 2 2 2 2 7 2 3 4" xfId="16826" xr:uid="{7F3ED0E3-B3A7-46AE-89E5-FB530626ED68}"/>
    <cellStyle name="Comma 2 2 2 2 7 2 3 4 2" xfId="33330" xr:uid="{32C3CE66-9F4E-4DC3-92D6-ED27B381E016}"/>
    <cellStyle name="Comma 2 2 2 2 7 2 3 5" xfId="24873" xr:uid="{E95A1D04-EFCB-467D-9984-F10DBCA9A8F6}"/>
    <cellStyle name="Comma 2 2 2 2 7 2 4" xfId="8284" xr:uid="{F32080D2-0BA5-4EF7-9C1F-4E5C1BFDF05B}"/>
    <cellStyle name="Comma 2 2 2 2 7 2 4 2" xfId="10176" xr:uid="{58A1963D-FE8D-4084-9CC7-36B40712003C}"/>
    <cellStyle name="Comma 2 2 2 2 7 2 4 2 2" xfId="27261" xr:uid="{D7ABD2FD-26A4-4443-BEC5-C7DFF4D878BE}"/>
    <cellStyle name="Comma 2 2 2 2 7 2 4 3" xfId="25475" xr:uid="{488A9484-607E-4390-BF82-D20F7F8729FF}"/>
    <cellStyle name="Comma 2 2 2 2 7 2 5" xfId="10613" xr:uid="{93EAB0B9-42F1-40FF-A061-9C520D87AC4C}"/>
    <cellStyle name="Comma 2 2 2 2 7 2 5 2" xfId="27660" xr:uid="{55A7F4B4-E896-41C0-B8A5-61B0B3B49788}"/>
    <cellStyle name="Comma 2 2 2 2 7 2 6" xfId="9307" xr:uid="{F479411A-CDC0-4236-ABD4-12A2251B51B4}"/>
    <cellStyle name="Comma 2 2 2 2 7 2 6 2" xfId="26462" xr:uid="{A099D679-E90B-4E2F-B98A-1B5010B2473A}"/>
    <cellStyle name="Comma 2 2 2 2 7 2 7" xfId="16154" xr:uid="{60BDEECA-C175-4B32-9ADE-F74878AD0757}"/>
    <cellStyle name="Comma 2 2 2 2 7 2 7 2" xfId="32658" xr:uid="{0A3EE890-EA89-48AA-8C2D-131BE4EECC78}"/>
    <cellStyle name="Comma 2 2 2 2 7 2 8" xfId="7408" xr:uid="{B6AD2755-FE1F-4F1E-9C0B-F2B81CA87523}"/>
    <cellStyle name="Comma 2 2 2 2 7 2 8 2" xfId="24675" xr:uid="{A1D983FD-0A74-42BF-99CF-917CE0F5EF26}"/>
    <cellStyle name="Comma 2 2 2 2 7 3" xfId="7701" xr:uid="{5AA73F2E-56D1-46AE-93C0-36BCF97FEECF}"/>
    <cellStyle name="Comma 2 2 2 2 7 3 2" xfId="12340" xr:uid="{1BAFEE7C-8E5F-4D9C-8BCE-67698FFB48D3}"/>
    <cellStyle name="Comma 2 2 2 2 7 3 2 2" xfId="17124" xr:uid="{41684DDF-AE32-46AA-9FF2-E49762C68BBA}"/>
    <cellStyle name="Comma 2 2 2 2 7 3 2 2 2" xfId="33628" xr:uid="{5600CE0A-62BF-449E-8658-9E2FD18652E2}"/>
    <cellStyle name="Comma 2 2 2 2 7 3 2 3" xfId="29141" xr:uid="{33FE830C-774D-4CC3-BC40-D3D06B839982}"/>
    <cellStyle name="Comma 2 2 2 2 7 3 3" xfId="10938" xr:uid="{344D477B-2DE3-4BE8-A35B-F8C50A88FBAB}"/>
    <cellStyle name="Comma 2 2 2 2 7 3 3 2" xfId="27944" xr:uid="{6BF003A8-5137-42FD-8204-2BE2B8A325F6}"/>
    <cellStyle name="Comma 2 2 2 2 7 3 4" xfId="9594" xr:uid="{C4615E37-0D15-4A1F-BEA4-A18B1ED81920}"/>
    <cellStyle name="Comma 2 2 2 2 7 3 4 2" xfId="26746" xr:uid="{8E9B5F12-1F76-4B95-9454-521C8A36389A}"/>
    <cellStyle name="Comma 2 2 2 2 7 3 5" xfId="16247" xr:uid="{A98F4510-6FDB-4478-9212-894EA902B484}"/>
    <cellStyle name="Comma 2 2 2 2 7 3 5 2" xfId="32751" xr:uid="{5A2E7DDD-1DAE-49FA-8F18-9540A2CA0C97}"/>
    <cellStyle name="Comma 2 2 2 2 7 3 6" xfId="24963" xr:uid="{A170E250-4C87-4424-8DE2-C269A2E0EBD5}"/>
    <cellStyle name="Comma 2 2 2 2 7 4" xfId="7520" xr:uid="{B956CBF4-8BB8-41B4-9475-149A38EFCB19}"/>
    <cellStyle name="Comma 2 2 2 2 7 4 2" xfId="12851" xr:uid="{04348F85-2D42-41B1-BCA7-B0663E06B4B1}"/>
    <cellStyle name="Comma 2 2 2 2 7 4 2 2" xfId="17560" xr:uid="{DFB5F5B6-E111-4601-B7C5-41B895FD8A49}"/>
    <cellStyle name="Comma 2 2 2 2 7 4 2 2 2" xfId="34064" xr:uid="{5D8727DA-2E5F-480E-AAEB-B8804883313E}"/>
    <cellStyle name="Comma 2 2 2 2 7 4 2 3" xfId="29580" xr:uid="{149902D4-6BA5-44C9-AD01-84D74C775CA9}"/>
    <cellStyle name="Comma 2 2 2 2 7 4 3" xfId="11577" xr:uid="{BFF61090-80CC-4C61-9156-0BDBE8EB64A9}"/>
    <cellStyle name="Comma 2 2 2 2 7 4 3 2" xfId="28466" xr:uid="{02B7238B-D373-437C-834E-05590E4C811A}"/>
    <cellStyle name="Comma 2 2 2 2 7 4 4" xfId="9414" xr:uid="{F5684F74-3DBE-4C1D-99DA-6D3E4B7020B4}"/>
    <cellStyle name="Comma 2 2 2 2 7 4 4 2" xfId="26568" xr:uid="{D651B328-29BF-479A-A07B-2E445972F34C}"/>
    <cellStyle name="Comma 2 2 2 2 7 4 5" xfId="16475" xr:uid="{E351CAE7-A2E5-43F2-BEC2-F22AE84DC474}"/>
    <cellStyle name="Comma 2 2 2 2 7 4 5 2" xfId="32979" xr:uid="{A0963B73-FEEB-4195-B729-E645D405E74F}"/>
    <cellStyle name="Comma 2 2 2 2 7 4 6" xfId="24785" xr:uid="{9CEF0CBF-BDA2-449F-9DB1-A5AC3041E7A8}"/>
    <cellStyle name="Comma 2 2 2 2 7 5" xfId="8023" xr:uid="{EA9F74B8-AAD4-45B5-8F45-10DBC5FB9B9B}"/>
    <cellStyle name="Comma 2 2 2 2 7 5 2" xfId="11770" xr:uid="{ACCB54FF-F17B-44A1-A3A3-58C854182C72}"/>
    <cellStyle name="Comma 2 2 2 2 7 5 2 2" xfId="28635" xr:uid="{8E31DF95-3F87-47A4-94E6-1A1E8B510A33}"/>
    <cellStyle name="Comma 2 2 2 2 7 5 3" xfId="9916" xr:uid="{199C2CB7-0B2F-4430-B2FB-377011C761AF}"/>
    <cellStyle name="Comma 2 2 2 2 7 5 3 2" xfId="27032" xr:uid="{496F148D-F6B9-4F83-8941-CF7F1021BDAD}"/>
    <cellStyle name="Comma 2 2 2 2 7 5 4" xfId="16630" xr:uid="{819EE37D-54FE-4D0C-AAA3-3C912C01A8D4}"/>
    <cellStyle name="Comma 2 2 2 2 7 5 4 2" xfId="33134" xr:uid="{4591C9BD-C0B9-4D7C-B2A2-224E6377840D}"/>
    <cellStyle name="Comma 2 2 2 2 7 5 5" xfId="25250" xr:uid="{16A848DD-F2CE-47AC-92F1-B0F820CB5E59}"/>
    <cellStyle name="Comma 2 2 2 2 7 6" xfId="10343" xr:uid="{C561C427-96F1-4282-801B-CE2421ED1296}"/>
    <cellStyle name="Comma 2 2 2 2 7 6 2" xfId="27414" xr:uid="{99B3E860-9D51-4BDA-BB04-60145E2E2743}"/>
    <cellStyle name="Comma 2 2 2 2 7 7" xfId="8881" xr:uid="{055F4544-B061-4EE5-A389-83B64B3B0664}"/>
    <cellStyle name="Comma 2 2 2 2 7 7 2" xfId="26057" xr:uid="{A60864DE-C30F-49F3-BF59-F175C23C25B1}"/>
    <cellStyle name="Comma 2 2 2 2 7 8" xfId="16052" xr:uid="{C2E4AABC-A148-414A-A087-66E5DDB90614}"/>
    <cellStyle name="Comma 2 2 2 2 7 8 2" xfId="32556" xr:uid="{663C6764-EEC9-4295-A6C7-44A851FFFFF9}"/>
    <cellStyle name="Comma 2 2 2 2 7 9" xfId="7142" xr:uid="{EDA67678-4A00-419E-9469-4B35ADECB940}"/>
    <cellStyle name="Comma 2 2 2 2 7 9 2" xfId="24433" xr:uid="{D8FC8527-2E34-4252-83CE-62DE5BC68AFB}"/>
    <cellStyle name="Comma 2 2 2 2 8" xfId="4794" xr:uid="{CFC94B32-DBFE-4E6B-BE3D-D9FF8D51ED0B}"/>
    <cellStyle name="Comma 2 2 2 2 8 2" xfId="5808" xr:uid="{266E4027-46F2-47F1-B9EC-07983FCE67C5}"/>
    <cellStyle name="Comma 2 2 2 2 8 2 2" xfId="7791" xr:uid="{11811B28-5D19-40CC-B8DF-CBB819BE8E9C}"/>
    <cellStyle name="Comma 2 2 2 2 8 2 2 2" xfId="12594" xr:uid="{F61BE2A4-F73B-40EC-94E2-F35E40D5826C}"/>
    <cellStyle name="Comma 2 2 2 2 8 2 2 2 2" xfId="17369" xr:uid="{3EB1ED68-41D2-40F1-A123-0F25B77154D8}"/>
    <cellStyle name="Comma 2 2 2 2 8 2 2 2 2 2" xfId="33873" xr:uid="{C2EA8A29-C34D-4A1C-94E1-AB192A4222A1}"/>
    <cellStyle name="Comma 2 2 2 2 8 2 2 2 3" xfId="29345" xr:uid="{DDA1990E-C9EE-4838-BDA3-1D34238BAACC}"/>
    <cellStyle name="Comma 2 2 2 2 8 2 2 3" xfId="11185" xr:uid="{3F938084-D6EE-4F5E-BB47-F40118F2596C}"/>
    <cellStyle name="Comma 2 2 2 2 8 2 2 3 2" xfId="28150" xr:uid="{13A0BF6D-405D-44C2-944A-EA984A0E822B}"/>
    <cellStyle name="Comma 2 2 2 2 8 2 2 4" xfId="9684" xr:uid="{98E01367-9D5A-47BB-9BCA-2DEA46255107}"/>
    <cellStyle name="Comma 2 2 2 2 8 2 2 4 2" xfId="26835" xr:uid="{033F6A47-0027-40DB-9B64-B1287C2CFF92}"/>
    <cellStyle name="Comma 2 2 2 2 8 2 2 5" xfId="16336" xr:uid="{CB7F8814-4597-459F-9701-D263174ED82C}"/>
    <cellStyle name="Comma 2 2 2 2 8 2 2 5 2" xfId="32840" xr:uid="{97225981-89E3-434F-8090-27C21E46C58B}"/>
    <cellStyle name="Comma 2 2 2 2 8 2 2 6" xfId="25052" xr:uid="{1B3BA1FD-DFBD-44A2-A95F-A52D8F54BD20}"/>
    <cellStyle name="Comma 2 2 2 2 8 2 3" xfId="7610" xr:uid="{06A4B406-FAC7-4A92-AD33-8B4048727431}"/>
    <cellStyle name="Comma 2 2 2 2 8 2 3 2" xfId="11977" xr:uid="{4C5CDBD6-F0E0-433D-A488-BA3B6F631DA6}"/>
    <cellStyle name="Comma 2 2 2 2 8 2 3 2 2" xfId="28827" xr:uid="{195FF22A-5182-43E2-B69B-9E5BAB950AC1}"/>
    <cellStyle name="Comma 2 2 2 2 8 2 3 3" xfId="9504" xr:uid="{26C9F82B-5E8E-4481-A6D1-381D8E04DB95}"/>
    <cellStyle name="Comma 2 2 2 2 8 2 3 3 2" xfId="26657" xr:uid="{F3F4B6C7-7856-4BB5-93C5-0B7DE4C91D5B}"/>
    <cellStyle name="Comma 2 2 2 2 8 2 3 4" xfId="16827" xr:uid="{07D7E096-09C1-4AFB-B740-7D0D19A4067E}"/>
    <cellStyle name="Comma 2 2 2 2 8 2 3 4 2" xfId="33331" xr:uid="{B017870A-82F6-4C9F-A37C-62BB0A5AF953}"/>
    <cellStyle name="Comma 2 2 2 2 8 2 3 5" xfId="24874" xr:uid="{D35773E9-C6A0-43F6-BEB3-DF6BF70AF253}"/>
    <cellStyle name="Comma 2 2 2 2 8 2 4" xfId="8285" xr:uid="{E38C48FF-9797-4616-95E2-30254D0E271A}"/>
    <cellStyle name="Comma 2 2 2 2 8 2 4 2" xfId="10177" xr:uid="{836CDDB3-BF04-4109-BA04-797B9F8D4039}"/>
    <cellStyle name="Comma 2 2 2 2 8 2 4 2 2" xfId="27262" xr:uid="{68A30F6D-ADBB-4A6A-8465-9A934582CAD1}"/>
    <cellStyle name="Comma 2 2 2 2 8 2 4 3" xfId="25476" xr:uid="{266EC944-BF3C-4CFA-ACC9-59BE53AAF392}"/>
    <cellStyle name="Comma 2 2 2 2 8 2 5" xfId="10614" xr:uid="{115B5207-539D-4BEE-8CE2-3399D235E497}"/>
    <cellStyle name="Comma 2 2 2 2 8 2 5 2" xfId="27661" xr:uid="{C47F6491-3549-4ACD-B1B8-D3C39D179ED5}"/>
    <cellStyle name="Comma 2 2 2 2 8 2 6" xfId="9308" xr:uid="{8EBAFCC5-3BCE-4FDB-8CFC-073165BCC566}"/>
    <cellStyle name="Comma 2 2 2 2 8 2 6 2" xfId="26463" xr:uid="{2769D960-D0E1-49BD-BF22-D3F5E201498D}"/>
    <cellStyle name="Comma 2 2 2 2 8 2 7" xfId="16155" xr:uid="{790D6EDD-3400-41EE-8AF0-18119A84C8C1}"/>
    <cellStyle name="Comma 2 2 2 2 8 2 7 2" xfId="32659" xr:uid="{1CA88955-5867-4A0D-A822-849D4B615E7D}"/>
    <cellStyle name="Comma 2 2 2 2 8 2 8" xfId="7409" xr:uid="{A134B79F-DC54-4171-9635-83D12F533772}"/>
    <cellStyle name="Comma 2 2 2 2 8 2 8 2" xfId="24676" xr:uid="{0417C16D-318B-4621-96E2-C65DE82AF2E1}"/>
    <cellStyle name="Comma 2 2 2 2 8 3" xfId="7702" xr:uid="{4750C5EF-E385-43A3-BCF7-FE9AEC3C64DA}"/>
    <cellStyle name="Comma 2 2 2 2 8 3 2" xfId="12341" xr:uid="{BD4662D5-7F33-4E28-9A73-F3C0144465ED}"/>
    <cellStyle name="Comma 2 2 2 2 8 3 2 2" xfId="17125" xr:uid="{FFC20AEA-5487-4679-A7C0-20A418211712}"/>
    <cellStyle name="Comma 2 2 2 2 8 3 2 2 2" xfId="33629" xr:uid="{CB62A895-DC12-497F-97A7-0EDCF34F3F90}"/>
    <cellStyle name="Comma 2 2 2 2 8 3 2 3" xfId="29142" xr:uid="{738391C3-A24D-4F1C-8C56-715681A3020B}"/>
    <cellStyle name="Comma 2 2 2 2 8 3 3" xfId="10939" xr:uid="{0B0AAF0F-B7DB-49F5-9C37-81341A921366}"/>
    <cellStyle name="Comma 2 2 2 2 8 3 3 2" xfId="27945" xr:uid="{09E3F575-3803-4048-928B-E6C4B9799C06}"/>
    <cellStyle name="Comma 2 2 2 2 8 3 4" xfId="9595" xr:uid="{C45E224F-789E-4C5B-BB7F-A68EC424FB25}"/>
    <cellStyle name="Comma 2 2 2 2 8 3 4 2" xfId="26747" xr:uid="{9A51E20E-9C7B-41E1-88C1-0ABF7C9795D7}"/>
    <cellStyle name="Comma 2 2 2 2 8 3 5" xfId="16248" xr:uid="{F724CE6E-05AC-4C6D-AA9C-CF4F1C7312C6}"/>
    <cellStyle name="Comma 2 2 2 2 8 3 5 2" xfId="32752" xr:uid="{3BDED220-6893-408A-883C-0EEA38A28275}"/>
    <cellStyle name="Comma 2 2 2 2 8 3 6" xfId="24964" xr:uid="{14ADB361-1668-477A-BA8E-BF08BEFD4D49}"/>
    <cellStyle name="Comma 2 2 2 2 8 4" xfId="7521" xr:uid="{5CD24FEA-7B83-409C-8355-D502A51AF1E6}"/>
    <cellStyle name="Comma 2 2 2 2 8 4 2" xfId="12852" xr:uid="{65A604A6-9907-4E32-BB7A-871D4E0C41A8}"/>
    <cellStyle name="Comma 2 2 2 2 8 4 2 2" xfId="17561" xr:uid="{1ADED456-5547-42AE-ADE7-1DFEA5D78CC9}"/>
    <cellStyle name="Comma 2 2 2 2 8 4 2 2 2" xfId="34065" xr:uid="{FBDEF1C4-2B34-4562-AF95-FCED5C06F454}"/>
    <cellStyle name="Comma 2 2 2 2 8 4 2 3" xfId="29581" xr:uid="{81A6C023-237E-44FD-B698-DDB0BCABF8E5}"/>
    <cellStyle name="Comma 2 2 2 2 8 4 3" xfId="11578" xr:uid="{A5546D00-9D6E-49BE-A3BA-C84471804F86}"/>
    <cellStyle name="Comma 2 2 2 2 8 4 3 2" xfId="28467" xr:uid="{CDB6A54C-168B-4C6A-8847-9035E9C053A3}"/>
    <cellStyle name="Comma 2 2 2 2 8 4 4" xfId="9415" xr:uid="{811BCD73-C996-41BB-87AE-C00A260202CD}"/>
    <cellStyle name="Comma 2 2 2 2 8 4 4 2" xfId="26569" xr:uid="{C57AE67D-7034-4306-8616-EDE4023B905F}"/>
    <cellStyle name="Comma 2 2 2 2 8 4 5" xfId="16476" xr:uid="{BDA889B0-BD10-4AC5-98C6-A8DA3CD73A81}"/>
    <cellStyle name="Comma 2 2 2 2 8 4 5 2" xfId="32980" xr:uid="{DB964C33-A2DD-404B-B367-4153D999C56C}"/>
    <cellStyle name="Comma 2 2 2 2 8 4 6" xfId="24786" xr:uid="{D1A0E464-71F0-4776-BB68-9F1F0D10AB37}"/>
    <cellStyle name="Comma 2 2 2 2 8 5" xfId="8024" xr:uid="{47594601-6B06-4758-8E8D-010F21A0AB09}"/>
    <cellStyle name="Comma 2 2 2 2 8 5 2" xfId="11771" xr:uid="{0748BED8-FEE7-48F7-8D36-36D423DDCBB8}"/>
    <cellStyle name="Comma 2 2 2 2 8 5 2 2" xfId="28636" xr:uid="{8BA5D5B9-37B6-4C64-B1D6-D8412991C74E}"/>
    <cellStyle name="Comma 2 2 2 2 8 5 3" xfId="9917" xr:uid="{C1B4EEAA-2E98-4400-A92A-B52F74C6E993}"/>
    <cellStyle name="Comma 2 2 2 2 8 5 3 2" xfId="27033" xr:uid="{FB6D7E0E-0D66-4858-BC53-A15D2FFD1C59}"/>
    <cellStyle name="Comma 2 2 2 2 8 5 4" xfId="16631" xr:uid="{FB86E8C4-57E6-4772-931C-77121FC50B81}"/>
    <cellStyle name="Comma 2 2 2 2 8 5 4 2" xfId="33135" xr:uid="{9F428381-9EDB-4B45-B34C-F4595474EED3}"/>
    <cellStyle name="Comma 2 2 2 2 8 5 5" xfId="25251" xr:uid="{7F706B88-AF77-4003-8421-77ACD296B622}"/>
    <cellStyle name="Comma 2 2 2 2 8 6" xfId="10344" xr:uid="{84030260-D68B-4F7F-B05A-73C70EADFEDB}"/>
    <cellStyle name="Comma 2 2 2 2 8 6 2" xfId="27415" xr:uid="{81FCD240-D9CE-4F68-8F6B-8E98D095721A}"/>
    <cellStyle name="Comma 2 2 2 2 8 7" xfId="8882" xr:uid="{E159F8DD-33C4-4A09-A1AC-A9978B9A6F8C}"/>
    <cellStyle name="Comma 2 2 2 2 8 7 2" xfId="26058" xr:uid="{E78B0438-0BCE-4952-814E-A381CDF8D0B5}"/>
    <cellStyle name="Comma 2 2 2 2 8 8" xfId="16053" xr:uid="{860304B5-8359-4497-8547-D5DCC79FA229}"/>
    <cellStyle name="Comma 2 2 2 2 8 8 2" xfId="32557" xr:uid="{4137D89E-A0E3-4E3E-AF26-AE59F22FF57F}"/>
    <cellStyle name="Comma 2 2 2 2 8 9" xfId="7143" xr:uid="{2B152020-7595-42ED-9979-B4BB45C1960B}"/>
    <cellStyle name="Comma 2 2 2 2 8 9 2" xfId="24434" xr:uid="{DD950416-6A15-4EED-9816-853C48F548A5}"/>
    <cellStyle name="Comma 2 2 2 2 9" xfId="7137" xr:uid="{ADBECD08-1691-4C22-AED5-CB58E8CCD881}"/>
    <cellStyle name="Comma 2 2 2 20" xfId="4771" xr:uid="{40B3BF6E-5FA3-457F-987D-CAF970CFDC41}"/>
    <cellStyle name="Comma 2 2 2 20 2" xfId="12335" xr:uid="{A84D3B10-6300-463A-B257-DD2F998C2EBC}"/>
    <cellStyle name="Comma 2 2 2 20 2 2" xfId="17119" xr:uid="{59206F55-676C-4092-90AA-2F31D3F92D11}"/>
    <cellStyle name="Comma 2 2 2 20 2 2 2" xfId="33623" xr:uid="{68254B57-7299-40CE-865D-BA70F829382E}"/>
    <cellStyle name="Comma 2 2 2 20 2 3" xfId="29136" xr:uid="{9F870B0A-D21A-4EC7-9A45-922E03CEE182}"/>
    <cellStyle name="Comma 2 2 2 20 3" xfId="10933" xr:uid="{6491310D-BA65-411A-8F61-568D8B1DBD98}"/>
    <cellStyle name="Comma 2 2 2 20 3 2" xfId="27939" xr:uid="{42FC7EA8-BE76-425A-A695-CA4C3358B9E3}"/>
    <cellStyle name="Comma 2 2 2 20 4" xfId="9589" xr:uid="{7031A92A-CD69-437C-A7BC-B7E0CF316F46}"/>
    <cellStyle name="Comma 2 2 2 20 4 2" xfId="26741" xr:uid="{E1CC53B5-0FCB-4617-8B2B-C729D4E1AB8A}"/>
    <cellStyle name="Comma 2 2 2 20 5" xfId="16242" xr:uid="{39DAC898-2530-47A7-9777-F84927F30CF7}"/>
    <cellStyle name="Comma 2 2 2 20 5 2" xfId="32746" xr:uid="{EA6961C5-42B7-47A4-BA93-C8B2233EF308}"/>
    <cellStyle name="Comma 2 2 2 20 6" xfId="7696" xr:uid="{F134DBF3-074F-4ED8-9020-E1A14A27CC12}"/>
    <cellStyle name="Comma 2 2 2 20 6 2" xfId="24958" xr:uid="{C5ED9D81-C18A-4568-BEE4-444D958ED868}"/>
    <cellStyle name="Comma 2 2 2 21" xfId="7515" xr:uid="{99193D45-7EA0-4427-BEB2-B6014CAD63A9}"/>
    <cellStyle name="Comma 2 2 2 21 2" xfId="12846" xr:uid="{7C5BD903-66C8-4035-87B9-81485B45F5B0}"/>
    <cellStyle name="Comma 2 2 2 21 2 2" xfId="17555" xr:uid="{0CDA9FFD-60C1-43E5-923E-31982257186A}"/>
    <cellStyle name="Comma 2 2 2 21 2 2 2" xfId="34059" xr:uid="{F7EC74D0-803B-4D8B-A55E-714D2FA0BABB}"/>
    <cellStyle name="Comma 2 2 2 21 2 3" xfId="29575" xr:uid="{4E20B15F-2FD9-40BD-8D20-E7967356D10F}"/>
    <cellStyle name="Comma 2 2 2 21 3" xfId="11572" xr:uid="{C24AC60C-A938-4B3B-9071-D8EC56E59F15}"/>
    <cellStyle name="Comma 2 2 2 21 3 2" xfId="28461" xr:uid="{0607DB93-08D9-4A7B-96C3-B313F4C7E4B8}"/>
    <cellStyle name="Comma 2 2 2 21 4" xfId="9409" xr:uid="{C7BDE36A-931B-4198-9E53-A750DBA36B80}"/>
    <cellStyle name="Comma 2 2 2 21 4 2" xfId="26563" xr:uid="{BE38DE30-30B4-4BFA-B3F4-5B022B9DCC56}"/>
    <cellStyle name="Comma 2 2 2 21 5" xfId="16470" xr:uid="{CC5AF772-D5FF-4173-9363-286A71F46791}"/>
    <cellStyle name="Comma 2 2 2 21 5 2" xfId="32974" xr:uid="{DD591DE4-7652-40EB-9F53-0C9766D9416A}"/>
    <cellStyle name="Comma 2 2 2 21 6" xfId="24780" xr:uid="{89162ED9-DB2A-49ED-B0E1-16FB42E41AC2}"/>
    <cellStyle name="Comma 2 2 2 22" xfId="8010" xr:uid="{DBF0D0FF-BA02-4111-BE91-72AB00EECF78}"/>
    <cellStyle name="Comma 2 2 2 22 2" xfId="11765" xr:uid="{87D21D24-EECF-4724-BF1D-F18C63F53887}"/>
    <cellStyle name="Comma 2 2 2 22 2 2" xfId="28630" xr:uid="{5803AB1A-0ECE-4A9D-A097-D868A7459C5E}"/>
    <cellStyle name="Comma 2 2 2 22 3" xfId="9903" xr:uid="{9D35DF89-C4FC-4FCC-B8BE-997BB5EF95FD}"/>
    <cellStyle name="Comma 2 2 2 22 3 2" xfId="27019" xr:uid="{F38F2F33-1F47-4E7F-921E-960D77108FA3}"/>
    <cellStyle name="Comma 2 2 2 22 4" xfId="16625" xr:uid="{59DB2BBF-472C-4087-BAA8-3451AC8EAADA}"/>
    <cellStyle name="Comma 2 2 2 22 4 2" xfId="33129" xr:uid="{522C93C0-97A1-4AAA-9473-80A91B3E9F71}"/>
    <cellStyle name="Comma 2 2 2 22 5" xfId="25237" xr:uid="{68BBE896-C2EF-44DF-8B72-E8F66D783C0C}"/>
    <cellStyle name="Comma 2 2 2 23" xfId="7136" xr:uid="{6496A118-68F1-4EBA-9C6B-74D2F1E62C97}"/>
    <cellStyle name="Comma 2 2 2 23 2" xfId="10338" xr:uid="{4890FECC-FECB-4F54-B4D6-ADDD5396CD12}"/>
    <cellStyle name="Comma 2 2 2 23 2 2" xfId="27409" xr:uid="{65BD0DDE-591B-411A-82D4-5D587210D42A}"/>
    <cellStyle name="Comma 2 2 2 23 3" xfId="24427" xr:uid="{28436876-6C64-4BDF-ACE7-AC0CD2862D6F}"/>
    <cellStyle name="Comma 2 2 2 24" xfId="6930" xr:uid="{96016DB1-B3E0-4CA2-A1B4-5C08D715E35F}"/>
    <cellStyle name="Comma 2 2 2 24 2" xfId="24232" xr:uid="{EDFF6CBD-94C6-4BE8-AEEA-EBBB376A114C}"/>
    <cellStyle name="Comma 2 2 2 25" xfId="8596" xr:uid="{4A2C61C2-9F35-42BF-B252-AA0E29A714E3}"/>
    <cellStyle name="Comma 2 2 2 25 2" xfId="25772" xr:uid="{6352C948-9FDC-400F-B529-4167DBE1AE2C}"/>
    <cellStyle name="Comma 2 2 2 26" xfId="8875" xr:uid="{E388A5D6-DA9E-4C18-8593-71C5541B7AE1}"/>
    <cellStyle name="Comma 2 2 2 26 2" xfId="26051" xr:uid="{CC9E31B5-D683-4839-9892-F4358425552E}"/>
    <cellStyle name="Comma 2 2 2 27" xfId="16047" xr:uid="{0999C507-6C94-4EE0-A116-C40B97ABE795}"/>
    <cellStyle name="Comma 2 2 2 27 2" xfId="32551" xr:uid="{50BC7AD6-05A1-4538-BFE4-82D1C54082FF}"/>
    <cellStyle name="Comma 2 2 2 28" xfId="6299" xr:uid="{4811D2C0-E31A-4E4F-9A6B-F430E1A526F3}"/>
    <cellStyle name="Comma 2 2 2 28 2" xfId="23602" xr:uid="{EDDF0B10-2EFE-4422-8FD0-403B723D9905}"/>
    <cellStyle name="Comma 2 2 2 29" xfId="18161" xr:uid="{D7FF9B36-F2CA-47E9-AD62-F7203DD0D9B9}"/>
    <cellStyle name="Comma 2 2 2 3" xfId="4795" xr:uid="{DF024380-8E27-412C-B464-8012FEFEDF55}"/>
    <cellStyle name="Comma 2 2 2 3 2" xfId="7144" xr:uid="{E4088C9A-D7E2-4CDE-93A9-07EFFA45750E}"/>
    <cellStyle name="Comma 2 2 2 3 3" xfId="6513" xr:uid="{EA1A3C71-4AA6-4AC1-8973-84361C7904D4}"/>
    <cellStyle name="Comma 2 2 2 3 3 2" xfId="23815" xr:uid="{1B4F6196-DA08-438D-A312-33C3B3E033AF}"/>
    <cellStyle name="Comma 2 2 2 4" xfId="4796" xr:uid="{C7679DF2-8B4F-47E7-8E5D-021E894FC10A}"/>
    <cellStyle name="Comma 2 2 2 5" xfId="4797" xr:uid="{34011C8F-53FD-4E49-9374-DB181A406A59}"/>
    <cellStyle name="Comma 2 2 2 5 2" xfId="4798" xr:uid="{514CE440-D18D-4411-B286-C5631BD338C8}"/>
    <cellStyle name="Comma 2 2 2 5 2 2" xfId="5809" xr:uid="{388EAF5E-082E-49BC-8FCB-8A030E146809}"/>
    <cellStyle name="Comma 2 2 2 5 2 2 2" xfId="7792" xr:uid="{66E2AD02-D554-4202-AA5A-C006C55B2089}"/>
    <cellStyle name="Comma 2 2 2 5 2 2 2 2" xfId="12595" xr:uid="{AB1E8110-1C3B-4809-8D29-7F5CCC23C8B2}"/>
    <cellStyle name="Comma 2 2 2 5 2 2 2 2 2" xfId="17370" xr:uid="{8BDA88E8-A1A2-4C8B-AD80-DAA3A4B18EB2}"/>
    <cellStyle name="Comma 2 2 2 5 2 2 2 2 2 2" xfId="33874" xr:uid="{4700AC46-F8DF-4BA4-A0E1-16F7024D9134}"/>
    <cellStyle name="Comma 2 2 2 5 2 2 2 2 3" xfId="29346" xr:uid="{C91FDCA7-97E7-49CA-954F-CE32AB0379B3}"/>
    <cellStyle name="Comma 2 2 2 5 2 2 2 3" xfId="11186" xr:uid="{6FCD6114-CFE3-4D0F-9A5A-CCF7017FEAC3}"/>
    <cellStyle name="Comma 2 2 2 5 2 2 2 3 2" xfId="28151" xr:uid="{D2A47736-1462-404A-AE34-1FEB35EC3A1E}"/>
    <cellStyle name="Comma 2 2 2 5 2 2 2 4" xfId="9685" xr:uid="{EC61892A-A29F-413D-98C6-39B9CB4B8BC1}"/>
    <cellStyle name="Comma 2 2 2 5 2 2 2 4 2" xfId="26836" xr:uid="{6C74B5D7-3023-4F9E-89DB-936D5CA347CB}"/>
    <cellStyle name="Comma 2 2 2 5 2 2 2 5" xfId="16337" xr:uid="{F0A52505-9EE1-4F73-9408-EE1C802CB7B3}"/>
    <cellStyle name="Comma 2 2 2 5 2 2 2 5 2" xfId="32841" xr:uid="{7A655A8B-9653-417E-8D73-DFFF33BC9A37}"/>
    <cellStyle name="Comma 2 2 2 5 2 2 2 6" xfId="25053" xr:uid="{9124B9BC-D8C8-4C7B-8515-D72D5D288483}"/>
    <cellStyle name="Comma 2 2 2 5 2 2 3" xfId="7611" xr:uid="{881A77E7-7DAA-4199-B64A-300B29129516}"/>
    <cellStyle name="Comma 2 2 2 5 2 2 3 2" xfId="11978" xr:uid="{653DE7F3-87D4-4F6A-8698-6D5C08EB249C}"/>
    <cellStyle name="Comma 2 2 2 5 2 2 3 2 2" xfId="28828" xr:uid="{B4D40C75-CC83-4E7C-B8B7-DD63D773D288}"/>
    <cellStyle name="Comma 2 2 2 5 2 2 3 3" xfId="9505" xr:uid="{53BA912E-47A5-4A1A-9600-37212070D77A}"/>
    <cellStyle name="Comma 2 2 2 5 2 2 3 3 2" xfId="26658" xr:uid="{F687D3DB-79E6-4732-A352-3E2E4F331103}"/>
    <cellStyle name="Comma 2 2 2 5 2 2 3 4" xfId="16828" xr:uid="{201CC5EF-4722-408B-AFB4-82D2E2677C02}"/>
    <cellStyle name="Comma 2 2 2 5 2 2 3 4 2" xfId="33332" xr:uid="{23E47016-4FC7-4432-BEA8-6B904F24942E}"/>
    <cellStyle name="Comma 2 2 2 5 2 2 3 5" xfId="24875" xr:uid="{6C5E98D3-B854-47F8-8FE7-51C2852DD393}"/>
    <cellStyle name="Comma 2 2 2 5 2 2 4" xfId="8286" xr:uid="{064C0A8C-1C1A-4343-BA13-BC0A7463EFDB}"/>
    <cellStyle name="Comma 2 2 2 5 2 2 4 2" xfId="10178" xr:uid="{2DCAC74A-8049-4A72-884B-0EFECD6939D4}"/>
    <cellStyle name="Comma 2 2 2 5 2 2 4 2 2" xfId="27263" xr:uid="{0022448F-0418-4491-A341-2B2E9C78C947}"/>
    <cellStyle name="Comma 2 2 2 5 2 2 4 3" xfId="25477" xr:uid="{9298FC5A-2589-427A-8AEA-FD087CE0CD10}"/>
    <cellStyle name="Comma 2 2 2 5 2 2 5" xfId="10615" xr:uid="{59D30E6A-CF11-4876-A6E8-256100345731}"/>
    <cellStyle name="Comma 2 2 2 5 2 2 5 2" xfId="27662" xr:uid="{6A0D213F-54CD-48A1-9D76-1C4E7F8D6AB9}"/>
    <cellStyle name="Comma 2 2 2 5 2 2 6" xfId="9309" xr:uid="{85F0983A-4E8E-4CBE-82BA-8B00666063B1}"/>
    <cellStyle name="Comma 2 2 2 5 2 2 6 2" xfId="26464" xr:uid="{2C004AC5-7D56-4C13-9FFB-A16DDEF9FE61}"/>
    <cellStyle name="Comma 2 2 2 5 2 2 7" xfId="16156" xr:uid="{9992BF13-BD69-4ACF-A83D-F6BBA6A3B374}"/>
    <cellStyle name="Comma 2 2 2 5 2 2 7 2" xfId="32660" xr:uid="{1232568B-9AD1-443B-9A84-98F8181DC81D}"/>
    <cellStyle name="Comma 2 2 2 5 2 2 8" xfId="7410" xr:uid="{351EB053-6067-4891-88B4-1AAB395ABDF7}"/>
    <cellStyle name="Comma 2 2 2 5 2 2 8 2" xfId="24677" xr:uid="{63E1E251-2D84-43DC-8CD1-F4489EFBF5D9}"/>
    <cellStyle name="Comma 2 2 2 5 2 3" xfId="7703" xr:uid="{EBBC5A4F-5FF5-4921-ABC6-B0FAF513EB74}"/>
    <cellStyle name="Comma 2 2 2 5 2 3 2" xfId="12342" xr:uid="{09073D52-2BD9-48BF-9D05-4081431DBE99}"/>
    <cellStyle name="Comma 2 2 2 5 2 3 2 2" xfId="17126" xr:uid="{B4440330-D1FE-4DCD-A835-BC442529DDB7}"/>
    <cellStyle name="Comma 2 2 2 5 2 3 2 2 2" xfId="33630" xr:uid="{96EDEBEA-60EC-43E5-B42C-C7B97CDB1784}"/>
    <cellStyle name="Comma 2 2 2 5 2 3 2 3" xfId="29143" xr:uid="{113630D8-209E-410E-92A0-8B9F540F4FE3}"/>
    <cellStyle name="Comma 2 2 2 5 2 3 3" xfId="10940" xr:uid="{A402D31D-ADC7-4B54-BF20-73123FF0D33B}"/>
    <cellStyle name="Comma 2 2 2 5 2 3 3 2" xfId="27946" xr:uid="{3ED88123-C83A-487D-ADD0-4A29A785596B}"/>
    <cellStyle name="Comma 2 2 2 5 2 3 4" xfId="9596" xr:uid="{957B85C2-ADAA-4CD1-BFF2-856705F69456}"/>
    <cellStyle name="Comma 2 2 2 5 2 3 4 2" xfId="26748" xr:uid="{4CC072C9-5AAC-41EE-94E7-1D8B414C3227}"/>
    <cellStyle name="Comma 2 2 2 5 2 3 5" xfId="16249" xr:uid="{0E674225-2687-43EB-B2E6-47BFD8668CD2}"/>
    <cellStyle name="Comma 2 2 2 5 2 3 5 2" xfId="32753" xr:uid="{8AD37405-404E-4378-9C54-C85FA987898E}"/>
    <cellStyle name="Comma 2 2 2 5 2 3 6" xfId="24965" xr:uid="{05F72DA1-0396-47D7-B833-BF32C3C6F151}"/>
    <cellStyle name="Comma 2 2 2 5 2 4" xfId="7522" xr:uid="{6BD9C0A2-F021-41E7-B5BE-546B433EF8E4}"/>
    <cellStyle name="Comma 2 2 2 5 2 4 2" xfId="12853" xr:uid="{BF903FD8-C304-4DDC-9125-29ED6034F6AB}"/>
    <cellStyle name="Comma 2 2 2 5 2 4 2 2" xfId="17562" xr:uid="{231E6025-5663-4521-99F0-18749999F39D}"/>
    <cellStyle name="Comma 2 2 2 5 2 4 2 2 2" xfId="34066" xr:uid="{2855298B-5EDF-43CA-9B4B-E0789B13A299}"/>
    <cellStyle name="Comma 2 2 2 5 2 4 2 3" xfId="29582" xr:uid="{2F9E8348-848E-4481-B223-A7381906E2B8}"/>
    <cellStyle name="Comma 2 2 2 5 2 4 3" xfId="11579" xr:uid="{61472AB7-E8EC-4D94-974A-8FB9D141D67D}"/>
    <cellStyle name="Comma 2 2 2 5 2 4 3 2" xfId="28468" xr:uid="{B2E4A91C-6912-49E0-8456-83B9FD4898F4}"/>
    <cellStyle name="Comma 2 2 2 5 2 4 4" xfId="9416" xr:uid="{0BC60616-33FE-4977-8572-29D5C4B4F0B2}"/>
    <cellStyle name="Comma 2 2 2 5 2 4 4 2" xfId="26570" xr:uid="{0052AF06-78AB-4459-BADD-D73EE798A516}"/>
    <cellStyle name="Comma 2 2 2 5 2 4 5" xfId="16477" xr:uid="{6EEA2C12-E90F-489D-B775-BAF481B43656}"/>
    <cellStyle name="Comma 2 2 2 5 2 4 5 2" xfId="32981" xr:uid="{8EFEA636-C8CA-4A97-BCE5-BA3E3361DBC1}"/>
    <cellStyle name="Comma 2 2 2 5 2 4 6" xfId="24787" xr:uid="{28E6E0B1-371F-447D-AD2D-CB3FDDFBEA21}"/>
    <cellStyle name="Comma 2 2 2 5 2 5" xfId="8025" xr:uid="{53C2DCE4-4FA0-4268-8B49-6A8B60F0632F}"/>
    <cellStyle name="Comma 2 2 2 5 2 5 2" xfId="11772" xr:uid="{55A89B79-3200-4635-AFC3-9C3283CF5D68}"/>
    <cellStyle name="Comma 2 2 2 5 2 5 2 2" xfId="28637" xr:uid="{F30568E9-7BD1-4A6C-8AB5-FC6DD3635498}"/>
    <cellStyle name="Comma 2 2 2 5 2 5 3" xfId="9918" xr:uid="{BBCFBBF5-A8AA-4E16-A88D-71A80E3DF0F9}"/>
    <cellStyle name="Comma 2 2 2 5 2 5 3 2" xfId="27034" xr:uid="{EB17B9AE-ECFA-4F1D-A530-B4A8D8661F9D}"/>
    <cellStyle name="Comma 2 2 2 5 2 5 4" xfId="16632" xr:uid="{B0988361-5E61-421C-8459-9F4904F924C7}"/>
    <cellStyle name="Comma 2 2 2 5 2 5 4 2" xfId="33136" xr:uid="{0D2F0892-695F-4E8F-99C8-CC90AF93EE8A}"/>
    <cellStyle name="Comma 2 2 2 5 2 5 5" xfId="25252" xr:uid="{99B355B5-0C23-41D2-B741-6605448E736D}"/>
    <cellStyle name="Comma 2 2 2 5 2 6" xfId="10345" xr:uid="{DA7CD609-6B55-4B92-9EA7-7F8F75050F58}"/>
    <cellStyle name="Comma 2 2 2 5 2 6 2" xfId="27416" xr:uid="{A7E25E21-28B7-40AD-895F-6E572A16CD05}"/>
    <cellStyle name="Comma 2 2 2 5 2 7" xfId="8883" xr:uid="{42604A7F-7408-4B0F-9012-147FE239FA53}"/>
    <cellStyle name="Comma 2 2 2 5 2 7 2" xfId="26059" xr:uid="{393A1DA4-FA56-42D2-9BB8-D46FAABDAE09}"/>
    <cellStyle name="Comma 2 2 2 5 2 8" xfId="16054" xr:uid="{C29B92C5-D245-4CB0-B2B0-22EAED2248C6}"/>
    <cellStyle name="Comma 2 2 2 5 2 8 2" xfId="32558" xr:uid="{2C36EC3B-EB19-44C1-A667-6D0D76085AC7}"/>
    <cellStyle name="Comma 2 2 2 5 2 9" xfId="7145" xr:uid="{BD9ABC19-4732-4F36-82DB-20BDE3B3C51C}"/>
    <cellStyle name="Comma 2 2 2 5 2 9 2" xfId="24436" xr:uid="{A4DC8B23-A09A-48A0-9044-F3280535C74B}"/>
    <cellStyle name="Comma 2 2 2 5 3" xfId="4799" xr:uid="{A84A691D-8248-419F-8F03-41CEEC40AA6F}"/>
    <cellStyle name="Comma 2 2 2 5 3 2" xfId="5810" xr:uid="{D4E59ABF-002B-409E-BAFC-6E8451FCA96F}"/>
    <cellStyle name="Comma 2 2 2 5 3 2 2" xfId="7793" xr:uid="{CE44A380-2047-4FDA-8D95-E3E461C87A22}"/>
    <cellStyle name="Comma 2 2 2 5 3 2 2 2" xfId="12596" xr:uid="{56DDE671-0405-4FEA-8D17-7025EDCC09AF}"/>
    <cellStyle name="Comma 2 2 2 5 3 2 2 2 2" xfId="17371" xr:uid="{DA186BA4-B5DD-4E1E-A86E-FD69201D9D23}"/>
    <cellStyle name="Comma 2 2 2 5 3 2 2 2 2 2" xfId="33875" xr:uid="{60D0E4B9-3055-4875-8BFC-EDC5A07572E7}"/>
    <cellStyle name="Comma 2 2 2 5 3 2 2 2 3" xfId="29347" xr:uid="{893C7679-34C5-4C29-B532-0AD3818EA602}"/>
    <cellStyle name="Comma 2 2 2 5 3 2 2 3" xfId="11187" xr:uid="{B66CD743-0527-428C-AA6B-D3213CE3E710}"/>
    <cellStyle name="Comma 2 2 2 5 3 2 2 3 2" xfId="28152" xr:uid="{5F74F40E-F880-42A9-B947-F9B1187F6904}"/>
    <cellStyle name="Comma 2 2 2 5 3 2 2 4" xfId="9686" xr:uid="{25DFC985-A97E-4D6E-A97C-AC75CB1454F9}"/>
    <cellStyle name="Comma 2 2 2 5 3 2 2 4 2" xfId="26837" xr:uid="{ADFC65B2-422F-4840-B787-0022E861D069}"/>
    <cellStyle name="Comma 2 2 2 5 3 2 2 5" xfId="16338" xr:uid="{1E0B9C26-A707-461A-8A5B-60115C01ED03}"/>
    <cellStyle name="Comma 2 2 2 5 3 2 2 5 2" xfId="32842" xr:uid="{1C66AD0A-6655-4EC6-B021-5520C63E9112}"/>
    <cellStyle name="Comma 2 2 2 5 3 2 2 6" xfId="25054" xr:uid="{B6064E55-D6AD-4573-BD35-0DB65A6CDA73}"/>
    <cellStyle name="Comma 2 2 2 5 3 2 3" xfId="7612" xr:uid="{F91DED05-B911-4267-A783-A454C123DE8C}"/>
    <cellStyle name="Comma 2 2 2 5 3 2 3 2" xfId="11979" xr:uid="{3E5EE0C8-5DA9-485D-AC08-468CAF55881C}"/>
    <cellStyle name="Comma 2 2 2 5 3 2 3 2 2" xfId="28829" xr:uid="{FED3A4F2-15BF-4B6D-9D53-F6D8522ECD72}"/>
    <cellStyle name="Comma 2 2 2 5 3 2 3 3" xfId="9506" xr:uid="{1477888F-A2B0-49C1-8600-1DDA5B158BF4}"/>
    <cellStyle name="Comma 2 2 2 5 3 2 3 3 2" xfId="26659" xr:uid="{1CCB3F02-83F6-4C1D-B7C3-B4A10889CED3}"/>
    <cellStyle name="Comma 2 2 2 5 3 2 3 4" xfId="16829" xr:uid="{2C19C836-A2DE-4DC4-8F10-B3BEC4C98E79}"/>
    <cellStyle name="Comma 2 2 2 5 3 2 3 4 2" xfId="33333" xr:uid="{5522C73C-9ABB-414A-B0A6-CC4359410C8C}"/>
    <cellStyle name="Comma 2 2 2 5 3 2 3 5" xfId="24876" xr:uid="{7CD65932-ED83-461B-BF0E-98C32B2C75C4}"/>
    <cellStyle name="Comma 2 2 2 5 3 2 4" xfId="8287" xr:uid="{525BB17F-4BBE-47F7-B44C-16683C4A2C91}"/>
    <cellStyle name="Comma 2 2 2 5 3 2 4 2" xfId="10179" xr:uid="{61AEE7FD-77D3-45EB-AFF8-207D0E56D65E}"/>
    <cellStyle name="Comma 2 2 2 5 3 2 4 2 2" xfId="27264" xr:uid="{AA002B7E-519E-423D-ACA0-6ADB7CB18639}"/>
    <cellStyle name="Comma 2 2 2 5 3 2 4 3" xfId="25478" xr:uid="{A818F217-B67A-4148-BB11-30821733BD86}"/>
    <cellStyle name="Comma 2 2 2 5 3 2 5" xfId="10616" xr:uid="{9BA5DF6C-896C-4BC1-955A-78CF8E080648}"/>
    <cellStyle name="Comma 2 2 2 5 3 2 5 2" xfId="27663" xr:uid="{637E8977-5313-427E-B0AF-0954B07F72EA}"/>
    <cellStyle name="Comma 2 2 2 5 3 2 6" xfId="9310" xr:uid="{B42B45B2-8BAC-4001-BA3E-4CE112DA4D82}"/>
    <cellStyle name="Comma 2 2 2 5 3 2 6 2" xfId="26465" xr:uid="{AEED2E8E-34A5-48DF-8C14-6E0095965902}"/>
    <cellStyle name="Comma 2 2 2 5 3 2 7" xfId="16157" xr:uid="{CD822136-C776-42AC-9567-0A241B987D85}"/>
    <cellStyle name="Comma 2 2 2 5 3 2 7 2" xfId="32661" xr:uid="{00C1EF5D-B749-4082-98D8-60211098FA7A}"/>
    <cellStyle name="Comma 2 2 2 5 3 2 8" xfId="7411" xr:uid="{4C8E9259-FE85-4D10-871A-3DFACDCCCEEC}"/>
    <cellStyle name="Comma 2 2 2 5 3 2 8 2" xfId="24678" xr:uid="{1A224335-F6A5-49F6-AD7B-4FA0D3CC4C86}"/>
    <cellStyle name="Comma 2 2 2 5 3 3" xfId="7704" xr:uid="{6DF5BFE5-C152-40BC-B5FA-5715AF202F05}"/>
    <cellStyle name="Comma 2 2 2 5 3 3 2" xfId="12343" xr:uid="{261C1138-25B7-4921-87FA-B43F7A76EFB7}"/>
    <cellStyle name="Comma 2 2 2 5 3 3 2 2" xfId="17127" xr:uid="{E8C3E046-0373-4B7A-892F-6217418E5504}"/>
    <cellStyle name="Comma 2 2 2 5 3 3 2 2 2" xfId="33631" xr:uid="{220B60DF-3BEE-4AC4-9535-D32E34764B44}"/>
    <cellStyle name="Comma 2 2 2 5 3 3 2 3" xfId="29144" xr:uid="{046F9119-C6BF-42FE-B38F-46F3CCBF595C}"/>
    <cellStyle name="Comma 2 2 2 5 3 3 3" xfId="10941" xr:uid="{ED4C9DAC-E00A-4E24-8378-E61D95B28E73}"/>
    <cellStyle name="Comma 2 2 2 5 3 3 3 2" xfId="27947" xr:uid="{9F050B95-F61E-49C5-A937-21863484CDF8}"/>
    <cellStyle name="Comma 2 2 2 5 3 3 4" xfId="9597" xr:uid="{B85CEBC6-A55D-4BBF-8618-1E7A279226DE}"/>
    <cellStyle name="Comma 2 2 2 5 3 3 4 2" xfId="26749" xr:uid="{1BC75CD1-738C-4DE8-89B5-4DA14FD60E89}"/>
    <cellStyle name="Comma 2 2 2 5 3 3 5" xfId="16250" xr:uid="{8FDDC944-34A1-4F20-9728-4EC6D3196985}"/>
    <cellStyle name="Comma 2 2 2 5 3 3 5 2" xfId="32754" xr:uid="{342A2B49-A205-4FBA-8F1E-7422AFF94B55}"/>
    <cellStyle name="Comma 2 2 2 5 3 3 6" xfId="24966" xr:uid="{6C60E587-0EE6-47E9-A131-EA2FAD3CC8AA}"/>
    <cellStyle name="Comma 2 2 2 5 3 4" xfId="7523" xr:uid="{CB189024-CF01-4B44-BC81-816DA98FDB5B}"/>
    <cellStyle name="Comma 2 2 2 5 3 4 2" xfId="12854" xr:uid="{B1C6A2B5-30F2-4828-B2BA-9438198C0535}"/>
    <cellStyle name="Comma 2 2 2 5 3 4 2 2" xfId="17563" xr:uid="{FC067764-14CF-4C4C-8C88-2DD3CD9D0D80}"/>
    <cellStyle name="Comma 2 2 2 5 3 4 2 2 2" xfId="34067" xr:uid="{E326F9BC-5F34-4050-A903-257E1598033F}"/>
    <cellStyle name="Comma 2 2 2 5 3 4 2 3" xfId="29583" xr:uid="{44FB81A0-BD53-4CB9-84F2-B8A5F4075011}"/>
    <cellStyle name="Comma 2 2 2 5 3 4 3" xfId="11580" xr:uid="{676BA86C-1ED0-41C8-BE6D-F4C8F8C74D5E}"/>
    <cellStyle name="Comma 2 2 2 5 3 4 3 2" xfId="28469" xr:uid="{1B53F03B-9524-401F-8EAC-6E79F0D71A1A}"/>
    <cellStyle name="Comma 2 2 2 5 3 4 4" xfId="9417" xr:uid="{49979DBF-407B-4AA6-918A-725C0269F06B}"/>
    <cellStyle name="Comma 2 2 2 5 3 4 4 2" xfId="26571" xr:uid="{9D5CFD2A-09F0-4D75-A0A6-3BD33BBA2DD4}"/>
    <cellStyle name="Comma 2 2 2 5 3 4 5" xfId="16478" xr:uid="{F18CED72-71B3-44A6-97DD-AD6209F80979}"/>
    <cellStyle name="Comma 2 2 2 5 3 4 5 2" xfId="32982" xr:uid="{7E9F9588-57FE-40D2-994B-3E8F5145FC18}"/>
    <cellStyle name="Comma 2 2 2 5 3 4 6" xfId="24788" xr:uid="{4AE06B61-66F1-4DFC-B3A8-F915976EAEC3}"/>
    <cellStyle name="Comma 2 2 2 5 3 5" xfId="8026" xr:uid="{B1487694-5DF6-4463-8643-AB08F831B4CE}"/>
    <cellStyle name="Comma 2 2 2 5 3 5 2" xfId="11773" xr:uid="{5205A3F8-FA84-4EF8-8CC3-A5526FEFB979}"/>
    <cellStyle name="Comma 2 2 2 5 3 5 2 2" xfId="28638" xr:uid="{4BACD803-26CB-465B-B07F-263EA2ACCEA3}"/>
    <cellStyle name="Comma 2 2 2 5 3 5 3" xfId="9919" xr:uid="{A7768C63-D134-4729-92ED-C88654F93E35}"/>
    <cellStyle name="Comma 2 2 2 5 3 5 3 2" xfId="27035" xr:uid="{4EFFE649-ACA0-487F-9C2A-785668CA4F2F}"/>
    <cellStyle name="Comma 2 2 2 5 3 5 4" xfId="16633" xr:uid="{B150179F-34A5-40D5-8E5B-A938F50C490C}"/>
    <cellStyle name="Comma 2 2 2 5 3 5 4 2" xfId="33137" xr:uid="{98369861-5253-41D6-ADEE-FF61FA6341AE}"/>
    <cellStyle name="Comma 2 2 2 5 3 5 5" xfId="25253" xr:uid="{9202EB1C-28A1-4BF0-870B-61847B0093D5}"/>
    <cellStyle name="Comma 2 2 2 5 3 6" xfId="10346" xr:uid="{7AC99D8C-9ABC-4BA2-951D-2E1B2553C204}"/>
    <cellStyle name="Comma 2 2 2 5 3 6 2" xfId="27417" xr:uid="{5F426B25-8224-4261-A162-F0CF9504CF1B}"/>
    <cellStyle name="Comma 2 2 2 5 3 7" xfId="8884" xr:uid="{E9C9AB52-79A6-484E-8DCE-BAD5CBF1EB2F}"/>
    <cellStyle name="Comma 2 2 2 5 3 7 2" xfId="26060" xr:uid="{A707C042-24CA-4316-85BF-DE7A6509EDF6}"/>
    <cellStyle name="Comma 2 2 2 5 3 8" xfId="16055" xr:uid="{66A4BAEF-19E4-42A0-9CA9-4D83FE8786E4}"/>
    <cellStyle name="Comma 2 2 2 5 3 8 2" xfId="32559" xr:uid="{10A3FED0-7A8F-421B-8F96-A5AC06F9C254}"/>
    <cellStyle name="Comma 2 2 2 5 3 9" xfId="7146" xr:uid="{B3EEA0B1-952B-40D2-98FE-9BF3D3F26208}"/>
    <cellStyle name="Comma 2 2 2 5 3 9 2" xfId="24437" xr:uid="{1B3205FE-07BA-4588-817D-0B007BD5E91D}"/>
    <cellStyle name="Comma 2 2 2 5 4" xfId="4800" xr:uid="{2EF60F75-61D9-438D-88BC-5617D4BF6DE7}"/>
    <cellStyle name="Comma 2 2 2 5 4 2" xfId="5811" xr:uid="{515B808A-08CC-4F43-A7AB-C7A21411D8D2}"/>
    <cellStyle name="Comma 2 2 2 5 4 2 2" xfId="7794" xr:uid="{5339BA8D-847C-4323-8C9D-C54086288A5C}"/>
    <cellStyle name="Comma 2 2 2 5 4 2 2 2" xfId="12597" xr:uid="{E162DDC1-A1A3-4C18-9368-F490FD16E352}"/>
    <cellStyle name="Comma 2 2 2 5 4 2 2 2 2" xfId="17372" xr:uid="{05E921A1-D425-4387-95CC-1D02E0830A4D}"/>
    <cellStyle name="Comma 2 2 2 5 4 2 2 2 2 2" xfId="33876" xr:uid="{92951304-74E2-49CE-9469-AF4131E8893F}"/>
    <cellStyle name="Comma 2 2 2 5 4 2 2 2 3" xfId="29348" xr:uid="{F3192F05-5F85-4BFB-A161-3886CBD8B7B6}"/>
    <cellStyle name="Comma 2 2 2 5 4 2 2 3" xfId="11188" xr:uid="{4CE39940-8823-4297-99CE-237DA3EA12AA}"/>
    <cellStyle name="Comma 2 2 2 5 4 2 2 3 2" xfId="28153" xr:uid="{BA01A008-F01D-4E9E-9952-D3E2C8D81E47}"/>
    <cellStyle name="Comma 2 2 2 5 4 2 2 4" xfId="9687" xr:uid="{153424C8-1F0E-4908-A763-B242B8418462}"/>
    <cellStyle name="Comma 2 2 2 5 4 2 2 4 2" xfId="26838" xr:uid="{44A3E04C-DA3F-4904-B426-2353E4943A8E}"/>
    <cellStyle name="Comma 2 2 2 5 4 2 2 5" xfId="16339" xr:uid="{D520CC0C-9774-4D14-972F-2AFD4EF45AAD}"/>
    <cellStyle name="Comma 2 2 2 5 4 2 2 5 2" xfId="32843" xr:uid="{A31F15DA-CFDA-4400-91E8-2BDDC1333000}"/>
    <cellStyle name="Comma 2 2 2 5 4 2 2 6" xfId="25055" xr:uid="{7E95838A-CFF2-4656-A04E-09ED954C75D9}"/>
    <cellStyle name="Comma 2 2 2 5 4 2 3" xfId="7613" xr:uid="{FE6BE32A-29E1-4B24-900A-A345684DFAFC}"/>
    <cellStyle name="Comma 2 2 2 5 4 2 3 2" xfId="11980" xr:uid="{2F2BA544-0550-4015-85BB-E24E53557B0A}"/>
    <cellStyle name="Comma 2 2 2 5 4 2 3 2 2" xfId="28830" xr:uid="{607C35A1-0DC5-46AE-9525-BD3622F319D6}"/>
    <cellStyle name="Comma 2 2 2 5 4 2 3 3" xfId="9507" xr:uid="{6177CE5C-A7C3-468D-9441-DC2BCD4240BA}"/>
    <cellStyle name="Comma 2 2 2 5 4 2 3 3 2" xfId="26660" xr:uid="{A4682925-C8F6-493B-990F-59EF1781653F}"/>
    <cellStyle name="Comma 2 2 2 5 4 2 3 4" xfId="16830" xr:uid="{E7E923F6-C735-4C4D-BB5D-B93E768E206A}"/>
    <cellStyle name="Comma 2 2 2 5 4 2 3 4 2" xfId="33334" xr:uid="{786A5FE8-1DDB-40E6-B4E3-9870A15F1209}"/>
    <cellStyle name="Comma 2 2 2 5 4 2 3 5" xfId="24877" xr:uid="{D8CB1219-DD19-441B-AF4B-E69B1B7C4934}"/>
    <cellStyle name="Comma 2 2 2 5 4 2 4" xfId="8288" xr:uid="{C1CC5203-E600-42F3-A2B7-E922C7840786}"/>
    <cellStyle name="Comma 2 2 2 5 4 2 4 2" xfId="10180" xr:uid="{CA699432-D5BB-45F4-BB30-F2C7E82FFA4D}"/>
    <cellStyle name="Comma 2 2 2 5 4 2 4 2 2" xfId="27265" xr:uid="{CC594670-E885-49BD-8F9B-07CB4AA7F451}"/>
    <cellStyle name="Comma 2 2 2 5 4 2 4 3" xfId="25479" xr:uid="{38FDE03B-D166-4FA7-877F-F26FA5E8C8CF}"/>
    <cellStyle name="Comma 2 2 2 5 4 2 5" xfId="10617" xr:uid="{F59815F5-BAF5-4847-9079-4611A64A39B0}"/>
    <cellStyle name="Comma 2 2 2 5 4 2 5 2" xfId="27664" xr:uid="{30A20819-AE1D-4720-8662-F9551604C07A}"/>
    <cellStyle name="Comma 2 2 2 5 4 2 6" xfId="9311" xr:uid="{39C8DF36-FB7C-44B0-A719-00DD4AAFA67A}"/>
    <cellStyle name="Comma 2 2 2 5 4 2 6 2" xfId="26466" xr:uid="{104BF672-E549-401D-921D-6D0348E8C1CA}"/>
    <cellStyle name="Comma 2 2 2 5 4 2 7" xfId="16158" xr:uid="{9E6C3876-CB85-4C66-94F8-9BA6E76F0DC3}"/>
    <cellStyle name="Comma 2 2 2 5 4 2 7 2" xfId="32662" xr:uid="{BBC1A64D-3655-4D94-9AF7-53698DA37D85}"/>
    <cellStyle name="Comma 2 2 2 5 4 2 8" xfId="7412" xr:uid="{F73ED8DE-36CE-4159-A53F-E1197024279B}"/>
    <cellStyle name="Comma 2 2 2 5 4 2 8 2" xfId="24679" xr:uid="{74943DD7-3372-49BD-A9E7-81A8BA6D8876}"/>
    <cellStyle name="Comma 2 2 2 5 4 3" xfId="7705" xr:uid="{CC025BC1-8DEF-44F7-ADEA-27BF3155D9DF}"/>
    <cellStyle name="Comma 2 2 2 5 4 3 2" xfId="12344" xr:uid="{CF08C422-C70E-40AD-A4B2-EB13474C3FBC}"/>
    <cellStyle name="Comma 2 2 2 5 4 3 2 2" xfId="17128" xr:uid="{CA27E634-E00B-43E9-900A-E247C65ED781}"/>
    <cellStyle name="Comma 2 2 2 5 4 3 2 2 2" xfId="33632" xr:uid="{B5BA8F9B-F7CE-4465-908F-8285F1965473}"/>
    <cellStyle name="Comma 2 2 2 5 4 3 2 3" xfId="29145" xr:uid="{EB21014C-9B86-470D-9346-B13C706F882A}"/>
    <cellStyle name="Comma 2 2 2 5 4 3 3" xfId="10942" xr:uid="{04691187-1CAA-4D7C-99A8-407D61BAD6DC}"/>
    <cellStyle name="Comma 2 2 2 5 4 3 3 2" xfId="27948" xr:uid="{48593C69-3729-4290-AEE6-9260FF3DA560}"/>
    <cellStyle name="Comma 2 2 2 5 4 3 4" xfId="9598" xr:uid="{211BEA92-0F03-4837-8A8D-8723EDD57311}"/>
    <cellStyle name="Comma 2 2 2 5 4 3 4 2" xfId="26750" xr:uid="{9072BC8F-3F8F-422C-A5FC-00DCE6496981}"/>
    <cellStyle name="Comma 2 2 2 5 4 3 5" xfId="16251" xr:uid="{B83B7A81-B223-4336-B930-AAE3EEED1EA8}"/>
    <cellStyle name="Comma 2 2 2 5 4 3 5 2" xfId="32755" xr:uid="{E30BB3F0-FBFF-48CA-BB8C-CA1652E292F4}"/>
    <cellStyle name="Comma 2 2 2 5 4 3 6" xfId="24967" xr:uid="{2300B019-937D-4AD2-AF31-F37E47E8835D}"/>
    <cellStyle name="Comma 2 2 2 5 4 4" xfId="7524" xr:uid="{83959173-DB8E-4E32-8046-D856B47CC99B}"/>
    <cellStyle name="Comma 2 2 2 5 4 4 2" xfId="12855" xr:uid="{8248F257-050B-4D15-8174-556340F92594}"/>
    <cellStyle name="Comma 2 2 2 5 4 4 2 2" xfId="17564" xr:uid="{6BF3680B-CEE1-40A2-B714-7F8A5FF8973C}"/>
    <cellStyle name="Comma 2 2 2 5 4 4 2 2 2" xfId="34068" xr:uid="{ECC61144-1D13-44F4-B4D9-4BF656E3393F}"/>
    <cellStyle name="Comma 2 2 2 5 4 4 2 3" xfId="29584" xr:uid="{345B33C7-F9B2-4A21-9CCC-69FB1AD31E57}"/>
    <cellStyle name="Comma 2 2 2 5 4 4 3" xfId="11581" xr:uid="{E1F70218-9027-4181-8025-B0FAC38CB775}"/>
    <cellStyle name="Comma 2 2 2 5 4 4 3 2" xfId="28470" xr:uid="{8B6844EA-9E38-40DB-8688-1CC796939FC1}"/>
    <cellStyle name="Comma 2 2 2 5 4 4 4" xfId="9418" xr:uid="{E35AE98E-5BDF-4C14-9941-6FC6E1F3A57B}"/>
    <cellStyle name="Comma 2 2 2 5 4 4 4 2" xfId="26572" xr:uid="{9008EFDA-E287-4ABD-A693-43C4D539F865}"/>
    <cellStyle name="Comma 2 2 2 5 4 4 5" xfId="16479" xr:uid="{B7B8734C-11B7-46DB-B0D3-F0C07033684B}"/>
    <cellStyle name="Comma 2 2 2 5 4 4 5 2" xfId="32983" xr:uid="{094A2288-7B77-46AB-BD1A-82583EAD31A1}"/>
    <cellStyle name="Comma 2 2 2 5 4 4 6" xfId="24789" xr:uid="{CB67790D-0592-41F7-86BE-665012E79CFF}"/>
    <cellStyle name="Comma 2 2 2 5 4 5" xfId="8027" xr:uid="{346F5121-945E-4F5F-A12D-F27AAF96E973}"/>
    <cellStyle name="Comma 2 2 2 5 4 5 2" xfId="11774" xr:uid="{5E6939DB-B73F-48FE-8BD5-4E2FDD7AB519}"/>
    <cellStyle name="Comma 2 2 2 5 4 5 2 2" xfId="28639" xr:uid="{FF5D307A-59AA-49A9-95B6-A0E4E2C88B7C}"/>
    <cellStyle name="Comma 2 2 2 5 4 5 3" xfId="9920" xr:uid="{87F7CAFD-2763-402D-A300-CE4672C7AA57}"/>
    <cellStyle name="Comma 2 2 2 5 4 5 3 2" xfId="27036" xr:uid="{3941408B-C66E-4352-A811-E5BE9363D2AA}"/>
    <cellStyle name="Comma 2 2 2 5 4 5 4" xfId="16634" xr:uid="{84911880-936E-41BB-A675-00DE326FE4B3}"/>
    <cellStyle name="Comma 2 2 2 5 4 5 4 2" xfId="33138" xr:uid="{2331C514-7BA1-4E64-B988-160A7FEBB3AF}"/>
    <cellStyle name="Comma 2 2 2 5 4 5 5" xfId="25254" xr:uid="{D07FA338-2BC8-46CB-A7C7-429E5C1F791E}"/>
    <cellStyle name="Comma 2 2 2 5 4 6" xfId="10347" xr:uid="{55A5E9D7-21CF-4E40-9C11-C06D2E263D34}"/>
    <cellStyle name="Comma 2 2 2 5 4 6 2" xfId="27418" xr:uid="{DA84A0E6-0F0A-4E16-8869-19F8F5DB9605}"/>
    <cellStyle name="Comma 2 2 2 5 4 7" xfId="8885" xr:uid="{9FFDABB4-15BD-420A-9DDD-EAEB0B338105}"/>
    <cellStyle name="Comma 2 2 2 5 4 7 2" xfId="26061" xr:uid="{EA1AF79E-DC23-4CB1-A4C6-BCE690E36CDD}"/>
    <cellStyle name="Comma 2 2 2 5 4 8" xfId="16056" xr:uid="{2F6CFAED-8E6D-4E2D-ADE6-0ADDC84E9024}"/>
    <cellStyle name="Comma 2 2 2 5 4 8 2" xfId="32560" xr:uid="{D97C74EE-A0DA-4A52-8D4A-2501F2A9EE18}"/>
    <cellStyle name="Comma 2 2 2 5 4 9" xfId="7147" xr:uid="{DDEFEC69-E745-4616-BE9B-1B207BB5697D}"/>
    <cellStyle name="Comma 2 2 2 5 4 9 2" xfId="24438" xr:uid="{6531435E-15D4-490C-8032-C6892FA86463}"/>
    <cellStyle name="Comma 2 2 2 5 5" xfId="4801" xr:uid="{E5173714-18B1-4DAD-871C-926AF6DC412E}"/>
    <cellStyle name="Comma 2 2 2 5 5 2" xfId="5812" xr:uid="{D1C49B9A-6DF7-4BA3-B833-F1660A217BCA}"/>
    <cellStyle name="Comma 2 2 2 5 5 2 2" xfId="7795" xr:uid="{4C23EA18-A449-42EA-A392-88DBB5A95A4C}"/>
    <cellStyle name="Comma 2 2 2 5 5 2 2 2" xfId="12598" xr:uid="{F77DBDF1-AD4D-4716-ADED-A1ACFC8E8611}"/>
    <cellStyle name="Comma 2 2 2 5 5 2 2 2 2" xfId="17373" xr:uid="{9BB97AD6-22D0-4589-810C-FC8CA4FDE0A0}"/>
    <cellStyle name="Comma 2 2 2 5 5 2 2 2 2 2" xfId="33877" xr:uid="{F6F08E38-7724-4D67-99C4-F94818E98225}"/>
    <cellStyle name="Comma 2 2 2 5 5 2 2 2 3" xfId="29349" xr:uid="{7B9C2BA4-04E6-4DD9-AD69-48E3B23F8394}"/>
    <cellStyle name="Comma 2 2 2 5 5 2 2 3" xfId="11189" xr:uid="{2061114A-CD67-4B66-B76C-362F2A1327C1}"/>
    <cellStyle name="Comma 2 2 2 5 5 2 2 3 2" xfId="28154" xr:uid="{34034439-DF70-4DAB-9AB0-C07885B5A8E4}"/>
    <cellStyle name="Comma 2 2 2 5 5 2 2 4" xfId="9688" xr:uid="{6A8D9C8A-FA94-41FE-A6E3-D4389CAF0288}"/>
    <cellStyle name="Comma 2 2 2 5 5 2 2 4 2" xfId="26839" xr:uid="{446A9A22-AF28-460F-AE2F-597881ABC212}"/>
    <cellStyle name="Comma 2 2 2 5 5 2 2 5" xfId="16340" xr:uid="{DC28D02E-F2AC-4DBF-B44C-4E32E409B2E9}"/>
    <cellStyle name="Comma 2 2 2 5 5 2 2 5 2" xfId="32844" xr:uid="{101076CB-FC4D-4663-90AE-20325CB5CD86}"/>
    <cellStyle name="Comma 2 2 2 5 5 2 2 6" xfId="25056" xr:uid="{099CB0B9-DCE2-40D6-81A2-555F257E4FD4}"/>
    <cellStyle name="Comma 2 2 2 5 5 2 3" xfId="7614" xr:uid="{6C5D5DBD-6B0D-466C-B4D9-E6D5CA256F96}"/>
    <cellStyle name="Comma 2 2 2 5 5 2 3 2" xfId="11981" xr:uid="{B9A677B5-8BF4-4337-B380-3BE596D36EE0}"/>
    <cellStyle name="Comma 2 2 2 5 5 2 3 2 2" xfId="28831" xr:uid="{90319627-FBD7-46D2-A75F-B62977DAD885}"/>
    <cellStyle name="Comma 2 2 2 5 5 2 3 3" xfId="9508" xr:uid="{17CF7AB1-55FC-45DC-8857-6E4706454E17}"/>
    <cellStyle name="Comma 2 2 2 5 5 2 3 3 2" xfId="26661" xr:uid="{08CFD6DB-4CF0-4969-95AA-DEE53801E5ED}"/>
    <cellStyle name="Comma 2 2 2 5 5 2 3 4" xfId="16831" xr:uid="{66482708-BC78-443A-B96E-08F3BEDA534B}"/>
    <cellStyle name="Comma 2 2 2 5 5 2 3 4 2" xfId="33335" xr:uid="{46825E94-CD3D-4261-88EA-5D166E730462}"/>
    <cellStyle name="Comma 2 2 2 5 5 2 3 5" xfId="24878" xr:uid="{95946A05-4E9E-47A2-AF88-94CB97443B36}"/>
    <cellStyle name="Comma 2 2 2 5 5 2 4" xfId="8289" xr:uid="{2E280BE0-06CA-430C-96CE-DD4586B3EDA4}"/>
    <cellStyle name="Comma 2 2 2 5 5 2 4 2" xfId="10181" xr:uid="{313B5DD5-FCC5-4B70-916E-56EEA218A656}"/>
    <cellStyle name="Comma 2 2 2 5 5 2 4 2 2" xfId="27266" xr:uid="{E677C6E1-E776-47FC-9E8B-527937CC879A}"/>
    <cellStyle name="Comma 2 2 2 5 5 2 4 3" xfId="25480" xr:uid="{63448821-5B18-42B2-9105-039549746624}"/>
    <cellStyle name="Comma 2 2 2 5 5 2 5" xfId="10618" xr:uid="{4FDD7161-7E82-4EC1-9A9D-83B820F7EFEF}"/>
    <cellStyle name="Comma 2 2 2 5 5 2 5 2" xfId="27665" xr:uid="{D8F32884-2C7A-4466-9EAF-9BBFE830257F}"/>
    <cellStyle name="Comma 2 2 2 5 5 2 6" xfId="9312" xr:uid="{48483A36-B497-438B-AACA-11D59A0DA579}"/>
    <cellStyle name="Comma 2 2 2 5 5 2 6 2" xfId="26467" xr:uid="{39EEC239-5C4A-453F-8A74-3ACADF0BCFE1}"/>
    <cellStyle name="Comma 2 2 2 5 5 2 7" xfId="16159" xr:uid="{EE66587D-A2F9-434D-9576-CDBF9E5960DB}"/>
    <cellStyle name="Comma 2 2 2 5 5 2 7 2" xfId="32663" xr:uid="{33D5BE11-0C8A-4B4B-A4B9-8E4DC57000CA}"/>
    <cellStyle name="Comma 2 2 2 5 5 2 8" xfId="7413" xr:uid="{E28398AE-14E9-4300-BF66-23D5DFA77C89}"/>
    <cellStyle name="Comma 2 2 2 5 5 2 8 2" xfId="24680" xr:uid="{A3EEB366-1E5A-4408-B07F-B52105C10707}"/>
    <cellStyle name="Comma 2 2 2 5 5 3" xfId="7706" xr:uid="{627354C8-4786-4D46-B061-9FB570367947}"/>
    <cellStyle name="Comma 2 2 2 5 5 3 2" xfId="12345" xr:uid="{CFB7D971-BF7D-401E-B9BE-7262BDD896AB}"/>
    <cellStyle name="Comma 2 2 2 5 5 3 2 2" xfId="17129" xr:uid="{3A025C0C-903C-4FB0-82C0-E0EB417265D5}"/>
    <cellStyle name="Comma 2 2 2 5 5 3 2 2 2" xfId="33633" xr:uid="{4BC16DE3-91B1-4621-A3E0-4E96F2031FCE}"/>
    <cellStyle name="Comma 2 2 2 5 5 3 2 3" xfId="29146" xr:uid="{EAD7C55B-456D-40E4-8B3D-E0FBD16F64CE}"/>
    <cellStyle name="Comma 2 2 2 5 5 3 3" xfId="10943" xr:uid="{BB6F1A08-A619-49CB-9020-E4AF51B3BA70}"/>
    <cellStyle name="Comma 2 2 2 5 5 3 3 2" xfId="27949" xr:uid="{FDC11822-85D5-47E0-A1C5-AAFE69DFB7C2}"/>
    <cellStyle name="Comma 2 2 2 5 5 3 4" xfId="9599" xr:uid="{CF316ED6-06A0-434D-91DB-A112BA80093D}"/>
    <cellStyle name="Comma 2 2 2 5 5 3 4 2" xfId="26751" xr:uid="{8F44D9A3-E705-4315-96AE-8BC6C7AF9BC5}"/>
    <cellStyle name="Comma 2 2 2 5 5 3 5" xfId="16252" xr:uid="{BB0E986E-F1A8-4BB0-AD5C-88E6B21148A5}"/>
    <cellStyle name="Comma 2 2 2 5 5 3 5 2" xfId="32756" xr:uid="{5C85BF22-C89B-48AF-ACB1-DCDB812AB870}"/>
    <cellStyle name="Comma 2 2 2 5 5 3 6" xfId="24968" xr:uid="{AF38EDFB-0CBE-453E-8FBA-3733CD19ACDB}"/>
    <cellStyle name="Comma 2 2 2 5 5 4" xfId="7525" xr:uid="{AC44D0A5-34B2-4C48-8F96-67BD6EB7C7F3}"/>
    <cellStyle name="Comma 2 2 2 5 5 4 2" xfId="12856" xr:uid="{63EA1B9D-621A-4501-9F9F-625BAA1E5C0A}"/>
    <cellStyle name="Comma 2 2 2 5 5 4 2 2" xfId="17565" xr:uid="{488F5435-2862-4993-AF2F-B56F7D1667BC}"/>
    <cellStyle name="Comma 2 2 2 5 5 4 2 2 2" xfId="34069" xr:uid="{883C54E5-1E11-45E3-BD80-B11474A09AB3}"/>
    <cellStyle name="Comma 2 2 2 5 5 4 2 3" xfId="29585" xr:uid="{0C5F2CF5-C70A-408F-B742-4929CCEB4DF4}"/>
    <cellStyle name="Comma 2 2 2 5 5 4 3" xfId="11582" xr:uid="{29851C66-2FA1-4A7D-9C65-165D08931BCC}"/>
    <cellStyle name="Comma 2 2 2 5 5 4 3 2" xfId="28471" xr:uid="{4C0D57A7-D8B0-4B7A-8922-B3FD02623129}"/>
    <cellStyle name="Comma 2 2 2 5 5 4 4" xfId="9419" xr:uid="{FAC7DDE4-826D-4925-B64A-912D0238AE8E}"/>
    <cellStyle name="Comma 2 2 2 5 5 4 4 2" xfId="26573" xr:uid="{32430121-9523-43E6-8B54-0E3951BDDB39}"/>
    <cellStyle name="Comma 2 2 2 5 5 4 5" xfId="16480" xr:uid="{8115A280-19CE-41B3-A250-3AE0860ADEFE}"/>
    <cellStyle name="Comma 2 2 2 5 5 4 5 2" xfId="32984" xr:uid="{5AFA3568-C828-4635-AA61-44C794256D8E}"/>
    <cellStyle name="Comma 2 2 2 5 5 4 6" xfId="24790" xr:uid="{CF050084-87DA-4B6A-91DE-EBAA8A357C74}"/>
    <cellStyle name="Comma 2 2 2 5 5 5" xfId="8028" xr:uid="{8D6F84EC-17E7-4DA5-84EA-ACA6556A348F}"/>
    <cellStyle name="Comma 2 2 2 5 5 5 2" xfId="11775" xr:uid="{1CDBAD0A-BA02-4D66-AF9D-F2F62D222AB2}"/>
    <cellStyle name="Comma 2 2 2 5 5 5 2 2" xfId="28640" xr:uid="{652E7E5A-A598-4D9D-8697-59E21594C13F}"/>
    <cellStyle name="Comma 2 2 2 5 5 5 3" xfId="9921" xr:uid="{59C6F555-054D-4666-8D02-991A6C47DA31}"/>
    <cellStyle name="Comma 2 2 2 5 5 5 3 2" xfId="27037" xr:uid="{6BF1DC83-0290-4EBA-B234-405FBA54B11B}"/>
    <cellStyle name="Comma 2 2 2 5 5 5 4" xfId="16635" xr:uid="{D1139975-28BF-49D8-8CFB-549271E60D5B}"/>
    <cellStyle name="Comma 2 2 2 5 5 5 4 2" xfId="33139" xr:uid="{E8770160-BA8C-4D93-9DD2-F5EEFFCD7277}"/>
    <cellStyle name="Comma 2 2 2 5 5 5 5" xfId="25255" xr:uid="{D2FD0141-EBD4-4B78-A6E0-6A26F86FD458}"/>
    <cellStyle name="Comma 2 2 2 5 5 6" xfId="10348" xr:uid="{9E11951E-0053-419A-972D-79E27C2FD5F5}"/>
    <cellStyle name="Comma 2 2 2 5 5 6 2" xfId="27419" xr:uid="{A05D6944-417F-4BF9-8106-492CF16EA48A}"/>
    <cellStyle name="Comma 2 2 2 5 5 7" xfId="8886" xr:uid="{682D5A73-BADD-4532-A8CF-B9935624FAE1}"/>
    <cellStyle name="Comma 2 2 2 5 5 7 2" xfId="26062" xr:uid="{1C9BEF26-93D8-4541-AB96-D7FCE3F898F8}"/>
    <cellStyle name="Comma 2 2 2 5 5 8" xfId="16057" xr:uid="{5969BDEF-1309-4D30-BAAE-429CF08AE91B}"/>
    <cellStyle name="Comma 2 2 2 5 5 8 2" xfId="32561" xr:uid="{2FD3BD0E-D751-4C73-8664-114A1059158E}"/>
    <cellStyle name="Comma 2 2 2 5 5 9" xfId="7148" xr:uid="{F210321F-A309-4BFE-BCE0-3B266B3BACED}"/>
    <cellStyle name="Comma 2 2 2 5 5 9 2" xfId="24439" xr:uid="{400084F2-090C-4A41-A99E-015501798585}"/>
    <cellStyle name="Comma 2 2 2 5 6" xfId="4802" xr:uid="{5E1620EB-ED48-470D-B333-96EB5DEACA8E}"/>
    <cellStyle name="Comma 2 2 2 5 6 2" xfId="5813" xr:uid="{6C8650A4-F731-4327-835D-FEE200A5F734}"/>
    <cellStyle name="Comma 2 2 2 5 6 2 2" xfId="7796" xr:uid="{F6AF2C8A-F431-478C-B821-57A4170DD5AC}"/>
    <cellStyle name="Comma 2 2 2 5 6 2 2 2" xfId="12599" xr:uid="{C711AC2B-089F-481C-96DB-F55D8D2D1C3F}"/>
    <cellStyle name="Comma 2 2 2 5 6 2 2 2 2" xfId="17374" xr:uid="{3A6631DB-4B08-4CEA-8D79-0A80D757FE54}"/>
    <cellStyle name="Comma 2 2 2 5 6 2 2 2 2 2" xfId="33878" xr:uid="{963660BB-423C-4119-86B4-3FBDE8FA661A}"/>
    <cellStyle name="Comma 2 2 2 5 6 2 2 2 3" xfId="29350" xr:uid="{30801B8B-9272-48B8-A1B9-093AA3FE8925}"/>
    <cellStyle name="Comma 2 2 2 5 6 2 2 3" xfId="11190" xr:uid="{9C0D415F-6A44-447E-97D9-4C51674CEC1B}"/>
    <cellStyle name="Comma 2 2 2 5 6 2 2 3 2" xfId="28155" xr:uid="{CE0773BC-305E-4F1D-ABA1-F3EEED6C11BD}"/>
    <cellStyle name="Comma 2 2 2 5 6 2 2 4" xfId="9689" xr:uid="{4C656F22-2998-4B2E-8DBF-0045E343044C}"/>
    <cellStyle name="Comma 2 2 2 5 6 2 2 4 2" xfId="26840" xr:uid="{72F28A6C-5CD7-4F53-8C38-89E5F9E20738}"/>
    <cellStyle name="Comma 2 2 2 5 6 2 2 5" xfId="16341" xr:uid="{09FD617C-C33A-4B22-89AA-08C87BD1C4A4}"/>
    <cellStyle name="Comma 2 2 2 5 6 2 2 5 2" xfId="32845" xr:uid="{1C642E4E-056E-47D6-8682-F0BA806E4BF9}"/>
    <cellStyle name="Comma 2 2 2 5 6 2 2 6" xfId="25057" xr:uid="{E433B3D3-CD51-4080-A73C-BACE50360C20}"/>
    <cellStyle name="Comma 2 2 2 5 6 2 3" xfId="7615" xr:uid="{1F7C4960-9321-49B9-BF10-8CA5F2067239}"/>
    <cellStyle name="Comma 2 2 2 5 6 2 3 2" xfId="11982" xr:uid="{946453E2-490F-464C-B234-B2CEEDFD1161}"/>
    <cellStyle name="Comma 2 2 2 5 6 2 3 2 2" xfId="28832" xr:uid="{36953FE8-284C-4ABC-930A-E0742CED466F}"/>
    <cellStyle name="Comma 2 2 2 5 6 2 3 3" xfId="9509" xr:uid="{80BCD061-1F17-4C71-8CD9-219BE0DC3B75}"/>
    <cellStyle name="Comma 2 2 2 5 6 2 3 3 2" xfId="26662" xr:uid="{D4C10743-02C5-4E33-8CD9-ED7C7DF60E1E}"/>
    <cellStyle name="Comma 2 2 2 5 6 2 3 4" xfId="16832" xr:uid="{1E096761-022E-4D91-A8B1-B43C91B0F7E4}"/>
    <cellStyle name="Comma 2 2 2 5 6 2 3 4 2" xfId="33336" xr:uid="{18E0EA1A-1403-4DB1-85C8-3D8D71A4A2FF}"/>
    <cellStyle name="Comma 2 2 2 5 6 2 3 5" xfId="24879" xr:uid="{566D7D8A-7D5E-488E-8EDE-F66B8F76B477}"/>
    <cellStyle name="Comma 2 2 2 5 6 2 4" xfId="8290" xr:uid="{972B26A1-9347-4F62-8EF8-838294C91A04}"/>
    <cellStyle name="Comma 2 2 2 5 6 2 4 2" xfId="10182" xr:uid="{A76067F2-7097-4DF7-AD8D-5978D143A9FB}"/>
    <cellStyle name="Comma 2 2 2 5 6 2 4 2 2" xfId="27267" xr:uid="{6CA2C539-EAD8-40C0-B088-A562CD78C24E}"/>
    <cellStyle name="Comma 2 2 2 5 6 2 4 3" xfId="25481" xr:uid="{387766C9-B955-4E93-B64B-5A2A1030E3D0}"/>
    <cellStyle name="Comma 2 2 2 5 6 2 5" xfId="10619" xr:uid="{819F9F59-E4AC-430A-91E1-FDFFE16E70C3}"/>
    <cellStyle name="Comma 2 2 2 5 6 2 5 2" xfId="27666" xr:uid="{17CF0A27-27C4-435E-886A-B38A21EF3764}"/>
    <cellStyle name="Comma 2 2 2 5 6 2 6" xfId="9313" xr:uid="{B070708E-F928-44C9-B099-C252C2927016}"/>
    <cellStyle name="Comma 2 2 2 5 6 2 6 2" xfId="26468" xr:uid="{53E8BC42-C330-46FE-BBEB-4655566E3E30}"/>
    <cellStyle name="Comma 2 2 2 5 6 2 7" xfId="16160" xr:uid="{B51433D9-6B13-4EC7-94BE-AEAA19E3CCE2}"/>
    <cellStyle name="Comma 2 2 2 5 6 2 7 2" xfId="32664" xr:uid="{F3CB39A6-DA50-4945-BF09-CD0BD6EF0016}"/>
    <cellStyle name="Comma 2 2 2 5 6 2 8" xfId="7414" xr:uid="{31CEC905-0FA1-4A85-966E-3624A26EC31E}"/>
    <cellStyle name="Comma 2 2 2 5 6 2 8 2" xfId="24681" xr:uid="{1883269F-CDEC-4DC0-B04F-8844266D5FC9}"/>
    <cellStyle name="Comma 2 2 2 5 6 3" xfId="7707" xr:uid="{B1384941-0736-46AF-B65C-B0F42EBFE129}"/>
    <cellStyle name="Comma 2 2 2 5 6 3 2" xfId="12346" xr:uid="{402FFB36-B6E0-4091-82C3-5F053DC27D99}"/>
    <cellStyle name="Comma 2 2 2 5 6 3 2 2" xfId="17130" xr:uid="{70AD132D-DC55-41E5-9489-4D0E382B0EE9}"/>
    <cellStyle name="Comma 2 2 2 5 6 3 2 2 2" xfId="33634" xr:uid="{B65D6273-0333-492F-B887-E54019AF7062}"/>
    <cellStyle name="Comma 2 2 2 5 6 3 2 3" xfId="29147" xr:uid="{9EA52A26-078A-4B0C-B6C8-EB7FBF4A847A}"/>
    <cellStyle name="Comma 2 2 2 5 6 3 3" xfId="10944" xr:uid="{7EEC7790-FD0A-4EAB-B4BC-E3CAF4662E08}"/>
    <cellStyle name="Comma 2 2 2 5 6 3 3 2" xfId="27950" xr:uid="{55E530BB-5C8C-4B59-B0EC-9CC0F752FB9C}"/>
    <cellStyle name="Comma 2 2 2 5 6 3 4" xfId="9600" xr:uid="{72B90DDA-C5FF-4278-919C-86EE2DB94F2A}"/>
    <cellStyle name="Comma 2 2 2 5 6 3 4 2" xfId="26752" xr:uid="{6A066D06-1F52-434B-8AF4-D95A14AE6ADA}"/>
    <cellStyle name="Comma 2 2 2 5 6 3 5" xfId="16253" xr:uid="{609A550D-B761-4A12-93C5-FDDE2F88CF03}"/>
    <cellStyle name="Comma 2 2 2 5 6 3 5 2" xfId="32757" xr:uid="{00302FD6-9836-40A2-881D-72F3C0E70FAB}"/>
    <cellStyle name="Comma 2 2 2 5 6 3 6" xfId="24969" xr:uid="{4D799D84-6C72-47E7-92BF-0E3BC6D62458}"/>
    <cellStyle name="Comma 2 2 2 5 6 4" xfId="7526" xr:uid="{FD9B5604-F870-4019-9524-070740CB4BC3}"/>
    <cellStyle name="Comma 2 2 2 5 6 4 2" xfId="12857" xr:uid="{BDC771A2-67CE-4A11-AAF6-33BFCE75A4F7}"/>
    <cellStyle name="Comma 2 2 2 5 6 4 2 2" xfId="17566" xr:uid="{74F76237-B74D-457B-BAF4-89D996928EBD}"/>
    <cellStyle name="Comma 2 2 2 5 6 4 2 2 2" xfId="34070" xr:uid="{A6708D91-269D-45F9-B020-8324E66521DB}"/>
    <cellStyle name="Comma 2 2 2 5 6 4 2 3" xfId="29586" xr:uid="{75D3F43E-9D46-4CD1-BE88-9313348E94D2}"/>
    <cellStyle name="Comma 2 2 2 5 6 4 3" xfId="11583" xr:uid="{5FD5C4C1-2B50-49EF-9905-D5E9E2033B38}"/>
    <cellStyle name="Comma 2 2 2 5 6 4 3 2" xfId="28472" xr:uid="{B237C788-58B8-4610-AD0A-AEB9DB122F54}"/>
    <cellStyle name="Comma 2 2 2 5 6 4 4" xfId="9420" xr:uid="{2366CA2C-8881-4C4E-BEEC-BC81E36E8856}"/>
    <cellStyle name="Comma 2 2 2 5 6 4 4 2" xfId="26574" xr:uid="{0B0B03CA-E370-4559-A2D6-4D8B02756758}"/>
    <cellStyle name="Comma 2 2 2 5 6 4 5" xfId="16481" xr:uid="{BE9BD9C0-65D3-4947-9B39-014A5732B627}"/>
    <cellStyle name="Comma 2 2 2 5 6 4 5 2" xfId="32985" xr:uid="{D0E0C90D-1E87-4ECE-BB53-F39C3636DC54}"/>
    <cellStyle name="Comma 2 2 2 5 6 4 6" xfId="24791" xr:uid="{B05489CC-3511-4335-A81A-2D27B9F80964}"/>
    <cellStyle name="Comma 2 2 2 5 6 5" xfId="8029" xr:uid="{10B9C8F3-FB52-4C40-9313-139CC4E7154B}"/>
    <cellStyle name="Comma 2 2 2 5 6 5 2" xfId="11776" xr:uid="{BBBEBBFE-1AF2-4004-9C2D-0ECED84F1ED3}"/>
    <cellStyle name="Comma 2 2 2 5 6 5 2 2" xfId="28641" xr:uid="{D2074F01-615D-4BCA-A86D-E184DD1B5B65}"/>
    <cellStyle name="Comma 2 2 2 5 6 5 3" xfId="9922" xr:uid="{91F29CC6-1A4B-4502-80EE-FF84180B1F61}"/>
    <cellStyle name="Comma 2 2 2 5 6 5 3 2" xfId="27038" xr:uid="{86F80EC7-21A4-47D4-8928-A9AD31E92093}"/>
    <cellStyle name="Comma 2 2 2 5 6 5 4" xfId="16636" xr:uid="{4C080791-5F1D-4B10-AC96-4888F0DA2E47}"/>
    <cellStyle name="Comma 2 2 2 5 6 5 4 2" xfId="33140" xr:uid="{3BB93694-5558-4AD0-90BA-8380851B40C5}"/>
    <cellStyle name="Comma 2 2 2 5 6 5 5" xfId="25256" xr:uid="{F486AB5B-26A9-4CA8-B031-A4EC9B1ECDC5}"/>
    <cellStyle name="Comma 2 2 2 5 6 6" xfId="10349" xr:uid="{95E26C5E-3BFC-4F76-9086-77CEDF3DF491}"/>
    <cellStyle name="Comma 2 2 2 5 6 6 2" xfId="27420" xr:uid="{DAB51241-AD4D-47F5-AFAB-2F0CF37ED687}"/>
    <cellStyle name="Comma 2 2 2 5 6 7" xfId="8887" xr:uid="{50AEE788-3668-4028-A30D-5847D7AAE0C6}"/>
    <cellStyle name="Comma 2 2 2 5 6 7 2" xfId="26063" xr:uid="{7F0DBCF6-3A4F-46FC-B723-13C43226D69B}"/>
    <cellStyle name="Comma 2 2 2 5 6 8" xfId="16058" xr:uid="{B95BAF03-E14E-44B6-9AF9-674F29733E3E}"/>
    <cellStyle name="Comma 2 2 2 5 6 8 2" xfId="32562" xr:uid="{F0223E61-6A7D-4AAA-BA4B-83B690884893}"/>
    <cellStyle name="Comma 2 2 2 5 6 9" xfId="7149" xr:uid="{DACB4E19-7FD8-49A5-88F3-B054327852AD}"/>
    <cellStyle name="Comma 2 2 2 5 6 9 2" xfId="24440" xr:uid="{B660E2DA-89D5-463C-8A8C-9D1F883F8C79}"/>
    <cellStyle name="Comma 2 2 2 5 7" xfId="4803" xr:uid="{67C9A468-EA29-4F45-9134-477B439E1351}"/>
    <cellStyle name="Comma 2 2 2 5 7 2" xfId="5814" xr:uid="{B6BBCBDD-C8FE-4387-AB69-6658AF02A071}"/>
    <cellStyle name="Comma 2 2 2 5 7 2 2" xfId="7797" xr:uid="{0A8821A1-5248-49E7-AB77-BFBDCC0E3D20}"/>
    <cellStyle name="Comma 2 2 2 5 7 2 2 2" xfId="12600" xr:uid="{FAF59B49-8311-45F5-8C23-ACD07DDA4ACF}"/>
    <cellStyle name="Comma 2 2 2 5 7 2 2 2 2" xfId="17375" xr:uid="{07137673-BF4F-425B-8406-F7F6ACFB7A1E}"/>
    <cellStyle name="Comma 2 2 2 5 7 2 2 2 2 2" xfId="33879" xr:uid="{D68BF834-A1FB-4BDC-A67E-28D03CA672BD}"/>
    <cellStyle name="Comma 2 2 2 5 7 2 2 2 3" xfId="29351" xr:uid="{F57E5B27-140A-46B5-BB74-074650733C6C}"/>
    <cellStyle name="Comma 2 2 2 5 7 2 2 3" xfId="11191" xr:uid="{119BFB77-96FC-4B8D-A77A-725AA4601901}"/>
    <cellStyle name="Comma 2 2 2 5 7 2 2 3 2" xfId="28156" xr:uid="{1DDB923F-ACAD-43AC-9DC8-53D63E86D49E}"/>
    <cellStyle name="Comma 2 2 2 5 7 2 2 4" xfId="9690" xr:uid="{B2EF4C35-37DF-4A9A-861D-F3310865E807}"/>
    <cellStyle name="Comma 2 2 2 5 7 2 2 4 2" xfId="26841" xr:uid="{E4C456FB-A604-4DA8-9329-5B6DADC1C9A6}"/>
    <cellStyle name="Comma 2 2 2 5 7 2 2 5" xfId="16342" xr:uid="{1C8D76A4-12FC-4E11-91D7-3C99AB624FBE}"/>
    <cellStyle name="Comma 2 2 2 5 7 2 2 5 2" xfId="32846" xr:uid="{B8059877-C3D9-401A-AE6C-D168350DD4D6}"/>
    <cellStyle name="Comma 2 2 2 5 7 2 2 6" xfId="25058" xr:uid="{3B720ED7-7D75-49DA-8079-4DBE5E5209A7}"/>
    <cellStyle name="Comma 2 2 2 5 7 2 3" xfId="7616" xr:uid="{0F63BD5F-FF5A-409E-AEBF-B079C1942625}"/>
    <cellStyle name="Comma 2 2 2 5 7 2 3 2" xfId="11983" xr:uid="{BA6B73DC-3C87-4276-85AB-B29D087736B1}"/>
    <cellStyle name="Comma 2 2 2 5 7 2 3 2 2" xfId="28833" xr:uid="{188D8CF8-FAA2-4864-ADE2-B7C6BA75D4F6}"/>
    <cellStyle name="Comma 2 2 2 5 7 2 3 3" xfId="9510" xr:uid="{3DA77937-BD71-4CA0-AAE7-5B516F289AC7}"/>
    <cellStyle name="Comma 2 2 2 5 7 2 3 3 2" xfId="26663" xr:uid="{91FFD289-2049-448A-BD2F-74A0C2CDC196}"/>
    <cellStyle name="Comma 2 2 2 5 7 2 3 4" xfId="16833" xr:uid="{1E3A2388-992D-41B7-AE35-7853B572CC01}"/>
    <cellStyle name="Comma 2 2 2 5 7 2 3 4 2" xfId="33337" xr:uid="{04D0994F-9FAC-41DA-BD37-54C2B55AE317}"/>
    <cellStyle name="Comma 2 2 2 5 7 2 3 5" xfId="24880" xr:uid="{19263817-47D4-43ED-974C-8CB00048583D}"/>
    <cellStyle name="Comma 2 2 2 5 7 2 4" xfId="8291" xr:uid="{7E8D1571-3F57-4434-9BAA-0771377AA766}"/>
    <cellStyle name="Comma 2 2 2 5 7 2 4 2" xfId="10183" xr:uid="{4DA514F8-881E-44B9-89E7-8799B08245A4}"/>
    <cellStyle name="Comma 2 2 2 5 7 2 4 2 2" xfId="27268" xr:uid="{931DE997-5A57-4688-B40A-723DFD609695}"/>
    <cellStyle name="Comma 2 2 2 5 7 2 4 3" xfId="25482" xr:uid="{0B5FD853-5112-4576-ADD6-F01D95427540}"/>
    <cellStyle name="Comma 2 2 2 5 7 2 5" xfId="10620" xr:uid="{C0B648B6-DD71-4FC4-8FA5-BC89654E296C}"/>
    <cellStyle name="Comma 2 2 2 5 7 2 5 2" xfId="27667" xr:uid="{B2858F62-B815-45C6-A3FA-21782B79EDA7}"/>
    <cellStyle name="Comma 2 2 2 5 7 2 6" xfId="9314" xr:uid="{3121E2AC-0294-4C42-A779-B981DCC4E5D4}"/>
    <cellStyle name="Comma 2 2 2 5 7 2 6 2" xfId="26469" xr:uid="{2E9A5F44-3E90-4E63-B8C7-D084E5A18767}"/>
    <cellStyle name="Comma 2 2 2 5 7 2 7" xfId="16161" xr:uid="{E6662B2B-BB64-49F9-8C21-2A1CD180C30C}"/>
    <cellStyle name="Comma 2 2 2 5 7 2 7 2" xfId="32665" xr:uid="{C0486CC4-4742-46D0-A490-760CDCFCB9FE}"/>
    <cellStyle name="Comma 2 2 2 5 7 2 8" xfId="7415" xr:uid="{BD206A1D-3286-4458-8BD6-5FEF1D19B5FD}"/>
    <cellStyle name="Comma 2 2 2 5 7 2 8 2" xfId="24682" xr:uid="{0E684217-9F7D-4BA4-910C-4ACD780E0B38}"/>
    <cellStyle name="Comma 2 2 2 5 7 3" xfId="7708" xr:uid="{13B333F3-69EE-4EBE-A9AA-BD8E4B892022}"/>
    <cellStyle name="Comma 2 2 2 5 7 3 2" xfId="12347" xr:uid="{CBBFAB01-6F24-4EE8-8B3C-18C23151AF48}"/>
    <cellStyle name="Comma 2 2 2 5 7 3 2 2" xfId="17131" xr:uid="{CFBA6120-5FBB-49DF-8222-3B8F0A6B12E6}"/>
    <cellStyle name="Comma 2 2 2 5 7 3 2 2 2" xfId="33635" xr:uid="{ED818719-C67B-4185-991B-ADDF7DB8C10A}"/>
    <cellStyle name="Comma 2 2 2 5 7 3 2 3" xfId="29148" xr:uid="{D305D912-BB48-4E35-A376-A48FD29ED61D}"/>
    <cellStyle name="Comma 2 2 2 5 7 3 3" xfId="10945" xr:uid="{49A9C553-81B1-4F31-A288-6D9B26773BA3}"/>
    <cellStyle name="Comma 2 2 2 5 7 3 3 2" xfId="27951" xr:uid="{60CF3611-B77D-48D9-A6A3-11C3DBFBDA46}"/>
    <cellStyle name="Comma 2 2 2 5 7 3 4" xfId="9601" xr:uid="{0F29BF5C-D682-47B1-A2F5-94F9E61185E7}"/>
    <cellStyle name="Comma 2 2 2 5 7 3 4 2" xfId="26753" xr:uid="{6996932A-B7CB-4C8C-B8DF-AD121BFF3067}"/>
    <cellStyle name="Comma 2 2 2 5 7 3 5" xfId="16254" xr:uid="{A3A74C76-46BB-4E1E-A958-D99EEDD3BF1B}"/>
    <cellStyle name="Comma 2 2 2 5 7 3 5 2" xfId="32758" xr:uid="{6273F961-7156-44D5-915A-FA80E5A9623E}"/>
    <cellStyle name="Comma 2 2 2 5 7 3 6" xfId="24970" xr:uid="{F2073735-11C1-4C5C-A086-5E9E2C9ADC62}"/>
    <cellStyle name="Comma 2 2 2 5 7 4" xfId="7527" xr:uid="{906E8A30-D487-4898-950C-E61E91DF1AD7}"/>
    <cellStyle name="Comma 2 2 2 5 7 4 2" xfId="12858" xr:uid="{B5AA3AB0-0BE0-4074-8D99-C374BFDE7B1A}"/>
    <cellStyle name="Comma 2 2 2 5 7 4 2 2" xfId="17567" xr:uid="{DC870A60-7FE3-4443-A115-0CF409568F0A}"/>
    <cellStyle name="Comma 2 2 2 5 7 4 2 2 2" xfId="34071" xr:uid="{AFAC7A26-4FEB-4FBB-AACE-A5BA26E52378}"/>
    <cellStyle name="Comma 2 2 2 5 7 4 2 3" xfId="29587" xr:uid="{DB3FCD88-E402-4561-A13E-899380C06E2B}"/>
    <cellStyle name="Comma 2 2 2 5 7 4 3" xfId="11584" xr:uid="{6F6EC426-00BE-4DE3-B0D4-AB939C21D31E}"/>
    <cellStyle name="Comma 2 2 2 5 7 4 3 2" xfId="28473" xr:uid="{CF3B39A1-D6E9-4318-86C4-157ADD6874DF}"/>
    <cellStyle name="Comma 2 2 2 5 7 4 4" xfId="9421" xr:uid="{A7097A8C-51BE-44B6-9CD1-3F76C4FF7EDC}"/>
    <cellStyle name="Comma 2 2 2 5 7 4 4 2" xfId="26575" xr:uid="{1BD32008-C024-48BA-A717-38FB657E775C}"/>
    <cellStyle name="Comma 2 2 2 5 7 4 5" xfId="16482" xr:uid="{B24B43CC-B9E3-4FAA-BB16-2C8D200CD643}"/>
    <cellStyle name="Comma 2 2 2 5 7 4 5 2" xfId="32986" xr:uid="{ADE86712-184A-484F-8F30-474612B4E335}"/>
    <cellStyle name="Comma 2 2 2 5 7 4 6" xfId="24792" xr:uid="{6DB7BE7B-2D02-4F5A-8A27-79FD5772D3DF}"/>
    <cellStyle name="Comma 2 2 2 5 7 5" xfId="8030" xr:uid="{5CDA7E85-F19F-48F7-9F9C-FA925F09D1C4}"/>
    <cellStyle name="Comma 2 2 2 5 7 5 2" xfId="11777" xr:uid="{A83DA638-4096-41EF-BB93-29F53F1F3769}"/>
    <cellStyle name="Comma 2 2 2 5 7 5 2 2" xfId="28642" xr:uid="{1DD14F3E-A442-4558-88A0-F6641A663A13}"/>
    <cellStyle name="Comma 2 2 2 5 7 5 3" xfId="9923" xr:uid="{9EFC86F8-F8A1-4E91-BD65-0574B93397F2}"/>
    <cellStyle name="Comma 2 2 2 5 7 5 3 2" xfId="27039" xr:uid="{1FBB9AC3-274E-45ED-86F3-319D6CEDF810}"/>
    <cellStyle name="Comma 2 2 2 5 7 5 4" xfId="16637" xr:uid="{B64C048E-FCA6-4A7D-A237-7F9D81AA75B2}"/>
    <cellStyle name="Comma 2 2 2 5 7 5 4 2" xfId="33141" xr:uid="{E96C090F-626E-4AE8-B547-B5BEBA106F9C}"/>
    <cellStyle name="Comma 2 2 2 5 7 5 5" xfId="25257" xr:uid="{7B6BF042-877F-4065-AE8F-9499C5C12635}"/>
    <cellStyle name="Comma 2 2 2 5 7 6" xfId="10350" xr:uid="{67392C09-FC30-4666-AF26-A4374886396E}"/>
    <cellStyle name="Comma 2 2 2 5 7 6 2" xfId="27421" xr:uid="{6252BFED-027C-4236-988B-E6E81F7C8E26}"/>
    <cellStyle name="Comma 2 2 2 5 7 7" xfId="8888" xr:uid="{7443568C-8D71-47C1-B7C2-42BB58164F21}"/>
    <cellStyle name="Comma 2 2 2 5 7 7 2" xfId="26064" xr:uid="{F1F5AF81-DC57-4FEB-85D9-6272618312BD}"/>
    <cellStyle name="Comma 2 2 2 5 7 8" xfId="16059" xr:uid="{BB396927-BBB5-4048-9AD3-22A5E8A3E255}"/>
    <cellStyle name="Comma 2 2 2 5 7 8 2" xfId="32563" xr:uid="{DE75A171-8C88-4E3E-BA40-6F68FA96DA69}"/>
    <cellStyle name="Comma 2 2 2 5 7 9" xfId="7150" xr:uid="{0C3200C7-72CF-4E82-8004-3B5967355E1C}"/>
    <cellStyle name="Comma 2 2 2 5 7 9 2" xfId="24441" xr:uid="{BB34114E-4577-416E-8B32-7B6199C3DC22}"/>
    <cellStyle name="Comma 2 2 2 6" xfId="4804" xr:uid="{67FB9093-6DFC-474B-9513-AEC3DAAD53A8}"/>
    <cellStyle name="Comma 2 2 2 7" xfId="4805" xr:uid="{71BB2264-F8DA-4C77-B848-8E710CBAC80C}"/>
    <cellStyle name="Comma 2 2 2 8" xfId="4806" xr:uid="{77A37965-9A49-4493-BA11-46A1C122033C}"/>
    <cellStyle name="Comma 2 2 2 9" xfId="4807" xr:uid="{922276E3-D273-42E9-8B6D-D53510112EB0}"/>
    <cellStyle name="Comma 2 2 20" xfId="5791" xr:uid="{B14B6F5B-9794-4BC0-B858-CAF01556F617}"/>
    <cellStyle name="Comma 2 2 20 2" xfId="7774" xr:uid="{A7A5FFE9-E413-45A7-BE42-54720923DCC2}"/>
    <cellStyle name="Comma 2 2 20 2 2" xfId="12577" xr:uid="{D62775CB-C62A-428B-BA49-4060DD92E517}"/>
    <cellStyle name="Comma 2 2 20 2 2 2" xfId="17352" xr:uid="{BE2F0EBB-BA43-4782-A261-854A23230FA2}"/>
    <cellStyle name="Comma 2 2 20 2 2 2 2" xfId="33856" xr:uid="{EC9A2F62-67B0-44BA-8A04-686DC95AF9E1}"/>
    <cellStyle name="Comma 2 2 20 2 2 3" xfId="29328" xr:uid="{71276476-E819-40C9-B9ED-597FA3F70BE9}"/>
    <cellStyle name="Comma 2 2 20 2 3" xfId="11168" xr:uid="{2D059C50-EC50-414A-A763-109F8E16DCC6}"/>
    <cellStyle name="Comma 2 2 20 2 3 2" xfId="28133" xr:uid="{3AD1A17E-3941-41BB-A69B-3D619F700FFC}"/>
    <cellStyle name="Comma 2 2 20 2 4" xfId="9667" xr:uid="{E1FF80AD-206E-497A-ABC4-47BA1F51C09D}"/>
    <cellStyle name="Comma 2 2 20 2 4 2" xfId="26818" xr:uid="{4BFE2ECE-17DA-4BA6-B843-8246AED5A183}"/>
    <cellStyle name="Comma 2 2 20 2 5" xfId="16319" xr:uid="{F5B77DDA-3559-4EF0-928D-5428D3F28C0F}"/>
    <cellStyle name="Comma 2 2 20 2 5 2" xfId="32823" xr:uid="{F5AB4ADF-6404-4BF5-9F12-81FA5FE3D872}"/>
    <cellStyle name="Comma 2 2 20 2 6" xfId="25035" xr:uid="{4C358FC9-7E08-428B-9FF7-129D98852B89}"/>
    <cellStyle name="Comma 2 2 20 3" xfId="7593" xr:uid="{FEE527E6-C5D8-40D2-AB97-263FC88D60E3}"/>
    <cellStyle name="Comma 2 2 20 3 2" xfId="11960" xr:uid="{EB7E2D10-FB0A-4F1B-90C0-F37224ABBFD9}"/>
    <cellStyle name="Comma 2 2 20 3 2 2" xfId="28810" xr:uid="{BAC355D6-9BD8-4199-A381-AB78636EABF0}"/>
    <cellStyle name="Comma 2 2 20 3 3" xfId="9487" xr:uid="{B5669085-8032-4BDE-8856-89A6311D3272}"/>
    <cellStyle name="Comma 2 2 20 3 3 2" xfId="26640" xr:uid="{D0FED13E-65C0-4BDF-940F-C4DA19ABC00B}"/>
    <cellStyle name="Comma 2 2 20 3 4" xfId="16810" xr:uid="{0F06F4C5-3BE7-45BF-BA86-AD285A54C96A}"/>
    <cellStyle name="Comma 2 2 20 3 4 2" xfId="33314" xr:uid="{09DD68EF-6B39-4FA2-B9E6-C2E9EB47180E}"/>
    <cellStyle name="Comma 2 2 20 3 5" xfId="24857" xr:uid="{6908D5E2-9519-4D6B-9A45-F30986FEEBE9}"/>
    <cellStyle name="Comma 2 2 20 4" xfId="8268" xr:uid="{C6BA8723-12FA-406D-A0D4-F360025C6DCC}"/>
    <cellStyle name="Comma 2 2 20 4 2" xfId="10160" xr:uid="{1D8D4F17-D7A7-43EF-886A-F6AC80DF63DF}"/>
    <cellStyle name="Comma 2 2 20 4 2 2" xfId="27245" xr:uid="{EC9DC2BB-E1C6-418F-9379-7E89C239EAD1}"/>
    <cellStyle name="Comma 2 2 20 4 3" xfId="25459" xr:uid="{58A7C62F-EC96-45BC-8C56-1908758DB494}"/>
    <cellStyle name="Comma 2 2 20 5" xfId="10597" xr:uid="{6552113B-3062-4EB0-9851-2D52A2DE0579}"/>
    <cellStyle name="Comma 2 2 20 5 2" xfId="27644" xr:uid="{62939C26-FD44-4C0F-A7EA-4F0A0AC75D9B}"/>
    <cellStyle name="Comma 2 2 20 6" xfId="9291" xr:uid="{055D4BBA-6721-4963-80F6-7520FE85113B}"/>
    <cellStyle name="Comma 2 2 20 6 2" xfId="26446" xr:uid="{FE3AC28C-27CA-4283-AA3F-5C470A05ECB7}"/>
    <cellStyle name="Comma 2 2 20 7" xfId="16138" xr:uid="{9D8CCEEF-A06B-4E9F-9097-6859D592EDD1}"/>
    <cellStyle name="Comma 2 2 20 7 2" xfId="32642" xr:uid="{68805ACB-7535-4464-B8CB-4463625E41EA}"/>
    <cellStyle name="Comma 2 2 20 8" xfId="7392" xr:uid="{A2325CE4-2D04-4E51-8591-3379FEEFC1B0}"/>
    <cellStyle name="Comma 2 2 20 8 2" xfId="24659" xr:uid="{77F6D62F-D18B-4412-BCC6-8171D2113137}"/>
    <cellStyle name="Comma 2 2 21" xfId="4760" xr:uid="{2673AD6F-6C39-4A3A-A2BD-7637638F8F07}"/>
    <cellStyle name="Comma 2 2 21 2" xfId="12324" xr:uid="{35C135EB-6839-416A-9A96-B92C8DFA2621}"/>
    <cellStyle name="Comma 2 2 21 2 2" xfId="17108" xr:uid="{6C9D4BCB-363F-435E-9F56-648E2BE4FAF3}"/>
    <cellStyle name="Comma 2 2 21 2 2 2" xfId="33612" xr:uid="{F770BD26-1DE4-4E83-AC1C-ECFD0CAE80AC}"/>
    <cellStyle name="Comma 2 2 21 2 3" xfId="29125" xr:uid="{FCD50BB8-45D2-41ED-96EB-5EBA5A7ED515}"/>
    <cellStyle name="Comma 2 2 21 3" xfId="10922" xr:uid="{BE55280B-B7B8-4EAE-98A8-63880F4F0BE5}"/>
    <cellStyle name="Comma 2 2 21 3 2" xfId="27928" xr:uid="{8F1F7E94-A06C-40FE-BF8F-9557D4FA4E72}"/>
    <cellStyle name="Comma 2 2 21 4" xfId="9578" xr:uid="{07460336-57BE-442A-A20B-F9D86056FB48}"/>
    <cellStyle name="Comma 2 2 21 4 2" xfId="26730" xr:uid="{1B01EF8F-9CAE-4CAF-A886-16044835B080}"/>
    <cellStyle name="Comma 2 2 21 5" xfId="16231" xr:uid="{B93423BE-199B-4FCB-8A07-5D698B1604FC}"/>
    <cellStyle name="Comma 2 2 21 5 2" xfId="32735" xr:uid="{A2724E98-8E71-49A8-B11A-3267E00FC2DA}"/>
    <cellStyle name="Comma 2 2 21 6" xfId="7685" xr:uid="{6FDFEAD2-5BD9-494B-9154-D8AAC6045466}"/>
    <cellStyle name="Comma 2 2 21 6 2" xfId="24947" xr:uid="{A4D0854F-0B8D-4EC2-8F8F-62BBFCF28F46}"/>
    <cellStyle name="Comma 2 2 22" xfId="7504" xr:uid="{E627C4A2-4EF1-4A03-9845-79A120745E89}"/>
    <cellStyle name="Comma 2 2 22 2" xfId="11754" xr:uid="{3ADC6C56-7328-4D0A-BAE7-596BF9B9ED98}"/>
    <cellStyle name="Comma 2 2 22 2 2" xfId="28619" xr:uid="{F0922908-12D2-4502-AA28-5F52B8744C02}"/>
    <cellStyle name="Comma 2 2 22 3" xfId="9398" xr:uid="{F5B91CEB-AFA2-427F-852D-DAC45E9C38A8}"/>
    <cellStyle name="Comma 2 2 22 3 2" xfId="26552" xr:uid="{33ED27B2-8043-4BD1-8873-641BCA217D82}"/>
    <cellStyle name="Comma 2 2 22 4" xfId="16614" xr:uid="{26DC0B01-6D8F-42FE-A886-12DF2C91015D}"/>
    <cellStyle name="Comma 2 2 22 4 2" xfId="33118" xr:uid="{B5110C4D-370E-4335-B09A-F4B2680230DE}"/>
    <cellStyle name="Comma 2 2 22 5" xfId="24769" xr:uid="{CBC12DCD-5C1E-4F15-9A43-AAA7DC18DCEC}"/>
    <cellStyle name="Comma 2 2 23" xfId="7999" xr:uid="{78226CDA-DB16-4333-9DE6-29A30F2BC93C}"/>
    <cellStyle name="Comma 2 2 23 2" xfId="9892" xr:uid="{94F3F467-FA9C-48AC-B6D4-F9F161E5C373}"/>
    <cellStyle name="Comma 2 2 23 2 2" xfId="27008" xr:uid="{6A59E983-23F5-4A66-AC26-91CCC2B8785A}"/>
    <cellStyle name="Comma 2 2 23 3" xfId="25226" xr:uid="{54BCAE6B-49AB-4747-9552-BAAF5A40160A}"/>
    <cellStyle name="Comma 2 2 24" xfId="7125" xr:uid="{1703ACF2-152E-4A09-80F5-C30DB94E0056}"/>
    <cellStyle name="Comma 2 2 24 2" xfId="10327" xr:uid="{96969CA3-0810-4BD9-91E7-5930E4418A66}"/>
    <cellStyle name="Comma 2 2 24 2 2" xfId="27398" xr:uid="{2C22C9AF-D873-4B89-9C81-536FB5E2BC97}"/>
    <cellStyle name="Comma 2 2 24 3" xfId="24416" xr:uid="{9B87B1D5-3CE4-4F0A-9EE1-5BFF47D973C0}"/>
    <cellStyle name="Comma 2 2 25" xfId="6811" xr:uid="{2C20ED41-06C0-4D5F-83F4-167526F124BB}"/>
    <cellStyle name="Comma 2 2 25 2" xfId="24113" xr:uid="{AA1540C9-3677-4549-946B-5B00F955D8D2}"/>
    <cellStyle name="Comma 2 2 26" xfId="8471" xr:uid="{5B83292D-F888-4CAE-814C-FBA3CA867846}"/>
    <cellStyle name="Comma 2 2 26 2" xfId="25647" xr:uid="{B48FE695-2396-450B-80FC-6C1ED8FDD912}"/>
    <cellStyle name="Comma 2 2 27" xfId="8864" xr:uid="{73257902-09F5-405A-B843-4F246A7D5C68}"/>
    <cellStyle name="Comma 2 2 27 2" xfId="26040" xr:uid="{0682FF32-043C-4D4B-A89E-22A16DBC0FAE}"/>
    <cellStyle name="Comma 2 2 28" xfId="16036" xr:uid="{827F7CE4-2276-46CF-970B-BE875A27C5AA}"/>
    <cellStyle name="Comma 2 2 28 2" xfId="32540" xr:uid="{8FA6F5D2-0150-4DEE-97F6-F8D9F983C9D7}"/>
    <cellStyle name="Comma 2 2 29" xfId="6172" xr:uid="{D8F6C777-5DBD-45F8-8E3D-829C589DB98E}"/>
    <cellStyle name="Comma 2 2 29 2" xfId="23475" xr:uid="{9C1CFC18-3D4B-417D-A294-7200BC1E8B93}"/>
    <cellStyle name="Comma 2 2 3" xfId="4808" xr:uid="{9525831C-515D-4101-BA13-68583B4EAAA7}"/>
    <cellStyle name="Comma 2 2 3 2" xfId="7151" xr:uid="{EA960147-9429-434C-9935-CD25746B3812}"/>
    <cellStyle name="Comma 2 2 3 3" xfId="7074" xr:uid="{E29E85A9-0561-420E-9ADE-D3AC62D53DF3}"/>
    <cellStyle name="Comma 2 2 3 3 2" xfId="24369" xr:uid="{75E63088-3F75-47E7-9E40-B1CEC453BF54}"/>
    <cellStyle name="Comma 2 2 3 4" xfId="8681" xr:uid="{BC4B7ABF-FE25-435D-9B29-DFFCBEE5AE61}"/>
    <cellStyle name="Comma 2 2 3 4 2" xfId="25857" xr:uid="{6BBF684C-EB63-48B7-9A8A-4A6337AFD573}"/>
    <cellStyle name="Comma 2 2 3 5" xfId="6603" xr:uid="{4B5C2937-8745-41AD-9C6F-9716F616B9F8}"/>
    <cellStyle name="Comma 2 2 3 5 2" xfId="23905" xr:uid="{48AC9AF1-9446-4124-88B4-9F58A15FEDEE}"/>
    <cellStyle name="Comma 2 2 30" xfId="17707" xr:uid="{463D9F4E-28EA-45C8-840F-125689FC61F5}"/>
    <cellStyle name="Comma 2 2 4" xfId="4809" xr:uid="{543D73F4-70D2-451A-AE2D-BFBC6EE8A64B}"/>
    <cellStyle name="Comma 2 2 4 10" xfId="7709" xr:uid="{D68CEEBF-1BE7-464C-A7C9-D896FB67AA24}"/>
    <cellStyle name="Comma 2 2 4 10 2" xfId="12348" xr:uid="{21900AC9-5225-40D3-A68B-F1E3B24881CF}"/>
    <cellStyle name="Comma 2 2 4 10 2 2" xfId="17132" xr:uid="{CD927A91-AC97-46BA-83CD-64A96445FB2C}"/>
    <cellStyle name="Comma 2 2 4 10 2 2 2" xfId="33636" xr:uid="{688F5851-0388-454B-8766-53C5793079CE}"/>
    <cellStyle name="Comma 2 2 4 10 2 3" xfId="29149" xr:uid="{4EBD55B8-B5E5-42A4-93FD-537DAE72AD35}"/>
    <cellStyle name="Comma 2 2 4 10 3" xfId="10946" xr:uid="{E5D0B984-1C46-47A1-B2F0-B7B2AD861805}"/>
    <cellStyle name="Comma 2 2 4 10 3 2" xfId="27952" xr:uid="{DD6D0CC3-8D69-4B09-B5CD-2B7E11B58F01}"/>
    <cellStyle name="Comma 2 2 4 10 4" xfId="9602" xr:uid="{1394652F-D500-4270-96D5-10A548A60073}"/>
    <cellStyle name="Comma 2 2 4 10 4 2" xfId="26754" xr:uid="{B2091BE2-D3F2-41D1-901F-54BA0BA4D64E}"/>
    <cellStyle name="Comma 2 2 4 10 5" xfId="16255" xr:uid="{7F6210DC-D783-4023-85BF-D373E511D992}"/>
    <cellStyle name="Comma 2 2 4 10 5 2" xfId="32759" xr:uid="{35141F12-75A2-4FEA-B989-106D8F4BF4B7}"/>
    <cellStyle name="Comma 2 2 4 10 6" xfId="24971" xr:uid="{E599341A-671A-4A21-A54F-9711C34C031C}"/>
    <cellStyle name="Comma 2 2 4 11" xfId="7528" xr:uid="{BFE16604-4170-4083-A2F5-96578E647235}"/>
    <cellStyle name="Comma 2 2 4 11 2" xfId="12859" xr:uid="{7235E4C2-433A-4281-92ED-572F017B0F73}"/>
    <cellStyle name="Comma 2 2 4 11 2 2" xfId="17568" xr:uid="{D829B386-F205-4008-874D-0C25519A6279}"/>
    <cellStyle name="Comma 2 2 4 11 2 2 2" xfId="34072" xr:uid="{0EF85776-128E-4BE0-85F9-82C1ABE03BB2}"/>
    <cellStyle name="Comma 2 2 4 11 2 3" xfId="29588" xr:uid="{1EF1CCDE-7621-4C69-8441-B1F6359363F1}"/>
    <cellStyle name="Comma 2 2 4 11 3" xfId="11585" xr:uid="{D230AAB2-DCC8-4FF7-BBFC-645565CEA1E9}"/>
    <cellStyle name="Comma 2 2 4 11 3 2" xfId="28474" xr:uid="{D51D8ED4-2872-4C14-913D-B046C7FD8661}"/>
    <cellStyle name="Comma 2 2 4 11 4" xfId="9422" xr:uid="{2FBB1F45-407D-4B28-A90A-8154C39C566D}"/>
    <cellStyle name="Comma 2 2 4 11 4 2" xfId="26576" xr:uid="{81F5261A-487E-47B1-981B-7DDDC3D5CE85}"/>
    <cellStyle name="Comma 2 2 4 11 5" xfId="16483" xr:uid="{95F98AE8-074D-4094-9D2E-CB99165B76E8}"/>
    <cellStyle name="Comma 2 2 4 11 5 2" xfId="32987" xr:uid="{BA9D6F08-FD65-488C-8D67-AFFB1E3D28AB}"/>
    <cellStyle name="Comma 2 2 4 11 6" xfId="24793" xr:uid="{EB22D418-CF08-46A2-8F35-FB029996A518}"/>
    <cellStyle name="Comma 2 2 4 12" xfId="8031" xr:uid="{1D6213EB-CA1F-4945-B159-8504C384530A}"/>
    <cellStyle name="Comma 2 2 4 12 2" xfId="11778" xr:uid="{A580C8E7-B564-45EE-BC00-1EF24B73B817}"/>
    <cellStyle name="Comma 2 2 4 12 2 2" xfId="28643" xr:uid="{5716F233-6714-4223-A791-5CAC1056D9C2}"/>
    <cellStyle name="Comma 2 2 4 12 3" xfId="9924" xr:uid="{E5C57678-12AF-41DB-8E38-2FEBD3EBFA05}"/>
    <cellStyle name="Comma 2 2 4 12 3 2" xfId="27040" xr:uid="{8562AECD-DC73-4565-B85D-3823BB3AB862}"/>
    <cellStyle name="Comma 2 2 4 12 4" xfId="16638" xr:uid="{5B56B6B4-CC19-4173-9ACB-D965632CE50C}"/>
    <cellStyle name="Comma 2 2 4 12 4 2" xfId="33142" xr:uid="{B99D1353-9AA7-4DF8-8A7B-13362B496D9E}"/>
    <cellStyle name="Comma 2 2 4 12 5" xfId="25258" xr:uid="{643BB03D-44F1-477B-BA92-4ED4458690A3}"/>
    <cellStyle name="Comma 2 2 4 13" xfId="7152" xr:uid="{1DF1155A-34FB-4067-AF47-0B490B7530F3}"/>
    <cellStyle name="Comma 2 2 4 13 2" xfId="10351" xr:uid="{E0FCC37A-C01E-4432-877E-FA88671C76FA}"/>
    <cellStyle name="Comma 2 2 4 13 2 2" xfId="27422" xr:uid="{FB6B8CC7-7D6F-4314-B70D-057B3A850A50}"/>
    <cellStyle name="Comma 2 2 4 13 3" xfId="24443" xr:uid="{7ED71F48-1074-48C7-B128-344120E648B4}"/>
    <cellStyle name="Comma 2 2 4 14" xfId="8889" xr:uid="{44AEA963-4490-4A84-B44E-7BEDF97CEDDB}"/>
    <cellStyle name="Comma 2 2 4 14 2" xfId="26065" xr:uid="{B653B11C-3B89-4A11-9FD2-24C74D2C6D4F}"/>
    <cellStyle name="Comma 2 2 4 15" xfId="16060" xr:uid="{490252F1-62FE-463E-8668-AF257D343B04}"/>
    <cellStyle name="Comma 2 2 4 15 2" xfId="32564" xr:uid="{D09E163E-A23C-4C6D-B6C5-3C2E303495C8}"/>
    <cellStyle name="Comma 2 2 4 16" xfId="6388" xr:uid="{E545D378-E6E2-45D5-A1EB-DF4C3CD94F17}"/>
    <cellStyle name="Comma 2 2 4 16 2" xfId="23690" xr:uid="{2012171B-7E98-4A1B-BFCD-8977224B7361}"/>
    <cellStyle name="Comma 2 2 4 2" xfId="4810" xr:uid="{1088DC2D-F436-46FB-A6BA-DA960ECBB891}"/>
    <cellStyle name="Comma 2 2 4 2 10" xfId="7529" xr:uid="{490D0A15-0C5D-47A9-8C3C-650ADC9A51D5}"/>
    <cellStyle name="Comma 2 2 4 2 10 2" xfId="12860" xr:uid="{EC6336C2-8ACC-475E-BAB7-5A469BD9E686}"/>
    <cellStyle name="Comma 2 2 4 2 10 2 2" xfId="17569" xr:uid="{26A25F23-D626-45EE-A0D7-8D50694C505D}"/>
    <cellStyle name="Comma 2 2 4 2 10 2 2 2" xfId="34073" xr:uid="{47BB07CB-FC0E-40D4-93D5-73D4BCF564CC}"/>
    <cellStyle name="Comma 2 2 4 2 10 2 3" xfId="29589" xr:uid="{D7646884-65B3-465F-8A23-C2C6B6D95E5B}"/>
    <cellStyle name="Comma 2 2 4 2 10 3" xfId="11586" xr:uid="{84A248AE-5E3B-4B63-8BC7-839F542D5974}"/>
    <cellStyle name="Comma 2 2 4 2 10 3 2" xfId="28475" xr:uid="{53BD2C2D-10E5-4A6A-8652-4CFF4138D604}"/>
    <cellStyle name="Comma 2 2 4 2 10 4" xfId="9423" xr:uid="{A7958359-8DDC-4F07-8257-144E7FDAED8C}"/>
    <cellStyle name="Comma 2 2 4 2 10 4 2" xfId="26577" xr:uid="{35C046AF-ACA5-42CF-992A-6171E71608AB}"/>
    <cellStyle name="Comma 2 2 4 2 10 5" xfId="16484" xr:uid="{702C3763-5A2F-4073-A386-7F69CCDC4449}"/>
    <cellStyle name="Comma 2 2 4 2 10 5 2" xfId="32988" xr:uid="{378A5635-C3AC-4FDC-81F9-0AC0A25BAA9C}"/>
    <cellStyle name="Comma 2 2 4 2 10 6" xfId="24794" xr:uid="{80B1551D-B4E3-4A95-85AC-4C7F741CB12A}"/>
    <cellStyle name="Comma 2 2 4 2 11" xfId="8032" xr:uid="{81834E16-EA61-44F0-81DF-703FF37BA159}"/>
    <cellStyle name="Comma 2 2 4 2 11 2" xfId="11779" xr:uid="{4DDE9A24-DEEB-4129-B5FA-DAAEE3C32FBC}"/>
    <cellStyle name="Comma 2 2 4 2 11 2 2" xfId="28644" xr:uid="{F299BCDE-59EE-48F7-8D8C-13BC44992B95}"/>
    <cellStyle name="Comma 2 2 4 2 11 3" xfId="9925" xr:uid="{CB124C49-31EC-42B5-8054-688C48760785}"/>
    <cellStyle name="Comma 2 2 4 2 11 3 2" xfId="27041" xr:uid="{F3A59EFC-8F24-4930-85D3-2464B6382D14}"/>
    <cellStyle name="Comma 2 2 4 2 11 4" xfId="16639" xr:uid="{C40ECDEE-0A5E-4FEA-A571-FBBBCD9DA8AD}"/>
    <cellStyle name="Comma 2 2 4 2 11 4 2" xfId="33143" xr:uid="{A006C829-3F97-4A45-8F19-55FE5119DB82}"/>
    <cellStyle name="Comma 2 2 4 2 11 5" xfId="25259" xr:uid="{D2825E67-0659-4269-9C77-30F165117702}"/>
    <cellStyle name="Comma 2 2 4 2 12" xfId="10352" xr:uid="{D41BF3EB-FF05-4980-9C31-5B3119918AA0}"/>
    <cellStyle name="Comma 2 2 4 2 12 2" xfId="27423" xr:uid="{5059067C-7900-40DC-B4B9-2BA86AF7B4F7}"/>
    <cellStyle name="Comma 2 2 4 2 13" xfId="8890" xr:uid="{C7B1AEBD-8258-40AF-847B-C06CA80BCD82}"/>
    <cellStyle name="Comma 2 2 4 2 13 2" xfId="26066" xr:uid="{39AD60F4-162E-4CCA-9C9D-15F79B249DA6}"/>
    <cellStyle name="Comma 2 2 4 2 14" xfId="16061" xr:uid="{C464793C-7565-4B0B-AAD2-AF65030E86EE}"/>
    <cellStyle name="Comma 2 2 4 2 14 2" xfId="32565" xr:uid="{9939E8D7-8837-4172-BA8F-038662A54CCF}"/>
    <cellStyle name="Comma 2 2 4 2 15" xfId="7153" xr:uid="{6813A44D-9740-4323-9F7F-AB51697E5909}"/>
    <cellStyle name="Comma 2 2 4 2 15 2" xfId="24444" xr:uid="{DB22AA74-173E-46DD-8CCF-7119E8E47DC1}"/>
    <cellStyle name="Comma 2 2 4 2 2" xfId="4811" xr:uid="{5E4F5313-BA17-4104-89FC-731AFC98BA47}"/>
    <cellStyle name="Comma 2 2 4 2 2 2" xfId="5817" xr:uid="{637B443D-3742-4911-8319-D9DBEC7B28F4}"/>
    <cellStyle name="Comma 2 2 4 2 2 2 2" xfId="7800" xr:uid="{2AA0805D-DEBE-4D3B-BDE7-5D4F747C2D43}"/>
    <cellStyle name="Comma 2 2 4 2 2 2 2 2" xfId="12603" xr:uid="{220D50CA-8A37-4C21-8F15-08227E41F2AD}"/>
    <cellStyle name="Comma 2 2 4 2 2 2 2 2 2" xfId="17378" xr:uid="{EA627E1C-613A-4733-8526-59426F4B3CF7}"/>
    <cellStyle name="Comma 2 2 4 2 2 2 2 2 2 2" xfId="33882" xr:uid="{6F2FE6F8-3522-4094-A54B-E05C2E7ADBAA}"/>
    <cellStyle name="Comma 2 2 4 2 2 2 2 2 3" xfId="29354" xr:uid="{88CB9F45-0ADB-4F37-A5AD-6083020B1AE5}"/>
    <cellStyle name="Comma 2 2 4 2 2 2 2 3" xfId="11194" xr:uid="{8333D567-EB5B-431E-B876-A03F064938A9}"/>
    <cellStyle name="Comma 2 2 4 2 2 2 2 3 2" xfId="28159" xr:uid="{10021A58-1015-413D-ABFF-D007AF8DAF08}"/>
    <cellStyle name="Comma 2 2 4 2 2 2 2 4" xfId="9693" xr:uid="{17BB64D6-41BD-4E5D-B6E5-618748A73969}"/>
    <cellStyle name="Comma 2 2 4 2 2 2 2 4 2" xfId="26844" xr:uid="{C1DD9F74-0910-48C8-89F4-D8144BC1A114}"/>
    <cellStyle name="Comma 2 2 4 2 2 2 2 5" xfId="16345" xr:uid="{3BA69A6E-8C8E-40A9-B23F-09B7B5C812D8}"/>
    <cellStyle name="Comma 2 2 4 2 2 2 2 5 2" xfId="32849" xr:uid="{224F7808-1FF0-4C92-A34A-50FD07B92A87}"/>
    <cellStyle name="Comma 2 2 4 2 2 2 2 6" xfId="25061" xr:uid="{85944343-D928-4444-A2CF-44BC7AB624AD}"/>
    <cellStyle name="Comma 2 2 4 2 2 2 3" xfId="7619" xr:uid="{DDD9E2AD-1A0D-448C-A4DC-E24DB1190204}"/>
    <cellStyle name="Comma 2 2 4 2 2 2 3 2" xfId="11986" xr:uid="{DD8E5FDC-9D72-4796-B5FE-BBE8C578D5AA}"/>
    <cellStyle name="Comma 2 2 4 2 2 2 3 2 2" xfId="28836" xr:uid="{803CCA3D-8F60-4DFB-9045-35671E9E655B}"/>
    <cellStyle name="Comma 2 2 4 2 2 2 3 3" xfId="9513" xr:uid="{8A0AF4D5-7BEC-4610-A4F5-385B82BF2E37}"/>
    <cellStyle name="Comma 2 2 4 2 2 2 3 3 2" xfId="26666" xr:uid="{191606D5-915E-49D3-87ED-2AAD49C4CE6E}"/>
    <cellStyle name="Comma 2 2 4 2 2 2 3 4" xfId="16836" xr:uid="{296414BF-7CE5-4B84-B9F0-74C3562E40C3}"/>
    <cellStyle name="Comma 2 2 4 2 2 2 3 4 2" xfId="33340" xr:uid="{622B21C9-D416-4A60-8B7D-27FB4BB9CBD3}"/>
    <cellStyle name="Comma 2 2 4 2 2 2 3 5" xfId="24883" xr:uid="{F4D32B8A-B80F-4EE6-8190-D5591D14C195}"/>
    <cellStyle name="Comma 2 2 4 2 2 2 4" xfId="8294" xr:uid="{7BD637C8-3B6D-4A49-8EF0-510DC5F30EC0}"/>
    <cellStyle name="Comma 2 2 4 2 2 2 4 2" xfId="10186" xr:uid="{F1979562-E935-41C4-A2FF-206CEE2EED39}"/>
    <cellStyle name="Comma 2 2 4 2 2 2 4 2 2" xfId="27271" xr:uid="{6CD99355-F268-4624-B93A-2E06C186AB2D}"/>
    <cellStyle name="Comma 2 2 4 2 2 2 4 3" xfId="25485" xr:uid="{66A71FD8-7A16-40A4-A9B4-6876DBA7C157}"/>
    <cellStyle name="Comma 2 2 4 2 2 2 5" xfId="10623" xr:uid="{137072CC-11BE-48A7-B2A8-C7C69BB29A98}"/>
    <cellStyle name="Comma 2 2 4 2 2 2 5 2" xfId="27670" xr:uid="{C4B7496F-FCC4-4A41-865E-F03BD13A6E0F}"/>
    <cellStyle name="Comma 2 2 4 2 2 2 6" xfId="9317" xr:uid="{3081268F-8A6D-4A7D-BF21-BBF56A6C774B}"/>
    <cellStyle name="Comma 2 2 4 2 2 2 6 2" xfId="26472" xr:uid="{25E7C903-79F4-4CA1-8D6E-95D573C99EB5}"/>
    <cellStyle name="Comma 2 2 4 2 2 2 7" xfId="16164" xr:uid="{A8B9D326-98AB-4433-9E71-E57AA16B2E5E}"/>
    <cellStyle name="Comma 2 2 4 2 2 2 7 2" xfId="32668" xr:uid="{BC13E3C3-2276-4DBE-9E8B-DCDBA1A8F3C4}"/>
    <cellStyle name="Comma 2 2 4 2 2 2 8" xfId="7418" xr:uid="{6C4898AC-67FA-4644-B279-8BF1D22FBD7F}"/>
    <cellStyle name="Comma 2 2 4 2 2 2 8 2" xfId="24685" xr:uid="{75B21D1D-36CF-45FD-8383-143F9CC85F1E}"/>
    <cellStyle name="Comma 2 2 4 2 2 3" xfId="7711" xr:uid="{B20EE062-18E5-469A-98F5-A5A2786D2C98}"/>
    <cellStyle name="Comma 2 2 4 2 2 3 2" xfId="12350" xr:uid="{9520D57F-BC79-4257-9B55-0622CFC88E14}"/>
    <cellStyle name="Comma 2 2 4 2 2 3 2 2" xfId="17134" xr:uid="{DA7BD767-43B5-4538-AA28-AC34D84BF836}"/>
    <cellStyle name="Comma 2 2 4 2 2 3 2 2 2" xfId="33638" xr:uid="{F7951B84-BE3D-4518-A232-9EA19B4BC1BC}"/>
    <cellStyle name="Comma 2 2 4 2 2 3 2 3" xfId="29151" xr:uid="{8CB68901-5F06-4B9B-AD8E-95DC87CD27D8}"/>
    <cellStyle name="Comma 2 2 4 2 2 3 3" xfId="10948" xr:uid="{E6E3F1FF-CEFB-4DA3-A3DE-DE9F927DB0E9}"/>
    <cellStyle name="Comma 2 2 4 2 2 3 3 2" xfId="27954" xr:uid="{8FF47A4D-9448-4BD7-A6D9-40C4C4B9218D}"/>
    <cellStyle name="Comma 2 2 4 2 2 3 4" xfId="9604" xr:uid="{61192E09-6880-40F3-9A91-DCF9252612C1}"/>
    <cellStyle name="Comma 2 2 4 2 2 3 4 2" xfId="26756" xr:uid="{08C021E4-9986-420A-ACAA-29EB628647FB}"/>
    <cellStyle name="Comma 2 2 4 2 2 3 5" xfId="16257" xr:uid="{F4444865-98DF-4018-929F-6EBA0DA3C186}"/>
    <cellStyle name="Comma 2 2 4 2 2 3 5 2" xfId="32761" xr:uid="{83859020-12D5-443B-AE6E-EBC76A4E7A99}"/>
    <cellStyle name="Comma 2 2 4 2 2 3 6" xfId="24973" xr:uid="{6528DC94-C5D2-4814-AF70-B317890A263B}"/>
    <cellStyle name="Comma 2 2 4 2 2 4" xfId="7530" xr:uid="{CE945E52-33C4-4625-877A-AC239B18757E}"/>
    <cellStyle name="Comma 2 2 4 2 2 4 2" xfId="12861" xr:uid="{86B83D22-9EDD-44AA-8530-D7C504927739}"/>
    <cellStyle name="Comma 2 2 4 2 2 4 2 2" xfId="17570" xr:uid="{EC191151-0D9D-4BFB-AA96-0D7879E7E315}"/>
    <cellStyle name="Comma 2 2 4 2 2 4 2 2 2" xfId="34074" xr:uid="{0D3C1AFF-E85B-4F43-8A57-B9ADD0A91670}"/>
    <cellStyle name="Comma 2 2 4 2 2 4 2 3" xfId="29590" xr:uid="{EF46B642-1FCB-4EDE-B4D7-290327A1923F}"/>
    <cellStyle name="Comma 2 2 4 2 2 4 3" xfId="11587" xr:uid="{60D57CCB-815C-4285-B684-F27E39A920FF}"/>
    <cellStyle name="Comma 2 2 4 2 2 4 3 2" xfId="28476" xr:uid="{D698FF7A-F889-4C4E-B2CA-4559ECBECB33}"/>
    <cellStyle name="Comma 2 2 4 2 2 4 4" xfId="9424" xr:uid="{1479D0CB-4260-4F0D-B6E6-96FC9BBCDE23}"/>
    <cellStyle name="Comma 2 2 4 2 2 4 4 2" xfId="26578" xr:uid="{A2E938CE-3961-4DA5-95AC-152AA367AB1C}"/>
    <cellStyle name="Comma 2 2 4 2 2 4 5" xfId="16485" xr:uid="{CEBA36F7-F0E9-44C5-B63C-047BE08FE819}"/>
    <cellStyle name="Comma 2 2 4 2 2 4 5 2" xfId="32989" xr:uid="{1050E601-4C2E-4F1E-887B-C4F9033D8711}"/>
    <cellStyle name="Comma 2 2 4 2 2 4 6" xfId="24795" xr:uid="{2F09A98F-6BFB-4F6A-8A5E-C4FD3E1A51CF}"/>
    <cellStyle name="Comma 2 2 4 2 2 5" xfId="8033" xr:uid="{C620F936-E33C-4987-BE2D-8FC818CD95B8}"/>
    <cellStyle name="Comma 2 2 4 2 2 5 2" xfId="11780" xr:uid="{80B00C3E-1870-490D-BECF-26CA07905C9C}"/>
    <cellStyle name="Comma 2 2 4 2 2 5 2 2" xfId="28645" xr:uid="{5775455D-05AD-4D4F-B41F-FC82B60BA4FC}"/>
    <cellStyle name="Comma 2 2 4 2 2 5 3" xfId="9926" xr:uid="{BD6C0712-D926-46E4-A0B7-B384A194C921}"/>
    <cellStyle name="Comma 2 2 4 2 2 5 3 2" xfId="27042" xr:uid="{DF0DC177-5E19-4981-BB6C-614DAE982A81}"/>
    <cellStyle name="Comma 2 2 4 2 2 5 4" xfId="16640" xr:uid="{2CF8BA5B-7BE0-4E12-895F-E19437AA015F}"/>
    <cellStyle name="Comma 2 2 4 2 2 5 4 2" xfId="33144" xr:uid="{68322A2E-EF38-41FF-803E-3528C1C61462}"/>
    <cellStyle name="Comma 2 2 4 2 2 5 5" xfId="25260" xr:uid="{38E10AE4-D265-4C0B-B341-F00668240552}"/>
    <cellStyle name="Comma 2 2 4 2 2 6" xfId="10353" xr:uid="{0901079A-6F0B-4EB6-9761-2FDF4D1CE73C}"/>
    <cellStyle name="Comma 2 2 4 2 2 6 2" xfId="27424" xr:uid="{C152D08B-4F60-4685-800A-AA6EDC1437E4}"/>
    <cellStyle name="Comma 2 2 4 2 2 7" xfId="8891" xr:uid="{0B068C93-D14C-446C-BC09-BA43B0704EF9}"/>
    <cellStyle name="Comma 2 2 4 2 2 7 2" xfId="26067" xr:uid="{8D0B4882-7C8A-482B-8201-A2881C2C51A9}"/>
    <cellStyle name="Comma 2 2 4 2 2 8" xfId="16062" xr:uid="{D5804150-044D-43A4-B266-E08881CA8868}"/>
    <cellStyle name="Comma 2 2 4 2 2 8 2" xfId="32566" xr:uid="{1B085C99-33AD-4971-81F2-94D546C2ACB1}"/>
    <cellStyle name="Comma 2 2 4 2 2 9" xfId="7154" xr:uid="{6F14CCE1-3597-46C6-AFCC-42852523251B}"/>
    <cellStyle name="Comma 2 2 4 2 2 9 2" xfId="24445" xr:uid="{642F86EC-D09D-49DA-B45D-7DB32D9877D9}"/>
    <cellStyle name="Comma 2 2 4 2 3" xfId="4812" xr:uid="{9E4730BE-7FE0-42F2-8FBB-BC524D2BDB4C}"/>
    <cellStyle name="Comma 2 2 4 2 3 2" xfId="5818" xr:uid="{F52D9868-68E3-4D74-BD56-8C35FD4942B2}"/>
    <cellStyle name="Comma 2 2 4 2 3 2 2" xfId="7801" xr:uid="{4329E8DD-1DD0-45F6-AD00-D9C21BD6A5F7}"/>
    <cellStyle name="Comma 2 2 4 2 3 2 2 2" xfId="12604" xr:uid="{C983E739-F5F4-408C-B4CD-81B0A86FCB1C}"/>
    <cellStyle name="Comma 2 2 4 2 3 2 2 2 2" xfId="17379" xr:uid="{D290A9EF-FD4E-4602-A469-916E236831D7}"/>
    <cellStyle name="Comma 2 2 4 2 3 2 2 2 2 2" xfId="33883" xr:uid="{CAACD3F8-B15E-47BE-B9F2-7AE7404259B3}"/>
    <cellStyle name="Comma 2 2 4 2 3 2 2 2 3" xfId="29355" xr:uid="{CF1A0A93-04E8-4BE6-815E-CE1B09AE6C1D}"/>
    <cellStyle name="Comma 2 2 4 2 3 2 2 3" xfId="11195" xr:uid="{A4764A25-546F-4557-A171-C9C9E6567914}"/>
    <cellStyle name="Comma 2 2 4 2 3 2 2 3 2" xfId="28160" xr:uid="{71972990-2F05-43EB-B9DD-C9E1C759CAC1}"/>
    <cellStyle name="Comma 2 2 4 2 3 2 2 4" xfId="9694" xr:uid="{C0D8D332-920E-40A5-820C-A0D9332B2267}"/>
    <cellStyle name="Comma 2 2 4 2 3 2 2 4 2" xfId="26845" xr:uid="{0C196BC0-8F8B-4070-827D-9C1D3D3C7753}"/>
    <cellStyle name="Comma 2 2 4 2 3 2 2 5" xfId="16346" xr:uid="{89D8EB14-3E46-416D-89C9-D3A3A19842BD}"/>
    <cellStyle name="Comma 2 2 4 2 3 2 2 5 2" xfId="32850" xr:uid="{C368FC52-CFEF-4CFF-9227-C4982165660C}"/>
    <cellStyle name="Comma 2 2 4 2 3 2 2 6" xfId="25062" xr:uid="{AEB1C5D0-9115-4841-9FD9-78D996482E44}"/>
    <cellStyle name="Comma 2 2 4 2 3 2 3" xfId="7620" xr:uid="{12376577-A494-40A0-AE2E-B74F4340C545}"/>
    <cellStyle name="Comma 2 2 4 2 3 2 3 2" xfId="11987" xr:uid="{0F7BBEB9-4F5F-44C1-A74B-432C4D1D5B3B}"/>
    <cellStyle name="Comma 2 2 4 2 3 2 3 2 2" xfId="28837" xr:uid="{81E8D2C8-2FF6-48AC-937D-FD3976DB4D77}"/>
    <cellStyle name="Comma 2 2 4 2 3 2 3 3" xfId="9514" xr:uid="{2C50F1B5-20B0-438C-9EDA-C2BCEF02752C}"/>
    <cellStyle name="Comma 2 2 4 2 3 2 3 3 2" xfId="26667" xr:uid="{1458D52E-2C68-4AE5-951D-15D511248FA3}"/>
    <cellStyle name="Comma 2 2 4 2 3 2 3 4" xfId="16837" xr:uid="{DF988B0A-22D5-4606-A0A2-71FA87F8ED19}"/>
    <cellStyle name="Comma 2 2 4 2 3 2 3 4 2" xfId="33341" xr:uid="{626E9F5A-E1D8-412E-864E-8CE57CD09F45}"/>
    <cellStyle name="Comma 2 2 4 2 3 2 3 5" xfId="24884" xr:uid="{89393D50-09CA-4BBB-9838-982F8F3B6889}"/>
    <cellStyle name="Comma 2 2 4 2 3 2 4" xfId="8295" xr:uid="{EC3C52E7-95F3-4718-98DC-9C61FA28A356}"/>
    <cellStyle name="Comma 2 2 4 2 3 2 4 2" xfId="10187" xr:uid="{28952D60-7087-48EE-BA93-4BDFF067A5B6}"/>
    <cellStyle name="Comma 2 2 4 2 3 2 4 2 2" xfId="27272" xr:uid="{9101ACD9-8D2D-4D9F-8440-D37BB0EB161C}"/>
    <cellStyle name="Comma 2 2 4 2 3 2 4 3" xfId="25486" xr:uid="{6C1C7650-0FFF-4C89-B376-F94BC381731A}"/>
    <cellStyle name="Comma 2 2 4 2 3 2 5" xfId="10624" xr:uid="{F3ACDC30-73D9-4687-B12C-731B21942C98}"/>
    <cellStyle name="Comma 2 2 4 2 3 2 5 2" xfId="27671" xr:uid="{239D5D72-D920-48E3-9213-FDF41748A6D0}"/>
    <cellStyle name="Comma 2 2 4 2 3 2 6" xfId="9318" xr:uid="{28F76684-37E2-44C0-A3AC-1405981C7238}"/>
    <cellStyle name="Comma 2 2 4 2 3 2 6 2" xfId="26473" xr:uid="{D16808A3-CC4C-4C5B-A2F6-338E55BD5698}"/>
    <cellStyle name="Comma 2 2 4 2 3 2 7" xfId="16165" xr:uid="{BD663777-78A8-49AB-BE8E-3B3386EEE319}"/>
    <cellStyle name="Comma 2 2 4 2 3 2 7 2" xfId="32669" xr:uid="{ABCACCD5-9B77-4167-A0C7-48A69AB8635E}"/>
    <cellStyle name="Comma 2 2 4 2 3 2 8" xfId="7419" xr:uid="{1CF2A687-4E9F-4F9C-AE35-A6299DDF5667}"/>
    <cellStyle name="Comma 2 2 4 2 3 2 8 2" xfId="24686" xr:uid="{EC7C7F49-AD56-44F6-B4AA-1CFFC456A432}"/>
    <cellStyle name="Comma 2 2 4 2 3 3" xfId="7712" xr:uid="{A9BA02EB-F21E-4878-A46C-BA8B3CBB6743}"/>
    <cellStyle name="Comma 2 2 4 2 3 3 2" xfId="12351" xr:uid="{75A9ACF2-062B-4967-B91B-89096490C353}"/>
    <cellStyle name="Comma 2 2 4 2 3 3 2 2" xfId="17135" xr:uid="{1D00645C-5C90-4D25-BFFE-2A72C334A2E6}"/>
    <cellStyle name="Comma 2 2 4 2 3 3 2 2 2" xfId="33639" xr:uid="{85DDEE53-1CA7-4515-A783-6244B5A5A05F}"/>
    <cellStyle name="Comma 2 2 4 2 3 3 2 3" xfId="29152" xr:uid="{39D09C74-5EED-4019-89FB-B7355CC6B8F4}"/>
    <cellStyle name="Comma 2 2 4 2 3 3 3" xfId="10949" xr:uid="{1554C3EB-0CB4-4891-AEC9-77587C2AE9E1}"/>
    <cellStyle name="Comma 2 2 4 2 3 3 3 2" xfId="27955" xr:uid="{7F1E0F2D-CDA9-4BFF-87A0-C79796DD4DE2}"/>
    <cellStyle name="Comma 2 2 4 2 3 3 4" xfId="9605" xr:uid="{EB9A757A-9C76-41FA-86DA-FE1B963FD064}"/>
    <cellStyle name="Comma 2 2 4 2 3 3 4 2" xfId="26757" xr:uid="{25E94C05-EABB-4C52-857D-87FAB2540DDD}"/>
    <cellStyle name="Comma 2 2 4 2 3 3 5" xfId="16258" xr:uid="{000FC314-EF34-4D0D-9A84-1EEA011987DF}"/>
    <cellStyle name="Comma 2 2 4 2 3 3 5 2" xfId="32762" xr:uid="{C06A7145-7B1B-49EF-9357-E45B5D606A67}"/>
    <cellStyle name="Comma 2 2 4 2 3 3 6" xfId="24974" xr:uid="{8403E4E7-DB12-411B-ACAF-3388C187F048}"/>
    <cellStyle name="Comma 2 2 4 2 3 4" xfId="7531" xr:uid="{A7A4C277-D01C-476F-B0D3-8F71F78A2742}"/>
    <cellStyle name="Comma 2 2 4 2 3 4 2" xfId="12862" xr:uid="{C8929007-B0E3-461E-BCD8-EA1BE0FB8322}"/>
    <cellStyle name="Comma 2 2 4 2 3 4 2 2" xfId="17571" xr:uid="{19DF306A-FC3F-4EBB-86E2-4D6283DBB65B}"/>
    <cellStyle name="Comma 2 2 4 2 3 4 2 2 2" xfId="34075" xr:uid="{BEB690E1-BA3D-4904-B589-79CE4DFEB0F0}"/>
    <cellStyle name="Comma 2 2 4 2 3 4 2 3" xfId="29591" xr:uid="{E6E702EC-2834-450D-BA31-42AD5F7191AB}"/>
    <cellStyle name="Comma 2 2 4 2 3 4 3" xfId="11588" xr:uid="{FDAD09F6-AC78-4174-9EF9-A9FE355F27ED}"/>
    <cellStyle name="Comma 2 2 4 2 3 4 3 2" xfId="28477" xr:uid="{9A8E1241-AC44-4E10-B7CC-8A46461674EE}"/>
    <cellStyle name="Comma 2 2 4 2 3 4 4" xfId="9425" xr:uid="{B18F97C2-BE06-48C7-85C3-4D4082DFC233}"/>
    <cellStyle name="Comma 2 2 4 2 3 4 4 2" xfId="26579" xr:uid="{86AF91D6-21C3-4713-90E2-8BBD472BFD35}"/>
    <cellStyle name="Comma 2 2 4 2 3 4 5" xfId="16486" xr:uid="{23E08E9C-2395-4662-A119-2E8176D38063}"/>
    <cellStyle name="Comma 2 2 4 2 3 4 5 2" xfId="32990" xr:uid="{7508B887-2755-4EF2-88C9-39FED67026A9}"/>
    <cellStyle name="Comma 2 2 4 2 3 4 6" xfId="24796" xr:uid="{ABD9B033-1AD9-497D-ACF6-21372110DA88}"/>
    <cellStyle name="Comma 2 2 4 2 3 5" xfId="8034" xr:uid="{2D2ABC04-79CD-42DA-9299-82E82F5D9CE5}"/>
    <cellStyle name="Comma 2 2 4 2 3 5 2" xfId="11781" xr:uid="{F0310B91-BE91-401D-B444-D631744B6479}"/>
    <cellStyle name="Comma 2 2 4 2 3 5 2 2" xfId="28646" xr:uid="{8A2DEE40-3B2C-420C-BC87-477CB63DFAFF}"/>
    <cellStyle name="Comma 2 2 4 2 3 5 3" xfId="9927" xr:uid="{54DF3AC5-D17F-4C3D-8805-A845F7D6D3A0}"/>
    <cellStyle name="Comma 2 2 4 2 3 5 3 2" xfId="27043" xr:uid="{97215498-9E58-4DB2-B8AC-146F5CF0C727}"/>
    <cellStyle name="Comma 2 2 4 2 3 5 4" xfId="16641" xr:uid="{BEC02115-8B98-4B8B-AF34-E774B78EB151}"/>
    <cellStyle name="Comma 2 2 4 2 3 5 4 2" xfId="33145" xr:uid="{455DBF57-C000-4F5F-B192-FC9ACCBE8473}"/>
    <cellStyle name="Comma 2 2 4 2 3 5 5" xfId="25261" xr:uid="{E00084AE-D358-4EEE-8F30-EA6A375E2D9C}"/>
    <cellStyle name="Comma 2 2 4 2 3 6" xfId="10354" xr:uid="{89FFBC16-E089-406D-8FC0-5AE55A62BD5A}"/>
    <cellStyle name="Comma 2 2 4 2 3 6 2" xfId="27425" xr:uid="{9CF750D6-C49E-4293-917B-97E920969A52}"/>
    <cellStyle name="Comma 2 2 4 2 3 7" xfId="8892" xr:uid="{5E8B0E48-3242-4FCD-BC95-33AF9385D7BE}"/>
    <cellStyle name="Comma 2 2 4 2 3 7 2" xfId="26068" xr:uid="{52785607-1CB2-49A5-B929-1CB6AFD2258D}"/>
    <cellStyle name="Comma 2 2 4 2 3 8" xfId="16063" xr:uid="{4F5E0764-E69C-43C5-B7C2-FC91F13F29B2}"/>
    <cellStyle name="Comma 2 2 4 2 3 8 2" xfId="32567" xr:uid="{D3AA5488-F256-4BBD-B50D-C74601D34E73}"/>
    <cellStyle name="Comma 2 2 4 2 3 9" xfId="7155" xr:uid="{A4CEFEE2-F976-487C-B0C7-BDE90C5BFDB3}"/>
    <cellStyle name="Comma 2 2 4 2 3 9 2" xfId="24446" xr:uid="{7991B119-6350-456E-B7E6-5AB074CC258E}"/>
    <cellStyle name="Comma 2 2 4 2 4" xfId="4813" xr:uid="{EC39CEA0-CBBE-4FBF-A76F-059F4D306F4F}"/>
    <cellStyle name="Comma 2 2 4 2 4 2" xfId="5819" xr:uid="{1949196E-D0B8-4BF0-BC98-BBF6FF551D66}"/>
    <cellStyle name="Comma 2 2 4 2 4 2 2" xfId="7802" xr:uid="{CB9C22EB-1E32-4142-8D31-0BBDA8F8F064}"/>
    <cellStyle name="Comma 2 2 4 2 4 2 2 2" xfId="12605" xr:uid="{C97E3B42-5FAF-46F8-8BE3-47509D3D8B15}"/>
    <cellStyle name="Comma 2 2 4 2 4 2 2 2 2" xfId="17380" xr:uid="{2E1246C5-5C7D-41FC-ACC9-788839BD8C9E}"/>
    <cellStyle name="Comma 2 2 4 2 4 2 2 2 2 2" xfId="33884" xr:uid="{BA70ED9F-5CC1-4659-90D4-A10531E445D3}"/>
    <cellStyle name="Comma 2 2 4 2 4 2 2 2 3" xfId="29356" xr:uid="{791260FD-BB9E-456F-948D-0364CD228247}"/>
    <cellStyle name="Comma 2 2 4 2 4 2 2 3" xfId="11196" xr:uid="{7877BD25-9557-4A09-AEE9-EB2A87BADC08}"/>
    <cellStyle name="Comma 2 2 4 2 4 2 2 3 2" xfId="28161" xr:uid="{A79C5E52-CEAB-4240-ACC4-31DE8C93F074}"/>
    <cellStyle name="Comma 2 2 4 2 4 2 2 4" xfId="9695" xr:uid="{D5C343A4-B636-4806-902E-BF4EED7DCA0A}"/>
    <cellStyle name="Comma 2 2 4 2 4 2 2 4 2" xfId="26846" xr:uid="{84D6E15A-14AA-484C-A23D-245161BC4C59}"/>
    <cellStyle name="Comma 2 2 4 2 4 2 2 5" xfId="16347" xr:uid="{AE6ECEE0-AA43-489D-B57A-45CD8F04F563}"/>
    <cellStyle name="Comma 2 2 4 2 4 2 2 5 2" xfId="32851" xr:uid="{06D72A05-1209-466A-BE37-ECF059C8D40F}"/>
    <cellStyle name="Comma 2 2 4 2 4 2 2 6" xfId="25063" xr:uid="{FFF86382-C207-4A23-A77B-AE73E47D59DA}"/>
    <cellStyle name="Comma 2 2 4 2 4 2 3" xfId="7621" xr:uid="{F18D4E81-49CD-48A4-9D4D-6946E21B1881}"/>
    <cellStyle name="Comma 2 2 4 2 4 2 3 2" xfId="11988" xr:uid="{4FDD168A-3BB0-4E49-92A5-F691DC68C680}"/>
    <cellStyle name="Comma 2 2 4 2 4 2 3 2 2" xfId="28838" xr:uid="{2C38D3DB-50C8-4FF0-A75B-90DEA4195F21}"/>
    <cellStyle name="Comma 2 2 4 2 4 2 3 3" xfId="9515" xr:uid="{37E179FE-9F5B-45F6-8146-46B5D0DCB836}"/>
    <cellStyle name="Comma 2 2 4 2 4 2 3 3 2" xfId="26668" xr:uid="{7C48790D-348B-4822-9CED-B5EA463BB1AC}"/>
    <cellStyle name="Comma 2 2 4 2 4 2 3 4" xfId="16838" xr:uid="{7E7A2A5D-8095-418A-A13F-27C087C6F552}"/>
    <cellStyle name="Comma 2 2 4 2 4 2 3 4 2" xfId="33342" xr:uid="{01F736A8-F584-49DE-890D-9F82BE00AE12}"/>
    <cellStyle name="Comma 2 2 4 2 4 2 3 5" xfId="24885" xr:uid="{1A333525-E538-49DA-AE48-CE85CDC5F2C8}"/>
    <cellStyle name="Comma 2 2 4 2 4 2 4" xfId="8296" xr:uid="{A089BDCA-8CC2-46DD-9633-98E33B4CAC49}"/>
    <cellStyle name="Comma 2 2 4 2 4 2 4 2" xfId="10188" xr:uid="{F4C1E87C-A4DD-4A81-BF18-9F2579312CA0}"/>
    <cellStyle name="Comma 2 2 4 2 4 2 4 2 2" xfId="27273" xr:uid="{42C9A3A8-63AF-46A5-AD33-42C41C38E313}"/>
    <cellStyle name="Comma 2 2 4 2 4 2 4 3" xfId="25487" xr:uid="{F6CC1805-01F2-42DA-95CE-6A0093524B14}"/>
    <cellStyle name="Comma 2 2 4 2 4 2 5" xfId="10625" xr:uid="{D09BA3A1-741D-4095-A522-6CBE34BB7823}"/>
    <cellStyle name="Comma 2 2 4 2 4 2 5 2" xfId="27672" xr:uid="{C7BCC945-3C37-4E3F-AE39-CFDB81EFC991}"/>
    <cellStyle name="Comma 2 2 4 2 4 2 6" xfId="9319" xr:uid="{DE8BF9E9-BADE-4400-854C-86B3D9505081}"/>
    <cellStyle name="Comma 2 2 4 2 4 2 6 2" xfId="26474" xr:uid="{DB0A6BC3-52E3-489A-86A2-C0A243CF58C4}"/>
    <cellStyle name="Comma 2 2 4 2 4 2 7" xfId="16166" xr:uid="{82C9A3D9-3538-4152-9BEC-EB7876122FA3}"/>
    <cellStyle name="Comma 2 2 4 2 4 2 7 2" xfId="32670" xr:uid="{3CE14AA5-5642-4334-BEA2-7160FD212F15}"/>
    <cellStyle name="Comma 2 2 4 2 4 2 8" xfId="7420" xr:uid="{EDD65225-97EC-4743-8FF2-4D71B47BFFAC}"/>
    <cellStyle name="Comma 2 2 4 2 4 2 8 2" xfId="24687" xr:uid="{25554E81-2C2E-4395-8297-38DA68A50C57}"/>
    <cellStyle name="Comma 2 2 4 2 4 3" xfId="7713" xr:uid="{4F3C7233-93E7-4B6F-83E1-2931B8AAF7B6}"/>
    <cellStyle name="Comma 2 2 4 2 4 3 2" xfId="12352" xr:uid="{8A5EEB00-8929-44AF-A8E4-F34965C5CE88}"/>
    <cellStyle name="Comma 2 2 4 2 4 3 2 2" xfId="17136" xr:uid="{72A0F374-6D6C-44CC-AB38-3EE079426743}"/>
    <cellStyle name="Comma 2 2 4 2 4 3 2 2 2" xfId="33640" xr:uid="{58F3B334-A262-4993-97B9-E7DF1F50E40E}"/>
    <cellStyle name="Comma 2 2 4 2 4 3 2 3" xfId="29153" xr:uid="{B73F65A9-0245-455C-945F-5C054F1D51BD}"/>
    <cellStyle name="Comma 2 2 4 2 4 3 3" xfId="10950" xr:uid="{51C7B89B-3721-4164-919A-406E94FD3F25}"/>
    <cellStyle name="Comma 2 2 4 2 4 3 3 2" xfId="27956" xr:uid="{D4DB71F3-B114-4433-88A0-A3CE887F96FE}"/>
    <cellStyle name="Comma 2 2 4 2 4 3 4" xfId="9606" xr:uid="{52FD7B92-3AD8-44CA-8F7C-993E807E7108}"/>
    <cellStyle name="Comma 2 2 4 2 4 3 4 2" xfId="26758" xr:uid="{C7100B3E-6AC1-4AFC-A337-1706A9D69DA9}"/>
    <cellStyle name="Comma 2 2 4 2 4 3 5" xfId="16259" xr:uid="{6CEAF718-BE06-4C8B-BAC4-14E228B91A10}"/>
    <cellStyle name="Comma 2 2 4 2 4 3 5 2" xfId="32763" xr:uid="{91B9F83F-31D5-4C08-988F-D934F71599EF}"/>
    <cellStyle name="Comma 2 2 4 2 4 3 6" xfId="24975" xr:uid="{AB00A96D-0187-4FF0-9D20-4F62F8B2B3B4}"/>
    <cellStyle name="Comma 2 2 4 2 4 4" xfId="7532" xr:uid="{02CB57D8-EDC3-467E-8B70-A8C341030246}"/>
    <cellStyle name="Comma 2 2 4 2 4 4 2" xfId="12863" xr:uid="{BF5FDAD5-C7A4-44BB-8CA4-611F6962C6CC}"/>
    <cellStyle name="Comma 2 2 4 2 4 4 2 2" xfId="17572" xr:uid="{74B84DC2-595F-443B-9172-8A3CA070D865}"/>
    <cellStyle name="Comma 2 2 4 2 4 4 2 2 2" xfId="34076" xr:uid="{97C48697-A1D5-40C6-B5C9-A4E7BF90ED0F}"/>
    <cellStyle name="Comma 2 2 4 2 4 4 2 3" xfId="29592" xr:uid="{C8ACDDF8-C607-40FC-BBEC-3D8D25256B85}"/>
    <cellStyle name="Comma 2 2 4 2 4 4 3" xfId="11589" xr:uid="{5A340526-FE9B-40F4-9704-EA3916C5BD61}"/>
    <cellStyle name="Comma 2 2 4 2 4 4 3 2" xfId="28478" xr:uid="{E8E4D586-F082-4FAF-9660-9EE99E609B1E}"/>
    <cellStyle name="Comma 2 2 4 2 4 4 4" xfId="9426" xr:uid="{A2C3C0AD-22BD-46CC-BBCE-02E44B8A0E74}"/>
    <cellStyle name="Comma 2 2 4 2 4 4 4 2" xfId="26580" xr:uid="{A021FA1B-6ED5-4774-BFF2-01F5531514D4}"/>
    <cellStyle name="Comma 2 2 4 2 4 4 5" xfId="16487" xr:uid="{9E3AC5CC-7262-4F7A-B3C7-4BCAA730F330}"/>
    <cellStyle name="Comma 2 2 4 2 4 4 5 2" xfId="32991" xr:uid="{5B802A0D-DED8-49EE-825C-CEC46CF9E2E4}"/>
    <cellStyle name="Comma 2 2 4 2 4 4 6" xfId="24797" xr:uid="{6D90809B-C61E-4CEB-B2B4-1532801D0174}"/>
    <cellStyle name="Comma 2 2 4 2 4 5" xfId="8035" xr:uid="{A2E8516C-9082-453A-9B75-8A4FF5FC6B81}"/>
    <cellStyle name="Comma 2 2 4 2 4 5 2" xfId="11782" xr:uid="{75E358D3-083A-4B91-968C-6208A99D77E7}"/>
    <cellStyle name="Comma 2 2 4 2 4 5 2 2" xfId="28647" xr:uid="{0B8CF919-3593-4029-84F0-5F0701A8B419}"/>
    <cellStyle name="Comma 2 2 4 2 4 5 3" xfId="9928" xr:uid="{9B731AB1-05B4-4A65-B75B-0B053CBFC9E1}"/>
    <cellStyle name="Comma 2 2 4 2 4 5 3 2" xfId="27044" xr:uid="{CB29DE03-FF54-4EC7-88D6-9A835AF24D4E}"/>
    <cellStyle name="Comma 2 2 4 2 4 5 4" xfId="16642" xr:uid="{C42B0E37-05F6-41E4-9B16-9A71C2860640}"/>
    <cellStyle name="Comma 2 2 4 2 4 5 4 2" xfId="33146" xr:uid="{9318B57E-D780-4633-8048-9578383FA67E}"/>
    <cellStyle name="Comma 2 2 4 2 4 5 5" xfId="25262" xr:uid="{97955755-DC2E-456D-80DC-C1B43E7DAC9A}"/>
    <cellStyle name="Comma 2 2 4 2 4 6" xfId="10355" xr:uid="{4345E977-E5B1-42C2-A49E-B3801F9F58B2}"/>
    <cellStyle name="Comma 2 2 4 2 4 6 2" xfId="27426" xr:uid="{48CFF4B5-57F4-4F49-9A03-519F241A9AF1}"/>
    <cellStyle name="Comma 2 2 4 2 4 7" xfId="8893" xr:uid="{2144E87B-5387-423D-8645-76D54D03F15F}"/>
    <cellStyle name="Comma 2 2 4 2 4 7 2" xfId="26069" xr:uid="{C1DC3276-E3CF-4B72-8887-6C5B0D96B313}"/>
    <cellStyle name="Comma 2 2 4 2 4 8" xfId="16064" xr:uid="{4220E95D-4A51-4E7C-BC89-B357520E9C77}"/>
    <cellStyle name="Comma 2 2 4 2 4 8 2" xfId="32568" xr:uid="{2AB71899-D374-4DCA-9A7A-5F32895918B8}"/>
    <cellStyle name="Comma 2 2 4 2 4 9" xfId="7156" xr:uid="{8BDB569F-5B05-4A13-AAAB-36AD61073986}"/>
    <cellStyle name="Comma 2 2 4 2 4 9 2" xfId="24447" xr:uid="{BE19BD1A-B5AF-4EB8-81DD-A23883352726}"/>
    <cellStyle name="Comma 2 2 4 2 5" xfId="4814" xr:uid="{DF03E538-75AC-4C9F-8A6A-6489A6845F38}"/>
    <cellStyle name="Comma 2 2 4 2 5 2" xfId="5820" xr:uid="{59CE5C59-68B2-40E6-8018-D4F08E87C436}"/>
    <cellStyle name="Comma 2 2 4 2 5 2 2" xfId="7803" xr:uid="{7A17F0C3-AA48-42FA-8E5F-23E8DFEC3603}"/>
    <cellStyle name="Comma 2 2 4 2 5 2 2 2" xfId="12606" xr:uid="{DCE3A965-A2BD-4758-89CE-F7C34276ED11}"/>
    <cellStyle name="Comma 2 2 4 2 5 2 2 2 2" xfId="17381" xr:uid="{D2928CC4-A652-4E82-85BE-74CF749766D6}"/>
    <cellStyle name="Comma 2 2 4 2 5 2 2 2 2 2" xfId="33885" xr:uid="{8D635E37-DE34-43CF-9596-6064E13E6E20}"/>
    <cellStyle name="Comma 2 2 4 2 5 2 2 2 3" xfId="29357" xr:uid="{73C249C3-B0E6-42F7-9C9A-81364F7C2097}"/>
    <cellStyle name="Comma 2 2 4 2 5 2 2 3" xfId="11197" xr:uid="{18D6B8E4-956B-400E-A37E-B0106CD772AB}"/>
    <cellStyle name="Comma 2 2 4 2 5 2 2 3 2" xfId="28162" xr:uid="{DB12AED5-6393-4671-8B9F-1C46FED294A1}"/>
    <cellStyle name="Comma 2 2 4 2 5 2 2 4" xfId="9696" xr:uid="{A8A29C64-6BCE-4165-8FB5-94BC65ADCC5E}"/>
    <cellStyle name="Comma 2 2 4 2 5 2 2 4 2" xfId="26847" xr:uid="{37C878FA-A2EC-47FE-834A-17A93AC7BD82}"/>
    <cellStyle name="Comma 2 2 4 2 5 2 2 5" xfId="16348" xr:uid="{3602BED1-037D-4B19-987E-530BC6CCDF05}"/>
    <cellStyle name="Comma 2 2 4 2 5 2 2 5 2" xfId="32852" xr:uid="{84D9CA67-70C6-488A-B8AC-1AE3C9C2F7D3}"/>
    <cellStyle name="Comma 2 2 4 2 5 2 2 6" xfId="25064" xr:uid="{E9A8F549-6B92-4738-85DD-EB3185AA88DF}"/>
    <cellStyle name="Comma 2 2 4 2 5 2 3" xfId="7622" xr:uid="{04074828-AD17-4C15-8EC7-835E8B935673}"/>
    <cellStyle name="Comma 2 2 4 2 5 2 3 2" xfId="11989" xr:uid="{89895F61-4185-4672-8A0C-DB71F831B52A}"/>
    <cellStyle name="Comma 2 2 4 2 5 2 3 2 2" xfId="28839" xr:uid="{B408D5C9-0458-4DBA-B4DC-1F4B821DC341}"/>
    <cellStyle name="Comma 2 2 4 2 5 2 3 3" xfId="9516" xr:uid="{D63F8615-2166-4B4E-9026-C9080C4F3779}"/>
    <cellStyle name="Comma 2 2 4 2 5 2 3 3 2" xfId="26669" xr:uid="{743FF295-FCD2-4236-84FB-89B80C353514}"/>
    <cellStyle name="Comma 2 2 4 2 5 2 3 4" xfId="16839" xr:uid="{0AB9603D-7DA9-492A-AC6C-4E3A91532D14}"/>
    <cellStyle name="Comma 2 2 4 2 5 2 3 4 2" xfId="33343" xr:uid="{B57795A5-5C72-4CE9-90D1-20A1B2AEB837}"/>
    <cellStyle name="Comma 2 2 4 2 5 2 3 5" xfId="24886" xr:uid="{8511EA01-E34E-4105-A031-BF621598D6F5}"/>
    <cellStyle name="Comma 2 2 4 2 5 2 4" xfId="8297" xr:uid="{F4F8D47C-79BD-46DE-AEBD-0465761CB463}"/>
    <cellStyle name="Comma 2 2 4 2 5 2 4 2" xfId="10189" xr:uid="{906D04E0-844B-4A35-AD98-31B6B30ABED2}"/>
    <cellStyle name="Comma 2 2 4 2 5 2 4 2 2" xfId="27274" xr:uid="{630A939C-F4E1-4373-9793-33C31A1E688A}"/>
    <cellStyle name="Comma 2 2 4 2 5 2 4 3" xfId="25488" xr:uid="{1991FD86-EBEB-4481-880B-318F0113A322}"/>
    <cellStyle name="Comma 2 2 4 2 5 2 5" xfId="10626" xr:uid="{016F341A-C565-4DCC-B6F6-880A76751347}"/>
    <cellStyle name="Comma 2 2 4 2 5 2 5 2" xfId="27673" xr:uid="{8006982C-DECA-40DA-9B9B-9D70DA467CCD}"/>
    <cellStyle name="Comma 2 2 4 2 5 2 6" xfId="9320" xr:uid="{D0A9C73F-7C75-4055-AA66-BFD23D29C287}"/>
    <cellStyle name="Comma 2 2 4 2 5 2 6 2" xfId="26475" xr:uid="{217B46A9-5238-42C1-B34E-E499B0BFCBAD}"/>
    <cellStyle name="Comma 2 2 4 2 5 2 7" xfId="16167" xr:uid="{D53686A9-A4AD-460F-B948-01AE3C7D2E2E}"/>
    <cellStyle name="Comma 2 2 4 2 5 2 7 2" xfId="32671" xr:uid="{87131F13-C68C-4A70-9354-E5BC04B93E45}"/>
    <cellStyle name="Comma 2 2 4 2 5 2 8" xfId="7421" xr:uid="{A8CA0070-9DAB-4216-A4E7-37C47B28CA64}"/>
    <cellStyle name="Comma 2 2 4 2 5 2 8 2" xfId="24688" xr:uid="{18398874-12ED-48D1-890B-AB3053F73C5E}"/>
    <cellStyle name="Comma 2 2 4 2 5 3" xfId="7714" xr:uid="{D3BF5488-7401-489F-B728-85EAE1000C30}"/>
    <cellStyle name="Comma 2 2 4 2 5 3 2" xfId="12353" xr:uid="{37A1CF49-B3BD-4F25-B818-57E8CCAC8F6D}"/>
    <cellStyle name="Comma 2 2 4 2 5 3 2 2" xfId="17137" xr:uid="{D0277EF2-9A00-44EB-9B32-76CDD82210F6}"/>
    <cellStyle name="Comma 2 2 4 2 5 3 2 2 2" xfId="33641" xr:uid="{DBBF8CAD-AFFA-49E5-8799-66E1ECC011AC}"/>
    <cellStyle name="Comma 2 2 4 2 5 3 2 3" xfId="29154" xr:uid="{E75640F3-5AD1-4842-BB3B-7F3A338A9FB0}"/>
    <cellStyle name="Comma 2 2 4 2 5 3 3" xfId="10951" xr:uid="{EF80AC98-FE02-480D-BD0C-E0C178D14019}"/>
    <cellStyle name="Comma 2 2 4 2 5 3 3 2" xfId="27957" xr:uid="{54B49501-DBBA-4627-BE6D-059EBF6D89D3}"/>
    <cellStyle name="Comma 2 2 4 2 5 3 4" xfId="9607" xr:uid="{8329CAC9-FDF0-45EB-B06D-2424E687296C}"/>
    <cellStyle name="Comma 2 2 4 2 5 3 4 2" xfId="26759" xr:uid="{11E8C806-7E6F-457E-B8B5-D036355D3B5D}"/>
    <cellStyle name="Comma 2 2 4 2 5 3 5" xfId="16260" xr:uid="{777EF163-7682-40A6-8564-125B8745BC9C}"/>
    <cellStyle name="Comma 2 2 4 2 5 3 5 2" xfId="32764" xr:uid="{9B82F705-571A-4325-A5BE-04282830FE72}"/>
    <cellStyle name="Comma 2 2 4 2 5 3 6" xfId="24976" xr:uid="{F8F67ABF-118D-4133-94CC-997936C75988}"/>
    <cellStyle name="Comma 2 2 4 2 5 4" xfId="7533" xr:uid="{6A561703-5D7C-4056-8A3C-9D4AF3CD1374}"/>
    <cellStyle name="Comma 2 2 4 2 5 4 2" xfId="12864" xr:uid="{522D4A6B-FEFD-4657-B96D-A1CBBFC6A56E}"/>
    <cellStyle name="Comma 2 2 4 2 5 4 2 2" xfId="17573" xr:uid="{9BB3B88C-5E56-46CD-89BB-8CC3A39B840F}"/>
    <cellStyle name="Comma 2 2 4 2 5 4 2 2 2" xfId="34077" xr:uid="{A82FCB28-7194-4CA4-9BCF-610BE5CAD64C}"/>
    <cellStyle name="Comma 2 2 4 2 5 4 2 3" xfId="29593" xr:uid="{F8E0E44F-5B14-46F5-AC11-EA21C9809D40}"/>
    <cellStyle name="Comma 2 2 4 2 5 4 3" xfId="11590" xr:uid="{51D7603E-07B2-492F-BB71-4C4249A95683}"/>
    <cellStyle name="Comma 2 2 4 2 5 4 3 2" xfId="28479" xr:uid="{6106C786-1A73-4CAF-BAB1-0CB7ED47DC25}"/>
    <cellStyle name="Comma 2 2 4 2 5 4 4" xfId="9427" xr:uid="{793D128B-F072-402F-AFFF-B5B7060EEA73}"/>
    <cellStyle name="Comma 2 2 4 2 5 4 4 2" xfId="26581" xr:uid="{AFD0A828-0CB6-4439-ABDB-1757A073D3CF}"/>
    <cellStyle name="Comma 2 2 4 2 5 4 5" xfId="16488" xr:uid="{2E159940-3B9B-4C9D-8AAC-2ACF9FD9C2F4}"/>
    <cellStyle name="Comma 2 2 4 2 5 4 5 2" xfId="32992" xr:uid="{72FEC757-63EC-4A7E-A7AF-064479268845}"/>
    <cellStyle name="Comma 2 2 4 2 5 4 6" xfId="24798" xr:uid="{10C60C18-846B-463F-A757-4BB1ADFF36CF}"/>
    <cellStyle name="Comma 2 2 4 2 5 5" xfId="8036" xr:uid="{3E810292-AB5C-48E9-AC44-C2A4EF5A447A}"/>
    <cellStyle name="Comma 2 2 4 2 5 5 2" xfId="11783" xr:uid="{B26A6ADA-3919-4EF6-8BC5-00BF5FB0CDEB}"/>
    <cellStyle name="Comma 2 2 4 2 5 5 2 2" xfId="28648" xr:uid="{794266E1-992D-4DB6-81E5-FF3802F48743}"/>
    <cellStyle name="Comma 2 2 4 2 5 5 3" xfId="9929" xr:uid="{BE9488ED-D728-4954-9823-98A55D9762E1}"/>
    <cellStyle name="Comma 2 2 4 2 5 5 3 2" xfId="27045" xr:uid="{345EA8E1-B89C-46EA-8FD0-FBE4DD116731}"/>
    <cellStyle name="Comma 2 2 4 2 5 5 4" xfId="16643" xr:uid="{27BBE458-3F8C-4D3E-9918-894CF71F2C82}"/>
    <cellStyle name="Comma 2 2 4 2 5 5 4 2" xfId="33147" xr:uid="{3EAFF8A0-225D-4EE8-B63B-609DC8D0A703}"/>
    <cellStyle name="Comma 2 2 4 2 5 5 5" xfId="25263" xr:uid="{CE008EE9-2F15-48CC-A41D-447F3CCC6EAF}"/>
    <cellStyle name="Comma 2 2 4 2 5 6" xfId="10356" xr:uid="{6BE88777-5E12-44B4-8499-6B80A15226E4}"/>
    <cellStyle name="Comma 2 2 4 2 5 6 2" xfId="27427" xr:uid="{A2EAFD0F-D5A9-45FB-A920-24E208649D48}"/>
    <cellStyle name="Comma 2 2 4 2 5 7" xfId="8894" xr:uid="{72F7F733-0C6D-47DC-B751-F5157E7480B7}"/>
    <cellStyle name="Comma 2 2 4 2 5 7 2" xfId="26070" xr:uid="{0EE5A25C-4F46-4665-9083-FF3B472562A6}"/>
    <cellStyle name="Comma 2 2 4 2 5 8" xfId="16065" xr:uid="{369AAF79-9896-42B7-8B87-95BAD16FE41D}"/>
    <cellStyle name="Comma 2 2 4 2 5 8 2" xfId="32569" xr:uid="{D46C486D-3886-41CC-A199-E7439950AB9F}"/>
    <cellStyle name="Comma 2 2 4 2 5 9" xfId="7157" xr:uid="{5B08E886-FC92-4EB5-8238-A7061A3B8511}"/>
    <cellStyle name="Comma 2 2 4 2 5 9 2" xfId="24448" xr:uid="{5C8CC7A8-5D25-4CA3-AAF0-8C96B37E61BE}"/>
    <cellStyle name="Comma 2 2 4 2 6" xfId="4815" xr:uid="{47BB7440-351A-4C0E-9487-FD073BB5138C}"/>
    <cellStyle name="Comma 2 2 4 2 6 2" xfId="5821" xr:uid="{2FEBE350-616C-4C1D-989C-35CBB07374A0}"/>
    <cellStyle name="Comma 2 2 4 2 6 2 2" xfId="7804" xr:uid="{42F164C4-78AF-4BFF-94AC-B1F8BE51601D}"/>
    <cellStyle name="Comma 2 2 4 2 6 2 2 2" xfId="12607" xr:uid="{97D1521A-89F4-4BB8-809C-59BCA9EFF7AB}"/>
    <cellStyle name="Comma 2 2 4 2 6 2 2 2 2" xfId="17382" xr:uid="{39B80D7E-85A7-4270-9B33-CCA97CFB7C1F}"/>
    <cellStyle name="Comma 2 2 4 2 6 2 2 2 2 2" xfId="33886" xr:uid="{E3092BF7-05A9-4652-9935-CE74A13176C9}"/>
    <cellStyle name="Comma 2 2 4 2 6 2 2 2 3" xfId="29358" xr:uid="{4FB14506-DC18-4339-A411-64443500E635}"/>
    <cellStyle name="Comma 2 2 4 2 6 2 2 3" xfId="11198" xr:uid="{E8ABD5F5-2091-4731-B30F-AC7EE660BE1F}"/>
    <cellStyle name="Comma 2 2 4 2 6 2 2 3 2" xfId="28163" xr:uid="{8D6919FE-3B31-4113-BE19-63603037A98D}"/>
    <cellStyle name="Comma 2 2 4 2 6 2 2 4" xfId="9697" xr:uid="{E75F9D3F-1B62-4867-91A1-FF9A3678E067}"/>
    <cellStyle name="Comma 2 2 4 2 6 2 2 4 2" xfId="26848" xr:uid="{1421EDA9-5CC8-47CF-8110-F6F8BC51DB82}"/>
    <cellStyle name="Comma 2 2 4 2 6 2 2 5" xfId="16349" xr:uid="{29CAF104-4F89-4D42-A874-C6BF98B90792}"/>
    <cellStyle name="Comma 2 2 4 2 6 2 2 5 2" xfId="32853" xr:uid="{200243D3-E150-4D2D-A956-9F51432C0C3E}"/>
    <cellStyle name="Comma 2 2 4 2 6 2 2 6" xfId="25065" xr:uid="{08E125CE-F5B7-4915-BD92-FE4589A9D173}"/>
    <cellStyle name="Comma 2 2 4 2 6 2 3" xfId="7623" xr:uid="{223899ED-6159-482C-B7E7-324B6DFFB4F9}"/>
    <cellStyle name="Comma 2 2 4 2 6 2 3 2" xfId="11990" xr:uid="{13F5F675-B8FA-4A64-8D90-E5C39CB241BA}"/>
    <cellStyle name="Comma 2 2 4 2 6 2 3 2 2" xfId="28840" xr:uid="{5889BBBA-2D73-4891-BF1F-11AEA068770F}"/>
    <cellStyle name="Comma 2 2 4 2 6 2 3 3" xfId="9517" xr:uid="{92F98D32-8F14-49FD-B861-9DEB294BAEE3}"/>
    <cellStyle name="Comma 2 2 4 2 6 2 3 3 2" xfId="26670" xr:uid="{B9F2BACD-4C3E-4C8D-942F-A825F8EE0E0B}"/>
    <cellStyle name="Comma 2 2 4 2 6 2 3 4" xfId="16840" xr:uid="{880357BC-1A91-4EEE-8667-E2FB45FC9559}"/>
    <cellStyle name="Comma 2 2 4 2 6 2 3 4 2" xfId="33344" xr:uid="{7A136EF9-5765-472F-A1C3-FEAB314DBD51}"/>
    <cellStyle name="Comma 2 2 4 2 6 2 3 5" xfId="24887" xr:uid="{97F20767-5791-4069-91AB-979956673351}"/>
    <cellStyle name="Comma 2 2 4 2 6 2 4" xfId="8298" xr:uid="{8D6BD7BF-57CD-48FA-B33B-325065611E62}"/>
    <cellStyle name="Comma 2 2 4 2 6 2 4 2" xfId="10190" xr:uid="{B9C9D7C9-2BE2-486B-8C20-B21CFBB8E7A7}"/>
    <cellStyle name="Comma 2 2 4 2 6 2 4 2 2" xfId="27275" xr:uid="{5C5A579C-3BFB-42D8-84BE-D4EDA2D370D5}"/>
    <cellStyle name="Comma 2 2 4 2 6 2 4 3" xfId="25489" xr:uid="{25E2D8D2-8C7E-40A9-B071-17CFCD60C689}"/>
    <cellStyle name="Comma 2 2 4 2 6 2 5" xfId="10627" xr:uid="{53A67083-A638-4092-90CA-C5106F362741}"/>
    <cellStyle name="Comma 2 2 4 2 6 2 5 2" xfId="27674" xr:uid="{9916EFE3-74B5-4514-9743-CEDA6DE3D712}"/>
    <cellStyle name="Comma 2 2 4 2 6 2 6" xfId="9321" xr:uid="{37C0D0DC-6339-4405-8028-2EBB696BFDB8}"/>
    <cellStyle name="Comma 2 2 4 2 6 2 6 2" xfId="26476" xr:uid="{B9C1A779-6290-48B5-ADF3-D732FC842EEC}"/>
    <cellStyle name="Comma 2 2 4 2 6 2 7" xfId="16168" xr:uid="{75E4DE57-5377-4792-B573-751ADC96BDEF}"/>
    <cellStyle name="Comma 2 2 4 2 6 2 7 2" xfId="32672" xr:uid="{FCF08595-3C91-4406-9988-E6F62A7351CC}"/>
    <cellStyle name="Comma 2 2 4 2 6 2 8" xfId="7422" xr:uid="{8982E9C3-806F-4E7A-9230-1CF9AD2FDFD7}"/>
    <cellStyle name="Comma 2 2 4 2 6 2 8 2" xfId="24689" xr:uid="{D55111AF-01BD-4885-B63B-1FF57EA255A0}"/>
    <cellStyle name="Comma 2 2 4 2 6 3" xfId="7715" xr:uid="{624C55D2-13B4-4F94-B678-67F9B70CE6D9}"/>
    <cellStyle name="Comma 2 2 4 2 6 3 2" xfId="12354" xr:uid="{2B7B23A2-42BE-445B-ABF8-2670C14941F7}"/>
    <cellStyle name="Comma 2 2 4 2 6 3 2 2" xfId="17138" xr:uid="{33447D0A-386A-4728-9000-E4E9183C633A}"/>
    <cellStyle name="Comma 2 2 4 2 6 3 2 2 2" xfId="33642" xr:uid="{260AA0B3-28E4-4BEB-A8D2-A97CC46A20F4}"/>
    <cellStyle name="Comma 2 2 4 2 6 3 2 3" xfId="29155" xr:uid="{DB862DCE-5462-48C1-8AE3-1BBC7EFBA430}"/>
    <cellStyle name="Comma 2 2 4 2 6 3 3" xfId="10952" xr:uid="{A93E62F2-2C09-4872-9A62-A8C0A14FE8E1}"/>
    <cellStyle name="Comma 2 2 4 2 6 3 3 2" xfId="27958" xr:uid="{84FBC67D-FB4C-46FA-A767-8EA96CFC6423}"/>
    <cellStyle name="Comma 2 2 4 2 6 3 4" xfId="9608" xr:uid="{9E4988E2-5F8E-45FE-B475-E18055B4C389}"/>
    <cellStyle name="Comma 2 2 4 2 6 3 4 2" xfId="26760" xr:uid="{4F5B3348-F1A5-42B7-9C5C-F9DF774059C8}"/>
    <cellStyle name="Comma 2 2 4 2 6 3 5" xfId="16261" xr:uid="{C1F68991-D3F7-4A80-9683-40BCF435C63E}"/>
    <cellStyle name="Comma 2 2 4 2 6 3 5 2" xfId="32765" xr:uid="{9EE1A943-DA42-458B-A8DB-12F7A566B64C}"/>
    <cellStyle name="Comma 2 2 4 2 6 3 6" xfId="24977" xr:uid="{3E5E2471-7092-42E2-84E9-827885B58C38}"/>
    <cellStyle name="Comma 2 2 4 2 6 4" xfId="7534" xr:uid="{D38CFE9C-A8E6-4762-B02E-0F34C32C5954}"/>
    <cellStyle name="Comma 2 2 4 2 6 4 2" xfId="12865" xr:uid="{C189F80C-B41D-4DBD-B475-C02182959A7D}"/>
    <cellStyle name="Comma 2 2 4 2 6 4 2 2" xfId="17574" xr:uid="{6A881A8A-92AF-4ADE-A3D4-C7676384EDF3}"/>
    <cellStyle name="Comma 2 2 4 2 6 4 2 2 2" xfId="34078" xr:uid="{7DDBD0B4-0125-4219-9F97-50944547E6EF}"/>
    <cellStyle name="Comma 2 2 4 2 6 4 2 3" xfId="29594" xr:uid="{2FCE285D-5252-41EC-ABAE-52C360BE187A}"/>
    <cellStyle name="Comma 2 2 4 2 6 4 3" xfId="11591" xr:uid="{27B6C99B-6509-416E-A814-27556299B82A}"/>
    <cellStyle name="Comma 2 2 4 2 6 4 3 2" xfId="28480" xr:uid="{BBE7AD6A-DA1A-446A-A962-543FC96F6296}"/>
    <cellStyle name="Comma 2 2 4 2 6 4 4" xfId="9428" xr:uid="{F21C8A5D-5398-4EB1-88FA-9F79DADBEC07}"/>
    <cellStyle name="Comma 2 2 4 2 6 4 4 2" xfId="26582" xr:uid="{AF0C6F18-FE96-4A13-B2A0-0028CA9F1788}"/>
    <cellStyle name="Comma 2 2 4 2 6 4 5" xfId="16489" xr:uid="{34872DAC-C568-40AB-A4D3-D93BC3F480A5}"/>
    <cellStyle name="Comma 2 2 4 2 6 4 5 2" xfId="32993" xr:uid="{5D3419EC-84A1-47DA-90C2-8B554C951764}"/>
    <cellStyle name="Comma 2 2 4 2 6 4 6" xfId="24799" xr:uid="{39AE6AB3-E16B-46A2-988E-A3B4CA224709}"/>
    <cellStyle name="Comma 2 2 4 2 6 5" xfId="8037" xr:uid="{0C605236-4177-43EE-928A-7D7F481B006E}"/>
    <cellStyle name="Comma 2 2 4 2 6 5 2" xfId="11784" xr:uid="{AEC7DFC2-EA7A-46F3-8A0E-C5739AF973B8}"/>
    <cellStyle name="Comma 2 2 4 2 6 5 2 2" xfId="28649" xr:uid="{3F3E031D-1FD5-471B-8DC0-31DF83A2BE5E}"/>
    <cellStyle name="Comma 2 2 4 2 6 5 3" xfId="9930" xr:uid="{273ECA70-F871-4C8F-92CE-B4535739AA9B}"/>
    <cellStyle name="Comma 2 2 4 2 6 5 3 2" xfId="27046" xr:uid="{A6D26639-2558-46FF-BCF7-5E9C73786792}"/>
    <cellStyle name="Comma 2 2 4 2 6 5 4" xfId="16644" xr:uid="{75E0E4DC-B6D0-48DD-A860-4983F0C3F099}"/>
    <cellStyle name="Comma 2 2 4 2 6 5 4 2" xfId="33148" xr:uid="{E4999DF3-877C-49ED-A523-47BEE16A6E74}"/>
    <cellStyle name="Comma 2 2 4 2 6 5 5" xfId="25264" xr:uid="{CB42DEC9-62C8-445B-B58B-1EAA0DD58FEB}"/>
    <cellStyle name="Comma 2 2 4 2 6 6" xfId="10357" xr:uid="{2975B4A8-39BA-44C0-91D5-05FE1FE6EBE0}"/>
    <cellStyle name="Comma 2 2 4 2 6 6 2" xfId="27428" xr:uid="{07674587-8AFC-4FE5-AD80-8126E3563552}"/>
    <cellStyle name="Comma 2 2 4 2 6 7" xfId="8895" xr:uid="{D85E15B5-5B66-4360-A3BB-B7A298848A3A}"/>
    <cellStyle name="Comma 2 2 4 2 6 7 2" xfId="26071" xr:uid="{97D563C3-B6D9-4F9B-8892-72D91F1D1471}"/>
    <cellStyle name="Comma 2 2 4 2 6 8" xfId="16066" xr:uid="{39A4C941-5ECF-40AB-A505-88C11CCC6C18}"/>
    <cellStyle name="Comma 2 2 4 2 6 8 2" xfId="32570" xr:uid="{7533BB04-3F5F-4005-A03F-BA9D56FAF8BB}"/>
    <cellStyle name="Comma 2 2 4 2 6 9" xfId="7158" xr:uid="{C37DC3A1-F312-48F1-ABC8-CCE1DD870B26}"/>
    <cellStyle name="Comma 2 2 4 2 6 9 2" xfId="24449" xr:uid="{F08310C8-7D6C-413F-BC23-61F1637B8886}"/>
    <cellStyle name="Comma 2 2 4 2 7" xfId="4816" xr:uid="{3925B0C5-12BC-4AE4-9EDD-1FD99DD894B8}"/>
    <cellStyle name="Comma 2 2 4 2 7 2" xfId="5822" xr:uid="{AA0ADAFB-A719-4138-9777-D129932C8F94}"/>
    <cellStyle name="Comma 2 2 4 2 7 2 2" xfId="7805" xr:uid="{A788227F-9DB4-48E9-AC46-8E9B4163E5EA}"/>
    <cellStyle name="Comma 2 2 4 2 7 2 2 2" xfId="12608" xr:uid="{01C9B0B0-207D-4CB7-BDE9-B43FB8EC27D1}"/>
    <cellStyle name="Comma 2 2 4 2 7 2 2 2 2" xfId="17383" xr:uid="{34FA5092-092A-4B52-8518-7CCFD0D1A8A2}"/>
    <cellStyle name="Comma 2 2 4 2 7 2 2 2 2 2" xfId="33887" xr:uid="{05C4A60B-0386-4219-A98D-3E72AA5178DA}"/>
    <cellStyle name="Comma 2 2 4 2 7 2 2 2 3" xfId="29359" xr:uid="{97525ECC-7734-4337-B39E-5E532CB4D1DB}"/>
    <cellStyle name="Comma 2 2 4 2 7 2 2 3" xfId="11199" xr:uid="{C886B599-4918-44BE-AC94-680CF06E8260}"/>
    <cellStyle name="Comma 2 2 4 2 7 2 2 3 2" xfId="28164" xr:uid="{52D05AB4-C078-4973-918A-13C2B6FC76BC}"/>
    <cellStyle name="Comma 2 2 4 2 7 2 2 4" xfId="9698" xr:uid="{9C7998BF-89D2-4E62-B7B8-B4743E50BD15}"/>
    <cellStyle name="Comma 2 2 4 2 7 2 2 4 2" xfId="26849" xr:uid="{63388641-CEB2-46A6-A550-26914C704363}"/>
    <cellStyle name="Comma 2 2 4 2 7 2 2 5" xfId="16350" xr:uid="{0E2A7D8C-862F-4FA4-8C22-3520133EBB00}"/>
    <cellStyle name="Comma 2 2 4 2 7 2 2 5 2" xfId="32854" xr:uid="{79910568-1831-4832-8C89-A698C6DE4CE6}"/>
    <cellStyle name="Comma 2 2 4 2 7 2 2 6" xfId="25066" xr:uid="{54C1B7C5-452B-4DAE-8F3B-039710E48878}"/>
    <cellStyle name="Comma 2 2 4 2 7 2 3" xfId="7624" xr:uid="{D0DF4EC1-B174-4AE1-851B-AE5E64264A0B}"/>
    <cellStyle name="Comma 2 2 4 2 7 2 3 2" xfId="11991" xr:uid="{4DE49EBD-B49D-4904-A68F-4EA738F409DE}"/>
    <cellStyle name="Comma 2 2 4 2 7 2 3 2 2" xfId="28841" xr:uid="{C5FF5699-7A9A-448F-90A4-8DEB337E2F90}"/>
    <cellStyle name="Comma 2 2 4 2 7 2 3 3" xfId="9518" xr:uid="{CA19A6BB-4061-4994-ADA1-B1CF2DAEADBF}"/>
    <cellStyle name="Comma 2 2 4 2 7 2 3 3 2" xfId="26671" xr:uid="{4154EA87-F426-489B-A69B-7727E90B9E20}"/>
    <cellStyle name="Comma 2 2 4 2 7 2 3 4" xfId="16841" xr:uid="{BA4B675A-6AC9-4499-8143-F00F2A8A9AB7}"/>
    <cellStyle name="Comma 2 2 4 2 7 2 3 4 2" xfId="33345" xr:uid="{0ACA83D5-3EE5-457D-B8BC-5E189A300412}"/>
    <cellStyle name="Comma 2 2 4 2 7 2 3 5" xfId="24888" xr:uid="{B012163F-04AA-4022-BADE-0F9BCFA7601E}"/>
    <cellStyle name="Comma 2 2 4 2 7 2 4" xfId="8299" xr:uid="{2BD501CF-4377-4EA3-A3DF-0A98CE5A2625}"/>
    <cellStyle name="Comma 2 2 4 2 7 2 4 2" xfId="10191" xr:uid="{E8500750-455E-4182-9A8B-C3588DBB205D}"/>
    <cellStyle name="Comma 2 2 4 2 7 2 4 2 2" xfId="27276" xr:uid="{5D18379B-D000-456D-85B3-B7B49941F2E2}"/>
    <cellStyle name="Comma 2 2 4 2 7 2 4 3" xfId="25490" xr:uid="{062ED661-D37C-4044-88D2-99574FD285C4}"/>
    <cellStyle name="Comma 2 2 4 2 7 2 5" xfId="10628" xr:uid="{E5ABAE91-AF73-45E3-9F6E-30C25AC7726B}"/>
    <cellStyle name="Comma 2 2 4 2 7 2 5 2" xfId="27675" xr:uid="{292716B8-E94E-4BC4-A40B-87C99BA39BF2}"/>
    <cellStyle name="Comma 2 2 4 2 7 2 6" xfId="9322" xr:uid="{66B65284-3844-41DC-A015-C1702187BD86}"/>
    <cellStyle name="Comma 2 2 4 2 7 2 6 2" xfId="26477" xr:uid="{66A36C12-2D81-4CF2-AFA0-664A11C63FEB}"/>
    <cellStyle name="Comma 2 2 4 2 7 2 7" xfId="16169" xr:uid="{3E51F7B7-22BB-4BF2-8FCA-05D561BF9F9E}"/>
    <cellStyle name="Comma 2 2 4 2 7 2 7 2" xfId="32673" xr:uid="{AEA17285-A1C4-4774-97DF-4E7D20105D02}"/>
    <cellStyle name="Comma 2 2 4 2 7 2 8" xfId="7423" xr:uid="{032AD2E2-4D91-43E4-9C4F-DC24C67D8D00}"/>
    <cellStyle name="Comma 2 2 4 2 7 2 8 2" xfId="24690" xr:uid="{A61E134F-FF46-48AB-A74E-C9D47E9396D2}"/>
    <cellStyle name="Comma 2 2 4 2 7 3" xfId="7716" xr:uid="{D961FDEC-341D-446B-90CA-CC8F2778CAB5}"/>
    <cellStyle name="Comma 2 2 4 2 7 3 2" xfId="12355" xr:uid="{7D3F26A9-EB09-4849-90F7-B39A666C014B}"/>
    <cellStyle name="Comma 2 2 4 2 7 3 2 2" xfId="17139" xr:uid="{5A981A45-259B-4FEB-B0F6-9A6515B07082}"/>
    <cellStyle name="Comma 2 2 4 2 7 3 2 2 2" xfId="33643" xr:uid="{318BAD4D-F170-4C51-AE5A-9A9B3018862A}"/>
    <cellStyle name="Comma 2 2 4 2 7 3 2 3" xfId="29156" xr:uid="{F54F11D2-B4E8-47EA-B471-EB8D76AC0F01}"/>
    <cellStyle name="Comma 2 2 4 2 7 3 3" xfId="10953" xr:uid="{FAD4E6D7-3BA8-4131-8F13-677595628D68}"/>
    <cellStyle name="Comma 2 2 4 2 7 3 3 2" xfId="27959" xr:uid="{4E62C49D-5F75-416C-A11B-DB9E736AFF3F}"/>
    <cellStyle name="Comma 2 2 4 2 7 3 4" xfId="9609" xr:uid="{DA78834B-2EAE-469A-A000-3082A025CCD7}"/>
    <cellStyle name="Comma 2 2 4 2 7 3 4 2" xfId="26761" xr:uid="{F5F72A71-EB60-462A-9B33-FAF843AAD134}"/>
    <cellStyle name="Comma 2 2 4 2 7 3 5" xfId="16262" xr:uid="{F3FB8E0B-4F37-4F7A-BC6C-B65ED365C8AA}"/>
    <cellStyle name="Comma 2 2 4 2 7 3 5 2" xfId="32766" xr:uid="{0341E0B5-223D-4F4A-BD90-1BBDA4A78F00}"/>
    <cellStyle name="Comma 2 2 4 2 7 3 6" xfId="24978" xr:uid="{176ACC71-341E-4D73-91C6-A432D004F757}"/>
    <cellStyle name="Comma 2 2 4 2 7 4" xfId="7535" xr:uid="{88B89247-CB96-4F21-8D51-F5DF781880AE}"/>
    <cellStyle name="Comma 2 2 4 2 7 4 2" xfId="12866" xr:uid="{0F854720-7DB9-491B-836C-956BA09D697B}"/>
    <cellStyle name="Comma 2 2 4 2 7 4 2 2" xfId="17575" xr:uid="{08CD9E7D-D621-4C29-B9CD-E671E3A7284E}"/>
    <cellStyle name="Comma 2 2 4 2 7 4 2 2 2" xfId="34079" xr:uid="{018A5EFA-4215-42F3-9523-387E9AFF3315}"/>
    <cellStyle name="Comma 2 2 4 2 7 4 2 3" xfId="29595" xr:uid="{C6AD020A-7ECC-4279-8B4D-C47115407FE5}"/>
    <cellStyle name="Comma 2 2 4 2 7 4 3" xfId="11592" xr:uid="{AF828C33-AD3D-4513-94DF-D8E27F1CA903}"/>
    <cellStyle name="Comma 2 2 4 2 7 4 3 2" xfId="28481" xr:uid="{CD8A0D43-92A8-4D30-9F75-F9598409DE06}"/>
    <cellStyle name="Comma 2 2 4 2 7 4 4" xfId="9429" xr:uid="{6063C87F-6D42-46CE-9FDE-B299D6D949B1}"/>
    <cellStyle name="Comma 2 2 4 2 7 4 4 2" xfId="26583" xr:uid="{A4B5234C-F3E8-46B3-B859-68D16C3B84F1}"/>
    <cellStyle name="Comma 2 2 4 2 7 4 5" xfId="16490" xr:uid="{3D58E3EB-5E18-4B80-8138-83E94CE1BD5C}"/>
    <cellStyle name="Comma 2 2 4 2 7 4 5 2" xfId="32994" xr:uid="{517AB336-8A94-4178-868F-2A7C67E0217A}"/>
    <cellStyle name="Comma 2 2 4 2 7 4 6" xfId="24800" xr:uid="{B84397B6-431C-47DB-8811-451F00931707}"/>
    <cellStyle name="Comma 2 2 4 2 7 5" xfId="8038" xr:uid="{30705FA2-C505-451E-B8E0-2C347A70ABB8}"/>
    <cellStyle name="Comma 2 2 4 2 7 5 2" xfId="11785" xr:uid="{83D167BB-36AD-428E-A411-68F08464B2D4}"/>
    <cellStyle name="Comma 2 2 4 2 7 5 2 2" xfId="28650" xr:uid="{6F2066AA-A1FD-41BB-BC92-8533DEFA6938}"/>
    <cellStyle name="Comma 2 2 4 2 7 5 3" xfId="9931" xr:uid="{03C67324-150F-4AFE-9309-510C84E1CD6D}"/>
    <cellStyle name="Comma 2 2 4 2 7 5 3 2" xfId="27047" xr:uid="{C15E0D22-0D4F-422D-B41E-9300F8E5DDFC}"/>
    <cellStyle name="Comma 2 2 4 2 7 5 4" xfId="16645" xr:uid="{2B490F44-FC21-4047-AE92-69B32F8180B1}"/>
    <cellStyle name="Comma 2 2 4 2 7 5 4 2" xfId="33149" xr:uid="{12BB8134-AC0F-43F7-9CB2-3A70CECCA7F8}"/>
    <cellStyle name="Comma 2 2 4 2 7 5 5" xfId="25265" xr:uid="{64252A84-297E-4B2D-A4E6-BEC5DB3DD1B6}"/>
    <cellStyle name="Comma 2 2 4 2 7 6" xfId="10358" xr:uid="{364F4DAD-C0D1-480F-AA7F-D76C60248DF7}"/>
    <cellStyle name="Comma 2 2 4 2 7 6 2" xfId="27429" xr:uid="{E2B57A5E-A170-49BF-B1A4-21B632B219E3}"/>
    <cellStyle name="Comma 2 2 4 2 7 7" xfId="8896" xr:uid="{8F738A93-C9BD-4A80-8002-12F43DEF891B}"/>
    <cellStyle name="Comma 2 2 4 2 7 7 2" xfId="26072" xr:uid="{7B23BE34-F0BB-4503-8D6F-15F3565213A5}"/>
    <cellStyle name="Comma 2 2 4 2 7 8" xfId="16067" xr:uid="{8DBE75EB-DA51-424D-9165-68D609D22C9B}"/>
    <cellStyle name="Comma 2 2 4 2 7 8 2" xfId="32571" xr:uid="{75550A24-A128-4D9D-A379-5D5098F1A60E}"/>
    <cellStyle name="Comma 2 2 4 2 7 9" xfId="7159" xr:uid="{97177916-047B-4B13-AD36-4CFD93BAADE8}"/>
    <cellStyle name="Comma 2 2 4 2 7 9 2" xfId="24450" xr:uid="{735EDEA9-B6C6-4E5D-A045-121EDF3990F8}"/>
    <cellStyle name="Comma 2 2 4 2 8" xfId="5816" xr:uid="{C121A509-06FF-4736-B69A-3FA61D8DBA38}"/>
    <cellStyle name="Comma 2 2 4 2 8 2" xfId="7799" xr:uid="{370B6034-5B3F-4772-8E84-F5E028607D53}"/>
    <cellStyle name="Comma 2 2 4 2 8 2 2" xfId="12602" xr:uid="{39E28C3E-C25A-43A9-9E29-9A2720E1143F}"/>
    <cellStyle name="Comma 2 2 4 2 8 2 2 2" xfId="17377" xr:uid="{F22CF09B-3030-4911-8884-1A61789B2540}"/>
    <cellStyle name="Comma 2 2 4 2 8 2 2 2 2" xfId="33881" xr:uid="{2DD90071-4D95-475D-B360-227DE660634C}"/>
    <cellStyle name="Comma 2 2 4 2 8 2 2 3" xfId="29353" xr:uid="{1F82B7F7-BB8F-4ACE-9802-A524BD6AE007}"/>
    <cellStyle name="Comma 2 2 4 2 8 2 3" xfId="11193" xr:uid="{CC65F768-51E6-4BEC-BEDA-8690A8202C15}"/>
    <cellStyle name="Comma 2 2 4 2 8 2 3 2" xfId="28158" xr:uid="{922705D0-345E-4BF2-9296-638659A20E71}"/>
    <cellStyle name="Comma 2 2 4 2 8 2 4" xfId="9692" xr:uid="{0B758F2A-B8CE-4641-9A10-967CCA22B61F}"/>
    <cellStyle name="Comma 2 2 4 2 8 2 4 2" xfId="26843" xr:uid="{D612A5D5-95CD-46B8-B7C2-6EABF1D74EF2}"/>
    <cellStyle name="Comma 2 2 4 2 8 2 5" xfId="16344" xr:uid="{8E619451-986F-472C-858D-7A8285F5A55D}"/>
    <cellStyle name="Comma 2 2 4 2 8 2 5 2" xfId="32848" xr:uid="{96B97248-47BB-43EF-91A0-8C6D03DB2D5E}"/>
    <cellStyle name="Comma 2 2 4 2 8 2 6" xfId="25060" xr:uid="{0201C9BB-9797-4C85-9558-A991FCD04375}"/>
    <cellStyle name="Comma 2 2 4 2 8 3" xfId="7618" xr:uid="{D79590DD-8740-4397-8C08-A7D2A48FCFEF}"/>
    <cellStyle name="Comma 2 2 4 2 8 3 2" xfId="11985" xr:uid="{60F3CF6A-569B-40C5-A1E9-981A6E38705B}"/>
    <cellStyle name="Comma 2 2 4 2 8 3 2 2" xfId="28835" xr:uid="{82E2BAFB-CA48-4769-8E24-BF7CF77A043E}"/>
    <cellStyle name="Comma 2 2 4 2 8 3 3" xfId="9512" xr:uid="{BF1F0034-FB14-42EE-BCD0-409134368E39}"/>
    <cellStyle name="Comma 2 2 4 2 8 3 3 2" xfId="26665" xr:uid="{E877637F-3A58-4328-9B41-5061C4014837}"/>
    <cellStyle name="Comma 2 2 4 2 8 3 4" xfId="16835" xr:uid="{4ECAD5F2-4FC7-4E63-843B-7D345401107D}"/>
    <cellStyle name="Comma 2 2 4 2 8 3 4 2" xfId="33339" xr:uid="{E389ECC7-192D-4892-8C72-55F2630DEB52}"/>
    <cellStyle name="Comma 2 2 4 2 8 3 5" xfId="24882" xr:uid="{5E71676E-FC01-4468-91E9-05F5A6394EB6}"/>
    <cellStyle name="Comma 2 2 4 2 8 4" xfId="8293" xr:uid="{514DC7E2-1022-4553-8F97-A69B8062E5B2}"/>
    <cellStyle name="Comma 2 2 4 2 8 4 2" xfId="10185" xr:uid="{F9338D25-E081-4ECA-A032-2ED81C871F60}"/>
    <cellStyle name="Comma 2 2 4 2 8 4 2 2" xfId="27270" xr:uid="{F2CC7208-998C-4C97-9F60-EA804E957099}"/>
    <cellStyle name="Comma 2 2 4 2 8 4 3" xfId="25484" xr:uid="{003E919A-D0B8-4A09-8AF0-0B5CEFD4B9F6}"/>
    <cellStyle name="Comma 2 2 4 2 8 5" xfId="10622" xr:uid="{792C3CEE-563E-4F65-91D2-9AC9A59F4152}"/>
    <cellStyle name="Comma 2 2 4 2 8 5 2" xfId="27669" xr:uid="{251E4F9A-5852-48C6-919F-2938DA2F268B}"/>
    <cellStyle name="Comma 2 2 4 2 8 6" xfId="9316" xr:uid="{1E180E29-D84A-4283-90B0-D4A77E9192E6}"/>
    <cellStyle name="Comma 2 2 4 2 8 6 2" xfId="26471" xr:uid="{B1DF1BD9-ABB9-42BC-9D61-FD454220F093}"/>
    <cellStyle name="Comma 2 2 4 2 8 7" xfId="16163" xr:uid="{CFC7C65B-FDF4-44DA-AD84-6F7C0252D2E7}"/>
    <cellStyle name="Comma 2 2 4 2 8 7 2" xfId="32667" xr:uid="{E819E533-A802-4CE5-9120-B647F05DDC56}"/>
    <cellStyle name="Comma 2 2 4 2 8 8" xfId="7417" xr:uid="{A6954201-465D-4159-B315-265F9098C4B9}"/>
    <cellStyle name="Comma 2 2 4 2 8 8 2" xfId="24684" xr:uid="{A526EBF2-56EF-45C5-A362-B84CFFE3B9FA}"/>
    <cellStyle name="Comma 2 2 4 2 9" xfId="7710" xr:uid="{5068F12E-F057-4ABD-A48C-202C4C03013F}"/>
    <cellStyle name="Comma 2 2 4 2 9 2" xfId="12349" xr:uid="{E083D282-CAE3-45DD-9B50-3B7AC8840C2B}"/>
    <cellStyle name="Comma 2 2 4 2 9 2 2" xfId="17133" xr:uid="{C2DF1004-8799-4D35-8D09-34FAE630FAC9}"/>
    <cellStyle name="Comma 2 2 4 2 9 2 2 2" xfId="33637" xr:uid="{9453C803-A48A-417A-8AE7-79B15BCC4847}"/>
    <cellStyle name="Comma 2 2 4 2 9 2 3" xfId="29150" xr:uid="{3D86FD15-3655-4E8F-A641-3D8CC74C092E}"/>
    <cellStyle name="Comma 2 2 4 2 9 3" xfId="10947" xr:uid="{E2A1F227-8CCF-4089-AF4C-009FC1C056C5}"/>
    <cellStyle name="Comma 2 2 4 2 9 3 2" xfId="27953" xr:uid="{944FCAAC-1621-4E11-BDD7-1114EC274D96}"/>
    <cellStyle name="Comma 2 2 4 2 9 4" xfId="9603" xr:uid="{940F3235-7A1C-4BE0-889E-F44471C9D8E6}"/>
    <cellStyle name="Comma 2 2 4 2 9 4 2" xfId="26755" xr:uid="{3A9CE1A9-E96D-4440-9D3A-643A2E5393AB}"/>
    <cellStyle name="Comma 2 2 4 2 9 5" xfId="16256" xr:uid="{688F86D2-92BA-4EBC-AB2E-7D01565F3C39}"/>
    <cellStyle name="Comma 2 2 4 2 9 5 2" xfId="32760" xr:uid="{4B4F3A16-5DA7-4836-A997-279120D77D91}"/>
    <cellStyle name="Comma 2 2 4 2 9 6" xfId="24972" xr:uid="{67CCD31B-C8C3-45E9-8B4D-F40BC294CFF0}"/>
    <cellStyle name="Comma 2 2 4 3" xfId="4817" xr:uid="{52B4507F-498C-47D1-A87A-AD71B04D920D}"/>
    <cellStyle name="Comma 2 2 4 3 2" xfId="5823" xr:uid="{84E67EA1-15F7-4B60-96A3-0F96AF22FC0E}"/>
    <cellStyle name="Comma 2 2 4 3 2 2" xfId="7806" xr:uid="{F9C3491D-38FD-4935-8EB8-2EC0816E7096}"/>
    <cellStyle name="Comma 2 2 4 3 2 2 2" xfId="12609" xr:uid="{1F4F0983-B5E5-41A4-9359-840DA723065D}"/>
    <cellStyle name="Comma 2 2 4 3 2 2 2 2" xfId="17384" xr:uid="{998C95E4-B7C5-41F1-BA92-C98BA8D7D377}"/>
    <cellStyle name="Comma 2 2 4 3 2 2 2 2 2" xfId="33888" xr:uid="{D9CD3256-19E3-4B64-AC83-2CB93628D144}"/>
    <cellStyle name="Comma 2 2 4 3 2 2 2 3" xfId="29360" xr:uid="{5F334235-75B2-41E0-B899-5445137068E8}"/>
    <cellStyle name="Comma 2 2 4 3 2 2 3" xfId="11200" xr:uid="{DC629286-4D45-4C22-9B4E-0B11E7F82677}"/>
    <cellStyle name="Comma 2 2 4 3 2 2 3 2" xfId="28165" xr:uid="{284F9567-90FB-43BA-AD32-C71E3EC76149}"/>
    <cellStyle name="Comma 2 2 4 3 2 2 4" xfId="9699" xr:uid="{E5F52EFF-B76B-4ECE-89FD-2A47BD93176C}"/>
    <cellStyle name="Comma 2 2 4 3 2 2 4 2" xfId="26850" xr:uid="{31DFA99C-1633-4D80-BDAD-24B68F0E73D5}"/>
    <cellStyle name="Comma 2 2 4 3 2 2 5" xfId="16351" xr:uid="{CF63A552-5C86-44DF-A5BA-ADF6AABAF2C3}"/>
    <cellStyle name="Comma 2 2 4 3 2 2 5 2" xfId="32855" xr:uid="{FD403396-4CFE-46B5-969C-CB715F9740E9}"/>
    <cellStyle name="Comma 2 2 4 3 2 2 6" xfId="25067" xr:uid="{C3E611E5-8706-4725-9A74-F87F55E3B4E8}"/>
    <cellStyle name="Comma 2 2 4 3 2 3" xfId="7625" xr:uid="{12058F4F-FE6F-4E31-A0C0-20F158572D90}"/>
    <cellStyle name="Comma 2 2 4 3 2 3 2" xfId="11992" xr:uid="{8F979644-F3F5-4DEA-A634-39CFCAD071FD}"/>
    <cellStyle name="Comma 2 2 4 3 2 3 2 2" xfId="28842" xr:uid="{97AC52AD-1DC1-438B-997B-F4E4AAA3128D}"/>
    <cellStyle name="Comma 2 2 4 3 2 3 3" xfId="9519" xr:uid="{09E41732-C1D3-4EC5-97EF-F0AF3A52DF60}"/>
    <cellStyle name="Comma 2 2 4 3 2 3 3 2" xfId="26672" xr:uid="{6D7962A6-4D8A-4143-A19F-6562B3D58D57}"/>
    <cellStyle name="Comma 2 2 4 3 2 3 4" xfId="16842" xr:uid="{10655221-1659-43F4-9B55-DE097EE79B3D}"/>
    <cellStyle name="Comma 2 2 4 3 2 3 4 2" xfId="33346" xr:uid="{E8B8ACAC-0AC5-4308-BE0C-9119E4ECF004}"/>
    <cellStyle name="Comma 2 2 4 3 2 3 5" xfId="24889" xr:uid="{8ED5E7C3-AAAB-4412-9AD6-8B62F08A6F05}"/>
    <cellStyle name="Comma 2 2 4 3 2 4" xfId="8300" xr:uid="{A95052E0-7205-466A-B7D8-C48D0E076C6B}"/>
    <cellStyle name="Comma 2 2 4 3 2 4 2" xfId="10192" xr:uid="{D55C905C-D7FD-4119-A519-B3135FEDD1D6}"/>
    <cellStyle name="Comma 2 2 4 3 2 4 2 2" xfId="27277" xr:uid="{BC97F1D5-3945-4040-B388-C05C3BE7FA24}"/>
    <cellStyle name="Comma 2 2 4 3 2 4 3" xfId="25491" xr:uid="{AAE98DD0-6449-469E-94C4-D23D7F91A71D}"/>
    <cellStyle name="Comma 2 2 4 3 2 5" xfId="10629" xr:uid="{B8A6CFA4-F4F6-4ECC-AB82-2C30251A64AC}"/>
    <cellStyle name="Comma 2 2 4 3 2 5 2" xfId="27676" xr:uid="{344C1B00-8E88-44D6-B490-C9237DFB22EA}"/>
    <cellStyle name="Comma 2 2 4 3 2 6" xfId="9323" xr:uid="{AB86765E-FDC2-414E-8B86-B565C4D74DFA}"/>
    <cellStyle name="Comma 2 2 4 3 2 6 2" xfId="26478" xr:uid="{8CB84066-4041-4C3F-AD0B-242CB9FC8497}"/>
    <cellStyle name="Comma 2 2 4 3 2 7" xfId="16170" xr:uid="{1C6D92E3-CCC6-4D11-B839-7F35D2A7E1B1}"/>
    <cellStyle name="Comma 2 2 4 3 2 7 2" xfId="32674" xr:uid="{67A92CF2-3990-42C0-9EF2-5A03A0AA92DF}"/>
    <cellStyle name="Comma 2 2 4 3 2 8" xfId="7424" xr:uid="{A9688EB7-8177-40D1-B005-F75F9DDCF3C8}"/>
    <cellStyle name="Comma 2 2 4 3 2 8 2" xfId="24691" xr:uid="{2466C2F8-D12B-4574-830F-90B7960468A7}"/>
    <cellStyle name="Comma 2 2 4 3 3" xfId="7717" xr:uid="{4B45C61E-B5B4-460B-A32C-1D01F07D24C7}"/>
    <cellStyle name="Comma 2 2 4 3 3 2" xfId="12356" xr:uid="{0EE4E9B7-614C-4546-A8B1-0A2648EA8DD4}"/>
    <cellStyle name="Comma 2 2 4 3 3 2 2" xfId="17140" xr:uid="{5C159E26-2D20-4C2D-8166-3DFC0900E752}"/>
    <cellStyle name="Comma 2 2 4 3 3 2 2 2" xfId="33644" xr:uid="{8CB67BC3-52B6-42CA-9079-464BB48B0ED9}"/>
    <cellStyle name="Comma 2 2 4 3 3 2 3" xfId="29157" xr:uid="{18FAD349-B845-4F8B-9A33-C7DDBA0181AF}"/>
    <cellStyle name="Comma 2 2 4 3 3 3" xfId="10954" xr:uid="{8742B68A-4819-4BD7-8A38-3CE082E5D008}"/>
    <cellStyle name="Comma 2 2 4 3 3 3 2" xfId="27960" xr:uid="{F6C2A5D5-9014-494A-97A9-D23EAA26722B}"/>
    <cellStyle name="Comma 2 2 4 3 3 4" xfId="9610" xr:uid="{739E2B14-3357-41F9-A318-8CD34E9B51C8}"/>
    <cellStyle name="Comma 2 2 4 3 3 4 2" xfId="26762" xr:uid="{2AE97CE5-5FC2-4D21-865A-5FC7C1BC13B4}"/>
    <cellStyle name="Comma 2 2 4 3 3 5" xfId="16263" xr:uid="{2E587534-ED5C-4D38-8EF3-EFF2DAD0AE3B}"/>
    <cellStyle name="Comma 2 2 4 3 3 5 2" xfId="32767" xr:uid="{1D9655A1-CE57-49AA-8BC8-A386D84802D8}"/>
    <cellStyle name="Comma 2 2 4 3 3 6" xfId="24979" xr:uid="{5770D33A-346F-4BF1-821F-60DDB4F8773E}"/>
    <cellStyle name="Comma 2 2 4 3 4" xfId="7536" xr:uid="{0CE92014-2804-464A-B5B5-92E22292C141}"/>
    <cellStyle name="Comma 2 2 4 3 4 2" xfId="12867" xr:uid="{E42F38BA-647A-4C94-94EE-6F4E5EBD8992}"/>
    <cellStyle name="Comma 2 2 4 3 4 2 2" xfId="17576" xr:uid="{1E4E399F-DE1F-4C12-94AC-775B7A58D117}"/>
    <cellStyle name="Comma 2 2 4 3 4 2 2 2" xfId="34080" xr:uid="{B25A5029-4CA1-4F10-BDE7-877CEC79B902}"/>
    <cellStyle name="Comma 2 2 4 3 4 2 3" xfId="29596" xr:uid="{4362DEA6-E279-4373-AE4E-909AFD0A446A}"/>
    <cellStyle name="Comma 2 2 4 3 4 3" xfId="11593" xr:uid="{8C16C917-468E-4DD7-988D-8664A6C35B44}"/>
    <cellStyle name="Comma 2 2 4 3 4 3 2" xfId="28482" xr:uid="{081726E6-2A15-40A1-995A-056F5ECAAA45}"/>
    <cellStyle name="Comma 2 2 4 3 4 4" xfId="9430" xr:uid="{A4B55D4E-098B-4ACF-9866-EBF8A6C1342E}"/>
    <cellStyle name="Comma 2 2 4 3 4 4 2" xfId="26584" xr:uid="{5D2FFF95-1417-4387-9EBC-981B7EA84C66}"/>
    <cellStyle name="Comma 2 2 4 3 4 5" xfId="16491" xr:uid="{850A2391-71AB-46E9-B350-2A9586C280B3}"/>
    <cellStyle name="Comma 2 2 4 3 4 5 2" xfId="32995" xr:uid="{6051109B-E5BF-423B-A825-C920F0121F11}"/>
    <cellStyle name="Comma 2 2 4 3 4 6" xfId="24801" xr:uid="{E49B1DB8-C2E0-44AA-AE54-4AD9D6BBB99B}"/>
    <cellStyle name="Comma 2 2 4 3 5" xfId="8039" xr:uid="{536B7088-1450-472F-80FD-302039D67A4D}"/>
    <cellStyle name="Comma 2 2 4 3 5 2" xfId="11786" xr:uid="{C69B4F5D-2882-4002-AA5D-A6086797F97B}"/>
    <cellStyle name="Comma 2 2 4 3 5 2 2" xfId="28651" xr:uid="{AAB46B7D-A590-414F-B2D1-C98B85DB19FE}"/>
    <cellStyle name="Comma 2 2 4 3 5 3" xfId="9932" xr:uid="{2E2D6EB4-1CAE-40A6-8C37-A015CD9ED967}"/>
    <cellStyle name="Comma 2 2 4 3 5 3 2" xfId="27048" xr:uid="{A1548625-A630-46AF-BFEF-E4126C2A928A}"/>
    <cellStyle name="Comma 2 2 4 3 5 4" xfId="16646" xr:uid="{4824F4D2-3BE7-4066-B44C-D74376E88A0E}"/>
    <cellStyle name="Comma 2 2 4 3 5 4 2" xfId="33150" xr:uid="{721D49F2-363E-419B-A69C-E0A7E7F7E449}"/>
    <cellStyle name="Comma 2 2 4 3 5 5" xfId="25266" xr:uid="{F57EF7C6-9AD5-464A-82BC-1EB061A59F0A}"/>
    <cellStyle name="Comma 2 2 4 3 6" xfId="10359" xr:uid="{7B0C535A-4184-48A4-9F15-57868CE4351D}"/>
    <cellStyle name="Comma 2 2 4 3 6 2" xfId="27430" xr:uid="{FFC8FE48-58C8-49F8-8054-365593622444}"/>
    <cellStyle name="Comma 2 2 4 3 7" xfId="8897" xr:uid="{BEC4D755-9701-44BC-88E9-78EDA9A01F0C}"/>
    <cellStyle name="Comma 2 2 4 3 7 2" xfId="26073" xr:uid="{BAA5FDA8-07A8-465F-8FEB-168F68B4E94B}"/>
    <cellStyle name="Comma 2 2 4 3 8" xfId="16068" xr:uid="{05A1850F-9047-4832-BA5B-1091092E1E10}"/>
    <cellStyle name="Comma 2 2 4 3 8 2" xfId="32572" xr:uid="{6A8E6018-5C85-422F-AC9D-D4FD22AE6321}"/>
    <cellStyle name="Comma 2 2 4 3 9" xfId="7160" xr:uid="{8EA24BDD-7A79-4521-966D-F27BB787EF6C}"/>
    <cellStyle name="Comma 2 2 4 3 9 2" xfId="24451" xr:uid="{30AAB3ED-835F-455C-95F5-B725F0D3EC53}"/>
    <cellStyle name="Comma 2 2 4 4" xfId="4818" xr:uid="{1C1ECE0F-88A5-4756-A1D0-9EC35C524FF4}"/>
    <cellStyle name="Comma 2 2 4 4 2" xfId="5824" xr:uid="{BC4709E4-F48C-4B5A-94FF-F04B9126927B}"/>
    <cellStyle name="Comma 2 2 4 4 2 2" xfId="7807" xr:uid="{AC0A8EE6-82EF-4EE1-A1EB-75747F5CE53C}"/>
    <cellStyle name="Comma 2 2 4 4 2 2 2" xfId="12610" xr:uid="{D2B8E34F-E523-4524-8792-F6CA8E173753}"/>
    <cellStyle name="Comma 2 2 4 4 2 2 2 2" xfId="17385" xr:uid="{8C80B78A-6747-4AD2-AD6B-FBA5350FDCFC}"/>
    <cellStyle name="Comma 2 2 4 4 2 2 2 2 2" xfId="33889" xr:uid="{4BA05217-3AE6-4124-A722-60B9E3C71DEE}"/>
    <cellStyle name="Comma 2 2 4 4 2 2 2 3" xfId="29361" xr:uid="{A13C6A1C-1765-4437-8C83-3027FB3968EB}"/>
    <cellStyle name="Comma 2 2 4 4 2 2 3" xfId="11201" xr:uid="{CDF39531-8594-45A5-BF34-494AE4BE12EF}"/>
    <cellStyle name="Comma 2 2 4 4 2 2 3 2" xfId="28166" xr:uid="{84CF911F-03A3-4149-9CE6-AA33E607EF55}"/>
    <cellStyle name="Comma 2 2 4 4 2 2 4" xfId="9700" xr:uid="{BEC70613-7E12-4382-844A-E62CA878A3D1}"/>
    <cellStyle name="Comma 2 2 4 4 2 2 4 2" xfId="26851" xr:uid="{C3298D08-1E16-4896-AFA7-F5D53F33A01A}"/>
    <cellStyle name="Comma 2 2 4 4 2 2 5" xfId="16352" xr:uid="{FB68A480-2952-40DC-A567-0812B1BA0E23}"/>
    <cellStyle name="Comma 2 2 4 4 2 2 5 2" xfId="32856" xr:uid="{BC2AE2C1-7DB0-4B09-B012-42E39125EB38}"/>
    <cellStyle name="Comma 2 2 4 4 2 2 6" xfId="25068" xr:uid="{6FD98CBB-599F-4E54-A9BE-17BA0D70D77A}"/>
    <cellStyle name="Comma 2 2 4 4 2 3" xfId="7626" xr:uid="{D959E9DE-277E-4744-A078-DFE4E97FDA1B}"/>
    <cellStyle name="Comma 2 2 4 4 2 3 2" xfId="11993" xr:uid="{331A0B76-4631-4B1A-9958-FD2A6D15FDB3}"/>
    <cellStyle name="Comma 2 2 4 4 2 3 2 2" xfId="28843" xr:uid="{5B546E63-43B3-4BCF-91A5-846C4FDD5B47}"/>
    <cellStyle name="Comma 2 2 4 4 2 3 3" xfId="9520" xr:uid="{374FC134-565A-496B-BA36-68CD9BCEEC51}"/>
    <cellStyle name="Comma 2 2 4 4 2 3 3 2" xfId="26673" xr:uid="{721647CA-FAB6-4C5B-8E99-87FFAB3F9974}"/>
    <cellStyle name="Comma 2 2 4 4 2 3 4" xfId="16843" xr:uid="{368AFABB-85DA-420F-B766-333FFB08B495}"/>
    <cellStyle name="Comma 2 2 4 4 2 3 4 2" xfId="33347" xr:uid="{03E2B14E-6AF4-40AE-B944-09B7E5D209AF}"/>
    <cellStyle name="Comma 2 2 4 4 2 3 5" xfId="24890" xr:uid="{9E69C336-85A1-4AB1-8352-0FCE786F4CD9}"/>
    <cellStyle name="Comma 2 2 4 4 2 4" xfId="8301" xr:uid="{BEE0AB78-4A39-49DE-969A-2ECF1C58181E}"/>
    <cellStyle name="Comma 2 2 4 4 2 4 2" xfId="10193" xr:uid="{7270F74B-9E74-4BB5-AA10-CB24F53A80E2}"/>
    <cellStyle name="Comma 2 2 4 4 2 4 2 2" xfId="27278" xr:uid="{4D17A21A-4218-4DA3-9EBD-E51485FB1B77}"/>
    <cellStyle name="Comma 2 2 4 4 2 4 3" xfId="25492" xr:uid="{E94E3833-6194-4109-9473-F915DCD6B8D3}"/>
    <cellStyle name="Comma 2 2 4 4 2 5" xfId="10630" xr:uid="{0E0FCD0C-0705-4A71-B7EE-FA5DD3F767ED}"/>
    <cellStyle name="Comma 2 2 4 4 2 5 2" xfId="27677" xr:uid="{B792C453-C954-479A-AB82-FD09BB7AA79E}"/>
    <cellStyle name="Comma 2 2 4 4 2 6" xfId="9324" xr:uid="{D8D274CC-4F55-42BD-BB23-04C307ECD4B4}"/>
    <cellStyle name="Comma 2 2 4 4 2 6 2" xfId="26479" xr:uid="{6D768838-1F3D-4FB8-AD8F-AE86581D53C4}"/>
    <cellStyle name="Comma 2 2 4 4 2 7" xfId="16171" xr:uid="{544FA4D1-63E8-4A0B-9336-75ECCD94FBF4}"/>
    <cellStyle name="Comma 2 2 4 4 2 7 2" xfId="32675" xr:uid="{D4DBC241-C762-424E-9587-A0AB712AEEFB}"/>
    <cellStyle name="Comma 2 2 4 4 2 8" xfId="7425" xr:uid="{C9637322-D0F9-454B-AA9F-9094B6229C7C}"/>
    <cellStyle name="Comma 2 2 4 4 2 8 2" xfId="24692" xr:uid="{4E0CF9CA-7430-4A2A-B13E-D14C60A62440}"/>
    <cellStyle name="Comma 2 2 4 4 3" xfId="7718" xr:uid="{D36FB9D8-7ABC-412B-9A3C-86A226936C0D}"/>
    <cellStyle name="Comma 2 2 4 4 3 2" xfId="12357" xr:uid="{EC73B9A6-9715-4A20-A43E-ECD039B765B9}"/>
    <cellStyle name="Comma 2 2 4 4 3 2 2" xfId="17141" xr:uid="{CF10F5CE-4F4E-4F21-8AC8-892F3F540DCD}"/>
    <cellStyle name="Comma 2 2 4 4 3 2 2 2" xfId="33645" xr:uid="{B2EBDF42-7AA1-44A1-BBC1-5335AC60175E}"/>
    <cellStyle name="Comma 2 2 4 4 3 2 3" xfId="29158" xr:uid="{A04FAC9E-3815-45F8-AC36-7877022A50C8}"/>
    <cellStyle name="Comma 2 2 4 4 3 3" xfId="10955" xr:uid="{9BDBCDB3-3108-4430-905B-74647E206E48}"/>
    <cellStyle name="Comma 2 2 4 4 3 3 2" xfId="27961" xr:uid="{E20AE5DC-90D6-4F6F-A924-2BAD4B65298F}"/>
    <cellStyle name="Comma 2 2 4 4 3 4" xfId="9611" xr:uid="{04469DD7-DA23-43A1-92E3-4071B2A37A2F}"/>
    <cellStyle name="Comma 2 2 4 4 3 4 2" xfId="26763" xr:uid="{46F06DE1-10E6-4274-91C2-16D99D13988B}"/>
    <cellStyle name="Comma 2 2 4 4 3 5" xfId="16264" xr:uid="{C5B8E964-27DD-45E5-AA36-706A5B053AA9}"/>
    <cellStyle name="Comma 2 2 4 4 3 5 2" xfId="32768" xr:uid="{8C7E9E31-2375-4D4A-BA44-C5FE904FD849}"/>
    <cellStyle name="Comma 2 2 4 4 3 6" xfId="24980" xr:uid="{DA7362A5-171A-4AF2-B258-289632FD083E}"/>
    <cellStyle name="Comma 2 2 4 4 4" xfId="7537" xr:uid="{0F98C9E7-EB4F-478D-916B-DA77BC4B7415}"/>
    <cellStyle name="Comma 2 2 4 4 4 2" xfId="12868" xr:uid="{409DBBFD-C135-484A-9D68-C3E9A3CB3036}"/>
    <cellStyle name="Comma 2 2 4 4 4 2 2" xfId="17577" xr:uid="{3BD5C945-6DEF-4315-8326-C8A4BA851417}"/>
    <cellStyle name="Comma 2 2 4 4 4 2 2 2" xfId="34081" xr:uid="{348BDCC9-B8AD-44DD-A6CF-D7002A60FF0D}"/>
    <cellStyle name="Comma 2 2 4 4 4 2 3" xfId="29597" xr:uid="{73601D21-C616-4D66-8901-0DBA9F94D9DC}"/>
    <cellStyle name="Comma 2 2 4 4 4 3" xfId="11594" xr:uid="{3C38D01C-1F87-429E-B759-D041E5485BC0}"/>
    <cellStyle name="Comma 2 2 4 4 4 3 2" xfId="28483" xr:uid="{7FB40962-B238-49A4-B163-D9B3DF93826E}"/>
    <cellStyle name="Comma 2 2 4 4 4 4" xfId="9431" xr:uid="{123805BD-A487-4CF6-85D0-B9DCCD25B724}"/>
    <cellStyle name="Comma 2 2 4 4 4 4 2" xfId="26585" xr:uid="{33A63D60-754F-4B3B-A419-50DDD9CDC350}"/>
    <cellStyle name="Comma 2 2 4 4 4 5" xfId="16492" xr:uid="{7883CD89-D430-4194-8009-30622E683BA3}"/>
    <cellStyle name="Comma 2 2 4 4 4 5 2" xfId="32996" xr:uid="{ECE3D33A-8F79-4D51-8739-0608A0AC9B4C}"/>
    <cellStyle name="Comma 2 2 4 4 4 6" xfId="24802" xr:uid="{E458D175-4646-41F0-B2F9-004D949BAE56}"/>
    <cellStyle name="Comma 2 2 4 4 5" xfId="8040" xr:uid="{4C67188C-E4A7-402E-91C6-740B15ADB5A3}"/>
    <cellStyle name="Comma 2 2 4 4 5 2" xfId="11787" xr:uid="{73092DB8-5C97-41C0-9A92-E05FB996F4F0}"/>
    <cellStyle name="Comma 2 2 4 4 5 2 2" xfId="28652" xr:uid="{75346644-134E-4B5A-B1BE-C59598405455}"/>
    <cellStyle name="Comma 2 2 4 4 5 3" xfId="9933" xr:uid="{EDBFB80F-22FA-4095-BE10-1C83094850F9}"/>
    <cellStyle name="Comma 2 2 4 4 5 3 2" xfId="27049" xr:uid="{0E7AC362-0382-401E-9481-6E05E6C865AE}"/>
    <cellStyle name="Comma 2 2 4 4 5 4" xfId="16647" xr:uid="{DF0B190C-328E-4A9D-8755-1FDF5B38DF26}"/>
    <cellStyle name="Comma 2 2 4 4 5 4 2" xfId="33151" xr:uid="{C1540E90-762B-45D5-AA48-D666E95F5594}"/>
    <cellStyle name="Comma 2 2 4 4 5 5" xfId="25267" xr:uid="{710EB979-99CA-471C-8F80-5D93E944844C}"/>
    <cellStyle name="Comma 2 2 4 4 6" xfId="10360" xr:uid="{D06EB8C5-6BDC-4767-AA13-9BFF3E58E355}"/>
    <cellStyle name="Comma 2 2 4 4 6 2" xfId="27431" xr:uid="{0C192789-C4D1-40D9-BA60-D3AD22429CE5}"/>
    <cellStyle name="Comma 2 2 4 4 7" xfId="8898" xr:uid="{FBF90F97-5686-4955-A7E5-45FEB9C1CCD9}"/>
    <cellStyle name="Comma 2 2 4 4 7 2" xfId="26074" xr:uid="{22D725F3-7C5E-4E0B-9233-5053AD3C6691}"/>
    <cellStyle name="Comma 2 2 4 4 8" xfId="16069" xr:uid="{23A5D69F-7E0E-467B-BECF-2D1CD853037E}"/>
    <cellStyle name="Comma 2 2 4 4 8 2" xfId="32573" xr:uid="{ED0D3C4E-069B-4817-9D7A-1378C0A44410}"/>
    <cellStyle name="Comma 2 2 4 4 9" xfId="7161" xr:uid="{17C8CF95-980E-4A01-A1CD-1677E9CF7A9C}"/>
    <cellStyle name="Comma 2 2 4 4 9 2" xfId="24452" xr:uid="{8A460556-BAC2-4824-A0DF-D9162A95B926}"/>
    <cellStyle name="Comma 2 2 4 5" xfId="4819" xr:uid="{AAD3251F-6086-4751-A00C-E598A94DBC75}"/>
    <cellStyle name="Comma 2 2 4 5 2" xfId="5825" xr:uid="{3744C6D2-7565-4FC5-A0E3-C301334C587E}"/>
    <cellStyle name="Comma 2 2 4 5 2 2" xfId="7808" xr:uid="{11233FBF-9DF0-4C45-8F14-6874071FD9DA}"/>
    <cellStyle name="Comma 2 2 4 5 2 2 2" xfId="12611" xr:uid="{17411741-F425-4E15-A39C-F15C7C0F4B90}"/>
    <cellStyle name="Comma 2 2 4 5 2 2 2 2" xfId="17386" xr:uid="{9D9C9B4A-7C14-46E0-85D2-602803C965B5}"/>
    <cellStyle name="Comma 2 2 4 5 2 2 2 2 2" xfId="33890" xr:uid="{2E28F1EE-259F-4255-B5C3-4B44B1604BF4}"/>
    <cellStyle name="Comma 2 2 4 5 2 2 2 3" xfId="29362" xr:uid="{10AE331C-AF7E-441A-B71A-F13D1B438933}"/>
    <cellStyle name="Comma 2 2 4 5 2 2 3" xfId="11202" xr:uid="{E932A4D3-B902-4962-9586-936D530FBC64}"/>
    <cellStyle name="Comma 2 2 4 5 2 2 3 2" xfId="28167" xr:uid="{6B0FE156-BDCD-49F4-82A4-71738AA5815D}"/>
    <cellStyle name="Comma 2 2 4 5 2 2 4" xfId="9701" xr:uid="{A9EBDF56-596A-4F91-893A-2833223D7E49}"/>
    <cellStyle name="Comma 2 2 4 5 2 2 4 2" xfId="26852" xr:uid="{2F154053-2EFB-4FA5-B169-CB81C8EE8477}"/>
    <cellStyle name="Comma 2 2 4 5 2 2 5" xfId="16353" xr:uid="{11F6C7D7-6D18-4F71-9D94-5C16108D1533}"/>
    <cellStyle name="Comma 2 2 4 5 2 2 5 2" xfId="32857" xr:uid="{D09EBDE3-54BF-41B5-BD45-3ABA4AF198D3}"/>
    <cellStyle name="Comma 2 2 4 5 2 2 6" xfId="25069" xr:uid="{CFD7344C-B9D3-45F4-A874-5515AF337AF0}"/>
    <cellStyle name="Comma 2 2 4 5 2 3" xfId="7627" xr:uid="{89E1B29F-B43F-4FA9-A053-18ADD7146FF3}"/>
    <cellStyle name="Comma 2 2 4 5 2 3 2" xfId="11994" xr:uid="{74ABFB4C-77DE-427C-9817-09C731BB60BB}"/>
    <cellStyle name="Comma 2 2 4 5 2 3 2 2" xfId="28844" xr:uid="{D411FA73-5E36-4C30-B39D-F1235E21CF7D}"/>
    <cellStyle name="Comma 2 2 4 5 2 3 3" xfId="9521" xr:uid="{011B9647-8440-4D50-BB88-4A48D9DA0ACA}"/>
    <cellStyle name="Comma 2 2 4 5 2 3 3 2" xfId="26674" xr:uid="{2E5E169E-C4C9-419D-8FA9-5F1D97DAEB2C}"/>
    <cellStyle name="Comma 2 2 4 5 2 3 4" xfId="16844" xr:uid="{2AFD39C8-5142-4094-B353-09DB13AD3096}"/>
    <cellStyle name="Comma 2 2 4 5 2 3 4 2" xfId="33348" xr:uid="{D50F667E-5F3B-44A4-9AA8-1C017612D4CC}"/>
    <cellStyle name="Comma 2 2 4 5 2 3 5" xfId="24891" xr:uid="{D8A3347B-7933-4A8C-AE59-EB9135BDAF6B}"/>
    <cellStyle name="Comma 2 2 4 5 2 4" xfId="8302" xr:uid="{AF9B537F-42FC-49BE-B8D6-71776E23DFA5}"/>
    <cellStyle name="Comma 2 2 4 5 2 4 2" xfId="10194" xr:uid="{A1C93FBB-E8B8-4A28-A2D8-095F4FCAA5B3}"/>
    <cellStyle name="Comma 2 2 4 5 2 4 2 2" xfId="27279" xr:uid="{F30D17D7-2A1F-4B2A-BCE1-9D4706A24168}"/>
    <cellStyle name="Comma 2 2 4 5 2 4 3" xfId="25493" xr:uid="{1D6C2993-D049-4103-952F-282061745D75}"/>
    <cellStyle name="Comma 2 2 4 5 2 5" xfId="10631" xr:uid="{313123DA-51EE-451D-BDF4-69E9B489E867}"/>
    <cellStyle name="Comma 2 2 4 5 2 5 2" xfId="27678" xr:uid="{1A840593-4088-446A-B72C-9B8659B0E07D}"/>
    <cellStyle name="Comma 2 2 4 5 2 6" xfId="9325" xr:uid="{A457DC79-2179-4857-BB8C-59EF789DA5BF}"/>
    <cellStyle name="Comma 2 2 4 5 2 6 2" xfId="26480" xr:uid="{4D04CF56-9A9E-4855-A4B8-A4BF4AAD872B}"/>
    <cellStyle name="Comma 2 2 4 5 2 7" xfId="16172" xr:uid="{E65946DC-3E56-4AE7-ADC2-CAA60FA13060}"/>
    <cellStyle name="Comma 2 2 4 5 2 7 2" xfId="32676" xr:uid="{8D8B82B0-7707-474C-8699-2211B5B3AA0B}"/>
    <cellStyle name="Comma 2 2 4 5 2 8" xfId="7426" xr:uid="{53D8B971-C52E-48D6-B8E7-B24A6901D996}"/>
    <cellStyle name="Comma 2 2 4 5 2 8 2" xfId="24693" xr:uid="{1155F1BC-ADFC-4F52-BCAD-D97B1662F752}"/>
    <cellStyle name="Comma 2 2 4 5 3" xfId="7719" xr:uid="{E6C98CB0-B7D4-4090-8084-E9CB23E1B5E6}"/>
    <cellStyle name="Comma 2 2 4 5 3 2" xfId="12358" xr:uid="{6A7EF183-A17D-431A-86D3-EB4DEA252A3A}"/>
    <cellStyle name="Comma 2 2 4 5 3 2 2" xfId="17142" xr:uid="{5966C054-2658-4454-BC2E-C031A86CADD3}"/>
    <cellStyle name="Comma 2 2 4 5 3 2 2 2" xfId="33646" xr:uid="{775E5165-BFAD-4CFE-AC8B-C3EE7D2CDFC4}"/>
    <cellStyle name="Comma 2 2 4 5 3 2 3" xfId="29159" xr:uid="{A288ED48-2B46-4379-9E50-6A2EFB73D79E}"/>
    <cellStyle name="Comma 2 2 4 5 3 3" xfId="10956" xr:uid="{B88BF3FD-0ECC-4832-B3DD-CFF24011850D}"/>
    <cellStyle name="Comma 2 2 4 5 3 3 2" xfId="27962" xr:uid="{79584A08-D8B8-4EBD-A76D-A8083E6664D8}"/>
    <cellStyle name="Comma 2 2 4 5 3 4" xfId="9612" xr:uid="{C6B42998-E184-4F3D-93DF-A10FFA27134E}"/>
    <cellStyle name="Comma 2 2 4 5 3 4 2" xfId="26764" xr:uid="{BA0D0E2B-67D0-4A39-B8C9-22E016E2D115}"/>
    <cellStyle name="Comma 2 2 4 5 3 5" xfId="16265" xr:uid="{ACB6FE9D-648C-4B39-9B8F-45AF6B037C4D}"/>
    <cellStyle name="Comma 2 2 4 5 3 5 2" xfId="32769" xr:uid="{710BD099-378C-494D-8284-F4A2C0C5AD5C}"/>
    <cellStyle name="Comma 2 2 4 5 3 6" xfId="24981" xr:uid="{EF5B9260-33BF-4610-9A3B-B80B2091FADA}"/>
    <cellStyle name="Comma 2 2 4 5 4" xfId="7538" xr:uid="{7FE1D9B9-DFEB-42DD-8A1F-D606B3BEBDF2}"/>
    <cellStyle name="Comma 2 2 4 5 4 2" xfId="12869" xr:uid="{41270DD1-EA4F-4BA4-8F87-D96EF36FA77A}"/>
    <cellStyle name="Comma 2 2 4 5 4 2 2" xfId="17578" xr:uid="{B14881A1-6D90-4BF1-8CD0-FE591031F8BC}"/>
    <cellStyle name="Comma 2 2 4 5 4 2 2 2" xfId="34082" xr:uid="{FB6B69C0-8BD3-41AA-B422-E5DB1BFFE7C6}"/>
    <cellStyle name="Comma 2 2 4 5 4 2 3" xfId="29598" xr:uid="{CF07746F-B14F-4181-8C73-043CD9C87439}"/>
    <cellStyle name="Comma 2 2 4 5 4 3" xfId="11595" xr:uid="{16DC7DD2-0118-4DDE-AD5D-0E43BB0308DA}"/>
    <cellStyle name="Comma 2 2 4 5 4 3 2" xfId="28484" xr:uid="{60B3D3BB-E8C6-4423-9206-0B4D5BC785D3}"/>
    <cellStyle name="Comma 2 2 4 5 4 4" xfId="9432" xr:uid="{581468D5-3143-41AA-89B8-ACEB148F0D98}"/>
    <cellStyle name="Comma 2 2 4 5 4 4 2" xfId="26586" xr:uid="{5B9871E1-F072-486D-B677-285A40A922B7}"/>
    <cellStyle name="Comma 2 2 4 5 4 5" xfId="16493" xr:uid="{00F05CFA-979A-4211-9BA3-797AEBAEC813}"/>
    <cellStyle name="Comma 2 2 4 5 4 5 2" xfId="32997" xr:uid="{94FC9D29-824C-466E-9DE2-FB293CA74170}"/>
    <cellStyle name="Comma 2 2 4 5 4 6" xfId="24803" xr:uid="{766C37B7-AA78-4E20-A176-ED70B4DD3067}"/>
    <cellStyle name="Comma 2 2 4 5 5" xfId="8041" xr:uid="{5936A6B2-69EB-404B-A378-CB4BF83FA102}"/>
    <cellStyle name="Comma 2 2 4 5 5 2" xfId="11788" xr:uid="{987AC3DA-EF96-432A-8A6F-D301C1E99CAE}"/>
    <cellStyle name="Comma 2 2 4 5 5 2 2" xfId="28653" xr:uid="{EDA1D113-DE94-4AC2-8F0D-73019D1CFD86}"/>
    <cellStyle name="Comma 2 2 4 5 5 3" xfId="9934" xr:uid="{8E526F80-8BE3-4939-A0BA-FFC2D76B65DA}"/>
    <cellStyle name="Comma 2 2 4 5 5 3 2" xfId="27050" xr:uid="{ADC3C93A-5A48-4D5B-AC53-B3BCC9D812AF}"/>
    <cellStyle name="Comma 2 2 4 5 5 4" xfId="16648" xr:uid="{EC1E76AC-FBF7-415A-9FC9-F013E9AC3F6F}"/>
    <cellStyle name="Comma 2 2 4 5 5 4 2" xfId="33152" xr:uid="{54E754D6-FB36-47A1-8ADE-823915F3668E}"/>
    <cellStyle name="Comma 2 2 4 5 5 5" xfId="25268" xr:uid="{5DF2DA99-1646-40E0-9394-418C62192A1A}"/>
    <cellStyle name="Comma 2 2 4 5 6" xfId="10361" xr:uid="{F063BECF-7236-4262-8520-4DF5027103F6}"/>
    <cellStyle name="Comma 2 2 4 5 6 2" xfId="27432" xr:uid="{DF84FE71-6C91-43D3-8A0D-8C0503B423CA}"/>
    <cellStyle name="Comma 2 2 4 5 7" xfId="8899" xr:uid="{D730C5DD-DB90-4CDB-8E50-FE86B53FE5B5}"/>
    <cellStyle name="Comma 2 2 4 5 7 2" xfId="26075" xr:uid="{1A3DED2D-FAB0-47A6-A7D2-9E51ABC960ED}"/>
    <cellStyle name="Comma 2 2 4 5 8" xfId="16070" xr:uid="{B8E87955-50C4-4DCA-9B8B-3951B4B2FDF4}"/>
    <cellStyle name="Comma 2 2 4 5 8 2" xfId="32574" xr:uid="{AE9F9036-BAF2-47C9-A649-4C70EDFFB18B}"/>
    <cellStyle name="Comma 2 2 4 5 9" xfId="7162" xr:uid="{B3527846-97EE-488E-8B8B-A1A3C248D9D3}"/>
    <cellStyle name="Comma 2 2 4 5 9 2" xfId="24453" xr:uid="{29369661-F4B1-4C24-A2E2-196E4E47170D}"/>
    <cellStyle name="Comma 2 2 4 6" xfId="4820" xr:uid="{39122B2E-D66E-44D3-935A-9655838D8044}"/>
    <cellStyle name="Comma 2 2 4 6 2" xfId="5826" xr:uid="{376CA19B-4821-4F03-81BC-A9B1A47B55BC}"/>
    <cellStyle name="Comma 2 2 4 6 2 2" xfId="7809" xr:uid="{6155F93A-613B-42A8-8FBB-1F0C11F8BB18}"/>
    <cellStyle name="Comma 2 2 4 6 2 2 2" xfId="12612" xr:uid="{E5644CF7-2439-49DE-9E2C-55870A63A734}"/>
    <cellStyle name="Comma 2 2 4 6 2 2 2 2" xfId="17387" xr:uid="{8900493C-783C-4FA6-92F1-4B55F4EE5DCA}"/>
    <cellStyle name="Comma 2 2 4 6 2 2 2 2 2" xfId="33891" xr:uid="{531748D6-5D98-4951-900A-3D3C4AFEE037}"/>
    <cellStyle name="Comma 2 2 4 6 2 2 2 3" xfId="29363" xr:uid="{9F690912-8795-45DA-8355-965C9A37365D}"/>
    <cellStyle name="Comma 2 2 4 6 2 2 3" xfId="11203" xr:uid="{84A75029-88B0-400A-85CC-79BA1B3F9D32}"/>
    <cellStyle name="Comma 2 2 4 6 2 2 3 2" xfId="28168" xr:uid="{B6E5150A-5474-4A47-9135-375A10521607}"/>
    <cellStyle name="Comma 2 2 4 6 2 2 4" xfId="9702" xr:uid="{A6BAB54E-F682-4697-98C4-BE227CEECC3B}"/>
    <cellStyle name="Comma 2 2 4 6 2 2 4 2" xfId="26853" xr:uid="{8EC59F65-9E17-4AD9-AC4B-DC44D3B512C1}"/>
    <cellStyle name="Comma 2 2 4 6 2 2 5" xfId="16354" xr:uid="{39024E02-D72C-45A0-B9FF-6E43BD0DB0E5}"/>
    <cellStyle name="Comma 2 2 4 6 2 2 5 2" xfId="32858" xr:uid="{6897D914-C27F-46A8-8E88-C4EFE21EA42A}"/>
    <cellStyle name="Comma 2 2 4 6 2 2 6" xfId="25070" xr:uid="{0F949FB3-9DE8-4CA0-B0A2-82D4F9F52C51}"/>
    <cellStyle name="Comma 2 2 4 6 2 3" xfId="7628" xr:uid="{C02AF9CD-5B5B-4DA9-91A3-0650CB90BD40}"/>
    <cellStyle name="Comma 2 2 4 6 2 3 2" xfId="11995" xr:uid="{2326D26D-FD09-4119-837E-6CC94C470BFC}"/>
    <cellStyle name="Comma 2 2 4 6 2 3 2 2" xfId="28845" xr:uid="{135097C5-8349-4CE7-96C3-75AAB108A46A}"/>
    <cellStyle name="Comma 2 2 4 6 2 3 3" xfId="9522" xr:uid="{69531E83-1261-47A9-B71A-4494707E90F4}"/>
    <cellStyle name="Comma 2 2 4 6 2 3 3 2" xfId="26675" xr:uid="{0E09D37C-406D-47A7-857C-4DEE4A43C837}"/>
    <cellStyle name="Comma 2 2 4 6 2 3 4" xfId="16845" xr:uid="{17B8A6F0-7A17-4A5F-98FE-820404FFA509}"/>
    <cellStyle name="Comma 2 2 4 6 2 3 4 2" xfId="33349" xr:uid="{19F55D5B-9F95-468D-9532-FDB3274BF3FD}"/>
    <cellStyle name="Comma 2 2 4 6 2 3 5" xfId="24892" xr:uid="{BB62E47A-D1C4-4B17-AA04-48C5D9CE8382}"/>
    <cellStyle name="Comma 2 2 4 6 2 4" xfId="8303" xr:uid="{EBBD11BB-18EE-4595-913D-F4E3E2544DE4}"/>
    <cellStyle name="Comma 2 2 4 6 2 4 2" xfId="10195" xr:uid="{DEA04483-6D2B-4406-9C13-178C168DB85F}"/>
    <cellStyle name="Comma 2 2 4 6 2 4 2 2" xfId="27280" xr:uid="{B560B6E2-BFC3-4A0D-B05A-20902C913447}"/>
    <cellStyle name="Comma 2 2 4 6 2 4 3" xfId="25494" xr:uid="{BC08953A-C46B-4E34-B091-C1EA39099827}"/>
    <cellStyle name="Comma 2 2 4 6 2 5" xfId="10632" xr:uid="{8B65FA34-D2B1-4BD6-933B-A2652796C5EE}"/>
    <cellStyle name="Comma 2 2 4 6 2 5 2" xfId="27679" xr:uid="{017A8078-1F11-49E8-8826-09C76B781152}"/>
    <cellStyle name="Comma 2 2 4 6 2 6" xfId="9326" xr:uid="{BBF10D8F-2746-4466-B325-F1C77B20CA50}"/>
    <cellStyle name="Comma 2 2 4 6 2 6 2" xfId="26481" xr:uid="{4CF532BA-E418-4125-81DA-000FAD7F704A}"/>
    <cellStyle name="Comma 2 2 4 6 2 7" xfId="16173" xr:uid="{8EC7A549-5CC0-424D-AC27-A95C3A0D7CB7}"/>
    <cellStyle name="Comma 2 2 4 6 2 7 2" xfId="32677" xr:uid="{C2A6424C-20F5-4E92-8F1C-FE58A6E1548E}"/>
    <cellStyle name="Comma 2 2 4 6 2 8" xfId="7427" xr:uid="{963C4593-E02D-4C52-823C-1BEA66ECF674}"/>
    <cellStyle name="Comma 2 2 4 6 2 8 2" xfId="24694" xr:uid="{1455C12E-D5F4-4095-B13C-C2F2E77EDAB0}"/>
    <cellStyle name="Comma 2 2 4 6 3" xfId="7720" xr:uid="{E4D1DF34-39D1-4EAC-A584-0FE0AE6F5433}"/>
    <cellStyle name="Comma 2 2 4 6 3 2" xfId="12359" xr:uid="{C4476E71-C919-4F44-BCFC-30F9241D9072}"/>
    <cellStyle name="Comma 2 2 4 6 3 2 2" xfId="17143" xr:uid="{3266E555-9E6E-427B-B035-EC0B286F1DBB}"/>
    <cellStyle name="Comma 2 2 4 6 3 2 2 2" xfId="33647" xr:uid="{6B2D5BA8-8FA6-4051-91D4-038BF52588FA}"/>
    <cellStyle name="Comma 2 2 4 6 3 2 3" xfId="29160" xr:uid="{7200D005-C9AF-4EF6-985E-6138B1ADA162}"/>
    <cellStyle name="Comma 2 2 4 6 3 3" xfId="10957" xr:uid="{9EFAE761-1341-43F9-8DCD-6ABB4CBAFDF5}"/>
    <cellStyle name="Comma 2 2 4 6 3 3 2" xfId="27963" xr:uid="{65C05FEC-4665-4BA9-AFAE-8B8B604CCC5A}"/>
    <cellStyle name="Comma 2 2 4 6 3 4" xfId="9613" xr:uid="{E17470D4-2D21-40AE-B147-D90E12F6C864}"/>
    <cellStyle name="Comma 2 2 4 6 3 4 2" xfId="26765" xr:uid="{BF21CD67-8E4B-4342-8DE6-90453426AF6B}"/>
    <cellStyle name="Comma 2 2 4 6 3 5" xfId="16266" xr:uid="{9453E6C0-501E-459D-804D-066D94DD57F2}"/>
    <cellStyle name="Comma 2 2 4 6 3 5 2" xfId="32770" xr:uid="{678C6A3C-0FCD-4C67-8B6A-B7845F8E2885}"/>
    <cellStyle name="Comma 2 2 4 6 3 6" xfId="24982" xr:uid="{CFA58EAC-A237-4CFA-9DBE-65296361A270}"/>
    <cellStyle name="Comma 2 2 4 6 4" xfId="7539" xr:uid="{80219A32-B5B8-48BB-82FB-C66B68452DB3}"/>
    <cellStyle name="Comma 2 2 4 6 4 2" xfId="12870" xr:uid="{48173E4D-593D-4328-8AC8-E349065764C6}"/>
    <cellStyle name="Comma 2 2 4 6 4 2 2" xfId="17579" xr:uid="{19AFECB8-F041-4CC2-8B18-185B054CD81D}"/>
    <cellStyle name="Comma 2 2 4 6 4 2 2 2" xfId="34083" xr:uid="{00735177-2B3F-42A4-B976-7BA6F3907385}"/>
    <cellStyle name="Comma 2 2 4 6 4 2 3" xfId="29599" xr:uid="{C55138D3-F059-46AB-85E6-022E6BF63396}"/>
    <cellStyle name="Comma 2 2 4 6 4 3" xfId="11596" xr:uid="{E2E183D9-324C-4D75-A7AA-89597E5D04DB}"/>
    <cellStyle name="Comma 2 2 4 6 4 3 2" xfId="28485" xr:uid="{01301EFA-D8A1-4789-98CD-F0D698EB6CB0}"/>
    <cellStyle name="Comma 2 2 4 6 4 4" xfId="9433" xr:uid="{5288E84C-CE42-4B35-85C0-36AF8A803D0A}"/>
    <cellStyle name="Comma 2 2 4 6 4 4 2" xfId="26587" xr:uid="{5DCDF8E2-1468-4086-B1C4-FA2F97F6508B}"/>
    <cellStyle name="Comma 2 2 4 6 4 5" xfId="16494" xr:uid="{6D40C5BA-67E7-48C9-93D4-E3678E01AF40}"/>
    <cellStyle name="Comma 2 2 4 6 4 5 2" xfId="32998" xr:uid="{6697DA46-2941-445B-9C30-45A3D742D4C6}"/>
    <cellStyle name="Comma 2 2 4 6 4 6" xfId="24804" xr:uid="{D977E5AD-21C4-4767-B661-88F07BE0B2DA}"/>
    <cellStyle name="Comma 2 2 4 6 5" xfId="8042" xr:uid="{38C7DFF3-8849-480D-AAA5-FBD830C6A010}"/>
    <cellStyle name="Comma 2 2 4 6 5 2" xfId="11789" xr:uid="{2EE8F327-2768-422A-BF26-AA9147B9E5FD}"/>
    <cellStyle name="Comma 2 2 4 6 5 2 2" xfId="28654" xr:uid="{58CF2A15-1956-45F6-AF60-FCEDFB8B0E7D}"/>
    <cellStyle name="Comma 2 2 4 6 5 3" xfId="9935" xr:uid="{5E7C3A12-A756-42BA-9201-C5C3D3C2A60A}"/>
    <cellStyle name="Comma 2 2 4 6 5 3 2" xfId="27051" xr:uid="{D2F0878E-2761-4F5B-8372-E83C7D2B87B0}"/>
    <cellStyle name="Comma 2 2 4 6 5 4" xfId="16649" xr:uid="{FE495AE7-5DFD-4C41-9A69-8193F0258FD7}"/>
    <cellStyle name="Comma 2 2 4 6 5 4 2" xfId="33153" xr:uid="{EB63214B-8DF4-4C4C-A41A-08FEED9CF68F}"/>
    <cellStyle name="Comma 2 2 4 6 5 5" xfId="25269" xr:uid="{C835467D-1AD1-4E47-8186-7E3899F3C275}"/>
    <cellStyle name="Comma 2 2 4 6 6" xfId="10362" xr:uid="{5C5AF5BF-4B50-4414-B356-1587A5A15FBD}"/>
    <cellStyle name="Comma 2 2 4 6 6 2" xfId="27433" xr:uid="{8A2CDE0C-9AB0-4C9F-82A9-FC4F6303831A}"/>
    <cellStyle name="Comma 2 2 4 6 7" xfId="8900" xr:uid="{E5B465C7-C763-4069-B827-C8C13761A7BB}"/>
    <cellStyle name="Comma 2 2 4 6 7 2" xfId="26076" xr:uid="{3FE1A8C8-AEAA-4C99-BA08-5BFCECDCA51A}"/>
    <cellStyle name="Comma 2 2 4 6 8" xfId="16071" xr:uid="{46E95F69-A036-4B4F-87F4-C1FAAB8B0001}"/>
    <cellStyle name="Comma 2 2 4 6 8 2" xfId="32575" xr:uid="{21D039CD-03C0-4B3D-A367-F970D6547CDF}"/>
    <cellStyle name="Comma 2 2 4 6 9" xfId="7163" xr:uid="{A21DB39C-3CCE-4FEB-A857-C3F90B89F685}"/>
    <cellStyle name="Comma 2 2 4 6 9 2" xfId="24454" xr:uid="{784147CD-AF02-4D47-9B30-A99FFE509CFD}"/>
    <cellStyle name="Comma 2 2 4 7" xfId="4821" xr:uid="{48B436C9-D9DE-4444-A9CC-8402602FE7EE}"/>
    <cellStyle name="Comma 2 2 4 7 2" xfId="5827" xr:uid="{BF5F8A2F-EC77-44BF-9CDF-60B6B8995F19}"/>
    <cellStyle name="Comma 2 2 4 7 2 2" xfId="7810" xr:uid="{4AD145E7-8F49-419A-82CA-F525E96DBAE8}"/>
    <cellStyle name="Comma 2 2 4 7 2 2 2" xfId="12613" xr:uid="{77FFFC6B-8CD9-4CE4-B493-137808D101B3}"/>
    <cellStyle name="Comma 2 2 4 7 2 2 2 2" xfId="17388" xr:uid="{84B77C5D-6EE5-4174-823E-0A2455ECF5F9}"/>
    <cellStyle name="Comma 2 2 4 7 2 2 2 2 2" xfId="33892" xr:uid="{9CC3C3C2-64E8-4016-8CC1-2A779BC0D0AB}"/>
    <cellStyle name="Comma 2 2 4 7 2 2 2 3" xfId="29364" xr:uid="{3BA9A8FE-7173-46EC-99B6-C5E753EE3A23}"/>
    <cellStyle name="Comma 2 2 4 7 2 2 3" xfId="11204" xr:uid="{948465A3-B8F5-4301-AF63-5B0FCD066474}"/>
    <cellStyle name="Comma 2 2 4 7 2 2 3 2" xfId="28169" xr:uid="{8CEECFBC-351E-4871-AE61-C149FCE43954}"/>
    <cellStyle name="Comma 2 2 4 7 2 2 4" xfId="9703" xr:uid="{01CA7D6E-C3EE-4306-9DF0-2D8A78BA44F7}"/>
    <cellStyle name="Comma 2 2 4 7 2 2 4 2" xfId="26854" xr:uid="{7EA04376-C3FF-4736-B7CF-529795165652}"/>
    <cellStyle name="Comma 2 2 4 7 2 2 5" xfId="16355" xr:uid="{E566D37C-7618-4933-BB70-9EE0EADFE913}"/>
    <cellStyle name="Comma 2 2 4 7 2 2 5 2" xfId="32859" xr:uid="{4D0E5456-172E-4D38-AEB3-7BC13569C473}"/>
    <cellStyle name="Comma 2 2 4 7 2 2 6" xfId="25071" xr:uid="{1F851EF9-02BA-471A-A2DA-76097A570317}"/>
    <cellStyle name="Comma 2 2 4 7 2 3" xfId="7629" xr:uid="{6581184A-2C85-4635-AE47-214626F6E75F}"/>
    <cellStyle name="Comma 2 2 4 7 2 3 2" xfId="11996" xr:uid="{E6F12C4A-C0ED-4460-B482-BC8D0A8A49FD}"/>
    <cellStyle name="Comma 2 2 4 7 2 3 2 2" xfId="28846" xr:uid="{955BEC52-D15E-4FAF-AE60-BA576EC30D5F}"/>
    <cellStyle name="Comma 2 2 4 7 2 3 3" xfId="9523" xr:uid="{9B4FDEC6-01BE-49AF-8232-6C1E457A5436}"/>
    <cellStyle name="Comma 2 2 4 7 2 3 3 2" xfId="26676" xr:uid="{CD19FC67-759D-4D8D-9244-F13551F47EEB}"/>
    <cellStyle name="Comma 2 2 4 7 2 3 4" xfId="16846" xr:uid="{71A560DA-15BD-4A00-B6BC-6A6251B3A484}"/>
    <cellStyle name="Comma 2 2 4 7 2 3 4 2" xfId="33350" xr:uid="{A34B0501-D78F-4BFD-9C9F-73A9511943D9}"/>
    <cellStyle name="Comma 2 2 4 7 2 3 5" xfId="24893" xr:uid="{60CD90D5-6F90-4643-832A-E24AA77809DD}"/>
    <cellStyle name="Comma 2 2 4 7 2 4" xfId="8304" xr:uid="{1F5C522C-C5EE-4F67-8C9C-CD149D19CC4A}"/>
    <cellStyle name="Comma 2 2 4 7 2 4 2" xfId="10196" xr:uid="{9A5EC832-361B-4E30-BF82-8B3F7C7BCE92}"/>
    <cellStyle name="Comma 2 2 4 7 2 4 2 2" xfId="27281" xr:uid="{EF33E072-99B8-4529-A627-5A79C4D3B03F}"/>
    <cellStyle name="Comma 2 2 4 7 2 4 3" xfId="25495" xr:uid="{3BEB0C07-2402-44DE-9E30-5E923C7A5A9D}"/>
    <cellStyle name="Comma 2 2 4 7 2 5" xfId="10633" xr:uid="{C0FEBCDA-56DD-4070-B57D-40BC148D7C24}"/>
    <cellStyle name="Comma 2 2 4 7 2 5 2" xfId="27680" xr:uid="{FB7C00B7-26C6-4045-A5B1-C015DDAEF904}"/>
    <cellStyle name="Comma 2 2 4 7 2 6" xfId="9327" xr:uid="{EDB998D5-5500-4D54-B74A-A1FC80941C34}"/>
    <cellStyle name="Comma 2 2 4 7 2 6 2" xfId="26482" xr:uid="{17C7FA2E-3F78-4DD1-AE15-50F37FB201E3}"/>
    <cellStyle name="Comma 2 2 4 7 2 7" xfId="16174" xr:uid="{1A60CB64-F9BE-42DE-9008-2AC04845858F}"/>
    <cellStyle name="Comma 2 2 4 7 2 7 2" xfId="32678" xr:uid="{6943FB05-865B-484C-89CE-9507CB2510BA}"/>
    <cellStyle name="Comma 2 2 4 7 2 8" xfId="7428" xr:uid="{E04B3F90-9D48-4B47-9BD2-3EB49497D54C}"/>
    <cellStyle name="Comma 2 2 4 7 2 8 2" xfId="24695" xr:uid="{880CA0FE-8150-494D-A46C-637AC12574F2}"/>
    <cellStyle name="Comma 2 2 4 7 3" xfId="7721" xr:uid="{EBBD76BA-FA00-4861-B30F-AC390D39C8B5}"/>
    <cellStyle name="Comma 2 2 4 7 3 2" xfId="12360" xr:uid="{A85FE78A-2CC6-45EE-9DDA-BA4D1AD83B65}"/>
    <cellStyle name="Comma 2 2 4 7 3 2 2" xfId="17144" xr:uid="{F2196B51-4795-45AE-910E-F733670AFB39}"/>
    <cellStyle name="Comma 2 2 4 7 3 2 2 2" xfId="33648" xr:uid="{BB20DE15-9B80-4286-BB68-16D6DB571752}"/>
    <cellStyle name="Comma 2 2 4 7 3 2 3" xfId="29161" xr:uid="{B60903EB-7E1E-4ACA-BEB5-056C2829DB9A}"/>
    <cellStyle name="Comma 2 2 4 7 3 3" xfId="10958" xr:uid="{8C9B1B69-1F12-4124-A322-B398D8F88428}"/>
    <cellStyle name="Comma 2 2 4 7 3 3 2" xfId="27964" xr:uid="{3F1F8913-6063-4A33-9746-FD889C09C27B}"/>
    <cellStyle name="Comma 2 2 4 7 3 4" xfId="9614" xr:uid="{A2FBAA6C-636B-4062-A2C0-D3FEAC005EEE}"/>
    <cellStyle name="Comma 2 2 4 7 3 4 2" xfId="26766" xr:uid="{345C75BE-3F95-448C-B71B-0E052FAE578B}"/>
    <cellStyle name="Comma 2 2 4 7 3 5" xfId="16267" xr:uid="{DA323F18-9B31-4DB2-87A1-BAF817F7853B}"/>
    <cellStyle name="Comma 2 2 4 7 3 5 2" xfId="32771" xr:uid="{41D4CDC8-1CC5-4C76-869C-7093E07BA531}"/>
    <cellStyle name="Comma 2 2 4 7 3 6" xfId="24983" xr:uid="{4DF45AF5-5F0B-40BB-86CE-247271FF1F5B}"/>
    <cellStyle name="Comma 2 2 4 7 4" xfId="7540" xr:uid="{309C1F9E-B260-429E-A040-A53162D8E4A1}"/>
    <cellStyle name="Comma 2 2 4 7 4 2" xfId="12871" xr:uid="{888E9A9F-C348-4630-9A6E-55E605FACC33}"/>
    <cellStyle name="Comma 2 2 4 7 4 2 2" xfId="17580" xr:uid="{5356E1F6-2CCC-40D2-9E70-07EBEDFA2BC9}"/>
    <cellStyle name="Comma 2 2 4 7 4 2 2 2" xfId="34084" xr:uid="{C01CA237-D8E4-4D80-A4EA-2DEADCD6E91B}"/>
    <cellStyle name="Comma 2 2 4 7 4 2 3" xfId="29600" xr:uid="{F8E6A9BF-7C9E-4C17-BDA8-7424E78DD69C}"/>
    <cellStyle name="Comma 2 2 4 7 4 3" xfId="11597" xr:uid="{1D0E4393-E14F-4150-98F5-5E89265ED3DC}"/>
    <cellStyle name="Comma 2 2 4 7 4 3 2" xfId="28486" xr:uid="{2C09E300-BCC0-4981-8CD6-AB9EEFE8547B}"/>
    <cellStyle name="Comma 2 2 4 7 4 4" xfId="9434" xr:uid="{AB1AA5E2-FA38-4A04-BF12-B598F7E9DC4E}"/>
    <cellStyle name="Comma 2 2 4 7 4 4 2" xfId="26588" xr:uid="{2FE512C8-A73D-4AA7-B7E5-91A76F68F6DC}"/>
    <cellStyle name="Comma 2 2 4 7 4 5" xfId="16495" xr:uid="{9130D160-0D0E-4B42-88E0-5860E36E2B58}"/>
    <cellStyle name="Comma 2 2 4 7 4 5 2" xfId="32999" xr:uid="{D68B6DE6-F239-4344-A34C-23AB8FE7F33E}"/>
    <cellStyle name="Comma 2 2 4 7 4 6" xfId="24805" xr:uid="{F74585B5-47C2-414D-B1DC-B1975FBD944D}"/>
    <cellStyle name="Comma 2 2 4 7 5" xfId="8043" xr:uid="{4A5C9591-B634-413D-9715-8DFF8E83F1A5}"/>
    <cellStyle name="Comma 2 2 4 7 5 2" xfId="11790" xr:uid="{E5BFE901-2CD4-4F46-BFE1-A2ACDD5712CF}"/>
    <cellStyle name="Comma 2 2 4 7 5 2 2" xfId="28655" xr:uid="{14225E5C-F5E3-4FC4-9856-19BEC1C3D1F1}"/>
    <cellStyle name="Comma 2 2 4 7 5 3" xfId="9936" xr:uid="{B767477F-497F-4318-A0D3-3175EC39ECA7}"/>
    <cellStyle name="Comma 2 2 4 7 5 3 2" xfId="27052" xr:uid="{690BB4E4-D830-4731-A42D-B808BBEC6CF5}"/>
    <cellStyle name="Comma 2 2 4 7 5 4" xfId="16650" xr:uid="{8186914A-A9D5-4EA8-B00D-E6F2BBF6AB4F}"/>
    <cellStyle name="Comma 2 2 4 7 5 4 2" xfId="33154" xr:uid="{3EAC6C13-DD68-43C2-8146-0108697D4F82}"/>
    <cellStyle name="Comma 2 2 4 7 5 5" xfId="25270" xr:uid="{B38B85A2-156B-4A8C-9788-95F03A6EA908}"/>
    <cellStyle name="Comma 2 2 4 7 6" xfId="10363" xr:uid="{05954B3F-C2B8-4E10-BE58-92C37944D52D}"/>
    <cellStyle name="Comma 2 2 4 7 6 2" xfId="27434" xr:uid="{E3ED6A72-0A71-49C6-92B4-B9064DD784FD}"/>
    <cellStyle name="Comma 2 2 4 7 7" xfId="8901" xr:uid="{FAC91D04-1FA7-4587-9247-3A6CA2D85C98}"/>
    <cellStyle name="Comma 2 2 4 7 7 2" xfId="26077" xr:uid="{C032823C-0FC2-46DF-8B4A-3F06DCFD99D5}"/>
    <cellStyle name="Comma 2 2 4 7 8" xfId="16072" xr:uid="{AEFD08B4-EAB7-4191-8566-A5EACDEA3176}"/>
    <cellStyle name="Comma 2 2 4 7 8 2" xfId="32576" xr:uid="{8D254BAD-2775-440B-ADC2-309AB3A87AD9}"/>
    <cellStyle name="Comma 2 2 4 7 9" xfId="7164" xr:uid="{0D6FD5EF-15E6-463E-B10A-3C5E706D63C8}"/>
    <cellStyle name="Comma 2 2 4 7 9 2" xfId="24455" xr:uid="{E1249252-F163-4062-9221-5390FB467736}"/>
    <cellStyle name="Comma 2 2 4 8" xfId="4822" xr:uid="{AFA01351-4DA0-4D6C-BF50-5C95AB4312ED}"/>
    <cellStyle name="Comma 2 2 4 8 2" xfId="5828" xr:uid="{229AACB2-7CF7-40F7-80DE-8288D3AFAB65}"/>
    <cellStyle name="Comma 2 2 4 8 2 2" xfId="7811" xr:uid="{8A24673E-101A-4882-ACD9-768B5B0D316F}"/>
    <cellStyle name="Comma 2 2 4 8 2 2 2" xfId="12614" xr:uid="{E8933BE8-483D-41DF-8F64-2B415752CC81}"/>
    <cellStyle name="Comma 2 2 4 8 2 2 2 2" xfId="17389" xr:uid="{60422AE7-8CFC-4A6C-82F9-7547712AF548}"/>
    <cellStyle name="Comma 2 2 4 8 2 2 2 2 2" xfId="33893" xr:uid="{0F94A530-EE35-4CA6-8607-7F6EE51B712D}"/>
    <cellStyle name="Comma 2 2 4 8 2 2 2 3" xfId="29365" xr:uid="{2F4508F3-3C82-44C7-BD19-7A05496BD0D5}"/>
    <cellStyle name="Comma 2 2 4 8 2 2 3" xfId="11205" xr:uid="{3A05BDCE-6365-41C8-91DF-1407C3410DDA}"/>
    <cellStyle name="Comma 2 2 4 8 2 2 3 2" xfId="28170" xr:uid="{9390C656-A50C-4A68-BD90-5AF5EE39F096}"/>
    <cellStyle name="Comma 2 2 4 8 2 2 4" xfId="9704" xr:uid="{A74160C7-4AFD-441A-AE46-0EC7F749EA9F}"/>
    <cellStyle name="Comma 2 2 4 8 2 2 4 2" xfId="26855" xr:uid="{6498B825-AE78-455D-9968-2DCBACEEF3C4}"/>
    <cellStyle name="Comma 2 2 4 8 2 2 5" xfId="16356" xr:uid="{4F56C0AD-CA8F-4EA9-A4A9-AFBB009EB65E}"/>
    <cellStyle name="Comma 2 2 4 8 2 2 5 2" xfId="32860" xr:uid="{056AD87E-3547-477D-8037-7CA2B463610F}"/>
    <cellStyle name="Comma 2 2 4 8 2 2 6" xfId="25072" xr:uid="{A7CF475F-8CA5-4824-8032-9D29D98D36BB}"/>
    <cellStyle name="Comma 2 2 4 8 2 3" xfId="7630" xr:uid="{02256CF2-FB0F-4300-A149-E54A6EABB0AA}"/>
    <cellStyle name="Comma 2 2 4 8 2 3 2" xfId="11997" xr:uid="{BA3F2C20-B6A6-4142-9D0E-23641FDC695D}"/>
    <cellStyle name="Comma 2 2 4 8 2 3 2 2" xfId="28847" xr:uid="{477DF344-DC36-4218-BEBD-0A78894CED5E}"/>
    <cellStyle name="Comma 2 2 4 8 2 3 3" xfId="9524" xr:uid="{1C7859EE-EAA9-4559-8BA9-11A609BCE2BE}"/>
    <cellStyle name="Comma 2 2 4 8 2 3 3 2" xfId="26677" xr:uid="{960826B0-9B5A-42DF-8A85-AFD451794C09}"/>
    <cellStyle name="Comma 2 2 4 8 2 3 4" xfId="16847" xr:uid="{200A4E51-0D23-46B1-B5D6-2B7082F4E84B}"/>
    <cellStyle name="Comma 2 2 4 8 2 3 4 2" xfId="33351" xr:uid="{F3A31449-A6F3-4671-BD28-2E1CD1717934}"/>
    <cellStyle name="Comma 2 2 4 8 2 3 5" xfId="24894" xr:uid="{31E85A7A-4DBB-4136-B024-8B8611612AE4}"/>
    <cellStyle name="Comma 2 2 4 8 2 4" xfId="8305" xr:uid="{60E1A7F0-4EB8-46F4-A424-11CB8B69722F}"/>
    <cellStyle name="Comma 2 2 4 8 2 4 2" xfId="10197" xr:uid="{BF28C50C-AB22-4B6D-B15B-BDBF89019F0A}"/>
    <cellStyle name="Comma 2 2 4 8 2 4 2 2" xfId="27282" xr:uid="{B072C880-5E1E-446F-9B86-FA04CF073ACC}"/>
    <cellStyle name="Comma 2 2 4 8 2 4 3" xfId="25496" xr:uid="{F917C5F3-C57D-4BEE-994D-7991A1060173}"/>
    <cellStyle name="Comma 2 2 4 8 2 5" xfId="10634" xr:uid="{4A09EF79-4B69-4596-8734-678B60A73494}"/>
    <cellStyle name="Comma 2 2 4 8 2 5 2" xfId="27681" xr:uid="{3B56A65E-C58D-4508-9558-ABABE1567838}"/>
    <cellStyle name="Comma 2 2 4 8 2 6" xfId="9328" xr:uid="{C9E495E6-40F3-4319-9A40-DDC709F35DF8}"/>
    <cellStyle name="Comma 2 2 4 8 2 6 2" xfId="26483" xr:uid="{08967D13-C603-44C2-9BC7-B8BAD1BA0B2C}"/>
    <cellStyle name="Comma 2 2 4 8 2 7" xfId="16175" xr:uid="{1882C067-B730-4494-A14D-D100BE7D1B4F}"/>
    <cellStyle name="Comma 2 2 4 8 2 7 2" xfId="32679" xr:uid="{D49B4DBF-79C7-4EED-8A18-EB4E752042EE}"/>
    <cellStyle name="Comma 2 2 4 8 2 8" xfId="7429" xr:uid="{72C70F1E-9479-4BAE-B3B2-1402DED92097}"/>
    <cellStyle name="Comma 2 2 4 8 2 8 2" xfId="24696" xr:uid="{6A3F58B4-0048-4A18-9852-17F30A3B147F}"/>
    <cellStyle name="Comma 2 2 4 8 3" xfId="7722" xr:uid="{0EFE4798-F197-4FF5-884A-D7AAB3EB7744}"/>
    <cellStyle name="Comma 2 2 4 8 3 2" xfId="12361" xr:uid="{E3E8E297-FDC2-4151-84E4-05D31967E489}"/>
    <cellStyle name="Comma 2 2 4 8 3 2 2" xfId="17145" xr:uid="{AE09DB23-62AE-4615-8CCC-F7965AE84587}"/>
    <cellStyle name="Comma 2 2 4 8 3 2 2 2" xfId="33649" xr:uid="{69973FDF-6FF7-490A-B49D-4A3DC100F42C}"/>
    <cellStyle name="Comma 2 2 4 8 3 2 3" xfId="29162" xr:uid="{C32A27BB-93E4-4200-A5D0-C7DFBBBF15B0}"/>
    <cellStyle name="Comma 2 2 4 8 3 3" xfId="10959" xr:uid="{213609D0-52E9-4A2F-9E30-76FCE3D20104}"/>
    <cellStyle name="Comma 2 2 4 8 3 3 2" xfId="27965" xr:uid="{C28D09DB-BB68-42D5-91CA-BCE07CA5A8A5}"/>
    <cellStyle name="Comma 2 2 4 8 3 4" xfId="9615" xr:uid="{341D924B-D942-423C-AD0D-A1471903BDE7}"/>
    <cellStyle name="Comma 2 2 4 8 3 4 2" xfId="26767" xr:uid="{BEEB430C-FCA9-4C67-B599-EB2FB58004D6}"/>
    <cellStyle name="Comma 2 2 4 8 3 5" xfId="16268" xr:uid="{46F4EF99-726C-4D85-A0FE-9C1003890CA6}"/>
    <cellStyle name="Comma 2 2 4 8 3 5 2" xfId="32772" xr:uid="{72E2DBCF-C1AF-46B3-9392-8F3C313DC7C2}"/>
    <cellStyle name="Comma 2 2 4 8 3 6" xfId="24984" xr:uid="{9E0E274A-226D-484B-B61D-D54EDD165F42}"/>
    <cellStyle name="Comma 2 2 4 8 4" xfId="7541" xr:uid="{95F8B4F7-BFC2-4876-A5BD-4E6C454DA945}"/>
    <cellStyle name="Comma 2 2 4 8 4 2" xfId="12872" xr:uid="{9BAD9977-8D6F-4F16-9072-175CA1BCD481}"/>
    <cellStyle name="Comma 2 2 4 8 4 2 2" xfId="17581" xr:uid="{161E8057-391F-4388-86E0-FC5CA341F778}"/>
    <cellStyle name="Comma 2 2 4 8 4 2 2 2" xfId="34085" xr:uid="{82083A83-2E5C-4A03-AE64-33D64F779F1F}"/>
    <cellStyle name="Comma 2 2 4 8 4 2 3" xfId="29601" xr:uid="{96EB915E-B6B6-47D8-8FA1-8A7EE21441F5}"/>
    <cellStyle name="Comma 2 2 4 8 4 3" xfId="11598" xr:uid="{5BBD52A9-191F-4A6A-AAEA-7C9856D8FE2C}"/>
    <cellStyle name="Comma 2 2 4 8 4 3 2" xfId="28487" xr:uid="{C1104C0D-11B5-4822-AA85-57E46CD18649}"/>
    <cellStyle name="Comma 2 2 4 8 4 4" xfId="9435" xr:uid="{3F5F9B88-E972-4FED-AC7E-43876F3B189A}"/>
    <cellStyle name="Comma 2 2 4 8 4 4 2" xfId="26589" xr:uid="{D9E100FA-FA64-46D8-8F49-A667639B43DB}"/>
    <cellStyle name="Comma 2 2 4 8 4 5" xfId="16496" xr:uid="{2CB66F1B-1A78-4476-9C9D-F1C00C2ABC67}"/>
    <cellStyle name="Comma 2 2 4 8 4 5 2" xfId="33000" xr:uid="{6FEA80D6-C78A-45FC-B56A-A97A4A98F5FC}"/>
    <cellStyle name="Comma 2 2 4 8 4 6" xfId="24806" xr:uid="{C435380F-0D3E-4518-A279-8093AB2D4B1C}"/>
    <cellStyle name="Comma 2 2 4 8 5" xfId="8044" xr:uid="{C6581C9E-B096-4111-A028-CC72422A3AE8}"/>
    <cellStyle name="Comma 2 2 4 8 5 2" xfId="11791" xr:uid="{E651958C-582B-47A3-9D4F-902423ABE048}"/>
    <cellStyle name="Comma 2 2 4 8 5 2 2" xfId="28656" xr:uid="{96CF87E0-92CA-42F6-B078-C98BD046923F}"/>
    <cellStyle name="Comma 2 2 4 8 5 3" xfId="9937" xr:uid="{88967695-763E-4694-9F53-E7FF155C5C1C}"/>
    <cellStyle name="Comma 2 2 4 8 5 3 2" xfId="27053" xr:uid="{2149991F-B95E-4C05-9927-706DD07F32DD}"/>
    <cellStyle name="Comma 2 2 4 8 5 4" xfId="16651" xr:uid="{8E8429BC-B7C6-4477-9F33-64EF42DA4CDD}"/>
    <cellStyle name="Comma 2 2 4 8 5 4 2" xfId="33155" xr:uid="{AFE2F713-F503-4B53-843C-A67A956FFA40}"/>
    <cellStyle name="Comma 2 2 4 8 5 5" xfId="25271" xr:uid="{8486ADF8-26B5-4573-A6E7-C4F18F249DEE}"/>
    <cellStyle name="Comma 2 2 4 8 6" xfId="10364" xr:uid="{5CE8981C-4B4B-4B64-A287-9698FC835DE4}"/>
    <cellStyle name="Comma 2 2 4 8 6 2" xfId="27435" xr:uid="{93ED51A7-846B-42DD-AF14-1CE7F517408D}"/>
    <cellStyle name="Comma 2 2 4 8 7" xfId="8902" xr:uid="{7D16BAFC-71D3-4854-84F8-CB685174B7BF}"/>
    <cellStyle name="Comma 2 2 4 8 7 2" xfId="26078" xr:uid="{9380FBD6-531B-4FCA-A8E8-89BFD862BCBE}"/>
    <cellStyle name="Comma 2 2 4 8 8" xfId="16073" xr:uid="{BA72EA86-9F0C-4AD7-9D60-560A107C74F3}"/>
    <cellStyle name="Comma 2 2 4 8 8 2" xfId="32577" xr:uid="{77455C10-8F9D-4B0A-AD45-E850974AD16D}"/>
    <cellStyle name="Comma 2 2 4 8 9" xfId="7165" xr:uid="{8CFC76F7-F870-43B4-B0D5-3EEF181C798E}"/>
    <cellStyle name="Comma 2 2 4 8 9 2" xfId="24456" xr:uid="{E050A373-1297-4D60-AA3D-9B838A20104B}"/>
    <cellStyle name="Comma 2 2 4 9" xfId="5815" xr:uid="{43E1C2DD-F533-43DF-9631-196516E3E19D}"/>
    <cellStyle name="Comma 2 2 4 9 2" xfId="7798" xr:uid="{2555FF62-73D1-490D-AA88-244AE2786245}"/>
    <cellStyle name="Comma 2 2 4 9 2 2" xfId="12601" xr:uid="{758203BF-3CE4-47E6-9663-9BB6CC82E6C1}"/>
    <cellStyle name="Comma 2 2 4 9 2 2 2" xfId="17376" xr:uid="{A64BD53A-D163-4583-B61F-6DC624686CA2}"/>
    <cellStyle name="Comma 2 2 4 9 2 2 2 2" xfId="33880" xr:uid="{2E725C94-DC33-47ED-9E41-C5EBD4A24A58}"/>
    <cellStyle name="Comma 2 2 4 9 2 2 3" xfId="29352" xr:uid="{2497F934-616E-4006-ACE7-26C1FB5ACD58}"/>
    <cellStyle name="Comma 2 2 4 9 2 3" xfId="11192" xr:uid="{38E52C44-04C0-4653-8DC7-8470B5E88B8E}"/>
    <cellStyle name="Comma 2 2 4 9 2 3 2" xfId="28157" xr:uid="{92571321-58A5-4A20-A733-808B518988CA}"/>
    <cellStyle name="Comma 2 2 4 9 2 4" xfId="9691" xr:uid="{15EFDBD6-6A7D-4D20-8317-28ADB183D19A}"/>
    <cellStyle name="Comma 2 2 4 9 2 4 2" xfId="26842" xr:uid="{AD4E0550-0537-47D9-99A4-C4F50E716DDA}"/>
    <cellStyle name="Comma 2 2 4 9 2 5" xfId="16343" xr:uid="{FD055064-336A-4D1C-937B-B97352002AF7}"/>
    <cellStyle name="Comma 2 2 4 9 2 5 2" xfId="32847" xr:uid="{C735B265-D4AE-49A8-BF8D-4E6C96E68C76}"/>
    <cellStyle name="Comma 2 2 4 9 2 6" xfId="25059" xr:uid="{09B23AFA-A626-4FE0-9C0F-A5EA551C0DB8}"/>
    <cellStyle name="Comma 2 2 4 9 3" xfId="7617" xr:uid="{F9DB0F62-CAF9-4069-916A-3A7DC95D12CE}"/>
    <cellStyle name="Comma 2 2 4 9 3 2" xfId="11984" xr:uid="{335D4665-401F-4053-92F2-98EDE69D8DA7}"/>
    <cellStyle name="Comma 2 2 4 9 3 2 2" xfId="28834" xr:uid="{F589C638-660D-43B5-9185-2E0F0F6494F9}"/>
    <cellStyle name="Comma 2 2 4 9 3 3" xfId="9511" xr:uid="{A9C1DB68-B082-4B57-9E1C-A7650FB4802C}"/>
    <cellStyle name="Comma 2 2 4 9 3 3 2" xfId="26664" xr:uid="{805A7F96-4244-4E04-9ED4-F9AAB1EAED7A}"/>
    <cellStyle name="Comma 2 2 4 9 3 4" xfId="16834" xr:uid="{E82445A7-E061-416F-953F-C50E4DEDE588}"/>
    <cellStyle name="Comma 2 2 4 9 3 4 2" xfId="33338" xr:uid="{1FA904FD-3A3D-4006-BFA6-7ED13F8DF4BA}"/>
    <cellStyle name="Comma 2 2 4 9 3 5" xfId="24881" xr:uid="{22EFA6E4-009D-47A0-BF88-2538FCF90355}"/>
    <cellStyle name="Comma 2 2 4 9 4" xfId="8292" xr:uid="{A0185DB4-BCBC-462C-9D99-BF46B74FAB64}"/>
    <cellStyle name="Comma 2 2 4 9 4 2" xfId="10184" xr:uid="{81061F9F-9A4E-4ADE-9C28-BFDBF1BA4644}"/>
    <cellStyle name="Comma 2 2 4 9 4 2 2" xfId="27269" xr:uid="{812B2253-DD83-4F3D-A736-8A6956DE785E}"/>
    <cellStyle name="Comma 2 2 4 9 4 3" xfId="25483" xr:uid="{8A172938-3293-4D49-ABF8-53CE2A16B8B0}"/>
    <cellStyle name="Comma 2 2 4 9 5" xfId="10621" xr:uid="{1DD39DC2-D2A3-4F3E-A0E1-05F90A2121D4}"/>
    <cellStyle name="Comma 2 2 4 9 5 2" xfId="27668" xr:uid="{C75FC526-7CDC-43CF-8B1F-03E2F550EB60}"/>
    <cellStyle name="Comma 2 2 4 9 6" xfId="9315" xr:uid="{C71CE29C-33A2-45E9-A6D0-31C744D3BCFF}"/>
    <cellStyle name="Comma 2 2 4 9 6 2" xfId="26470" xr:uid="{B1F790C2-DA8B-4508-B25A-925901CC03A8}"/>
    <cellStyle name="Comma 2 2 4 9 7" xfId="16162" xr:uid="{56F47FA2-CFC9-4AAA-B60F-98614A21081C}"/>
    <cellStyle name="Comma 2 2 4 9 7 2" xfId="32666" xr:uid="{4FF33A97-5ED0-485B-B11E-05806DFF408A}"/>
    <cellStyle name="Comma 2 2 4 9 8" xfId="7416" xr:uid="{93E32549-A8CF-4C8B-A1B8-B0917C4CF605}"/>
    <cellStyle name="Comma 2 2 4 9 8 2" xfId="24683" xr:uid="{3AE3496D-80AE-488C-BAC1-48242AD3F79E}"/>
    <cellStyle name="Comma 2 2 5" xfId="4823" xr:uid="{EF76B9DC-BB18-4956-A8F9-0B00A62B306C}"/>
    <cellStyle name="Comma 2 2 5 2" xfId="5829" xr:uid="{86907541-0381-4D55-8165-CF20BD503337}"/>
    <cellStyle name="Comma 2 2 5 2 2" xfId="7812" xr:uid="{BDAFF52F-2B8E-461C-ACAB-4CF02AEF0D05}"/>
    <cellStyle name="Comma 2 2 5 2 2 2" xfId="12615" xr:uid="{898DB380-B663-4071-97A1-D8F2E7656ADB}"/>
    <cellStyle name="Comma 2 2 5 2 2 2 2" xfId="17390" xr:uid="{6C812A7E-0F78-4544-A291-C1B5CFE2406E}"/>
    <cellStyle name="Comma 2 2 5 2 2 2 2 2" xfId="33894" xr:uid="{6AC46078-0DD5-4DA8-93F1-BB3B383FB5B6}"/>
    <cellStyle name="Comma 2 2 5 2 2 2 3" xfId="29366" xr:uid="{5C315D84-04F2-4AD1-8C6F-EBC143E53FB3}"/>
    <cellStyle name="Comma 2 2 5 2 2 3" xfId="11206" xr:uid="{21490B3C-C636-4C24-8D8E-FE3FC1603C22}"/>
    <cellStyle name="Comma 2 2 5 2 2 3 2" xfId="28171" xr:uid="{D22D800C-E03A-4E89-94FF-0E816798A4B0}"/>
    <cellStyle name="Comma 2 2 5 2 2 4" xfId="9705" xr:uid="{BDAD2750-64E9-4200-91FF-EA6127D1B07C}"/>
    <cellStyle name="Comma 2 2 5 2 2 4 2" xfId="26856" xr:uid="{A3F293AF-F0D3-4E14-BCAC-7745E61AFA39}"/>
    <cellStyle name="Comma 2 2 5 2 2 5" xfId="16357" xr:uid="{AC0AA47F-BE6C-44EA-99E8-F694CE0B5912}"/>
    <cellStyle name="Comma 2 2 5 2 2 5 2" xfId="32861" xr:uid="{D4E876E6-338F-4C1F-8D10-518D8F659D58}"/>
    <cellStyle name="Comma 2 2 5 2 2 6" xfId="25073" xr:uid="{9839645A-6CED-48FF-9A56-8B9AC27C8984}"/>
    <cellStyle name="Comma 2 2 5 2 3" xfId="7631" xr:uid="{E5F1D4D3-D195-42E8-8523-353FD751E6D5}"/>
    <cellStyle name="Comma 2 2 5 2 3 2" xfId="11998" xr:uid="{516AF3D9-C76D-4452-811E-DBD8E77FBC3C}"/>
    <cellStyle name="Comma 2 2 5 2 3 2 2" xfId="28848" xr:uid="{52AEE7B4-02D1-4A94-8BA9-8AC33AC2FE94}"/>
    <cellStyle name="Comma 2 2 5 2 3 3" xfId="9525" xr:uid="{B0EBE56F-0ED9-439A-9EC4-FBE9A3C08BF6}"/>
    <cellStyle name="Comma 2 2 5 2 3 3 2" xfId="26678" xr:uid="{C891CD0C-AC1A-4F5C-B246-B9BD8A040A4B}"/>
    <cellStyle name="Comma 2 2 5 2 3 4" xfId="16848" xr:uid="{069AC77D-17DC-404E-9F15-F3D4EA98EECF}"/>
    <cellStyle name="Comma 2 2 5 2 3 4 2" xfId="33352" xr:uid="{3CF10655-8D94-4C7F-9D85-EB9CFA387214}"/>
    <cellStyle name="Comma 2 2 5 2 3 5" xfId="24895" xr:uid="{5FD8D17C-9BB5-482D-92F4-71D1D7C04D7E}"/>
    <cellStyle name="Comma 2 2 5 2 4" xfId="8306" xr:uid="{E0ECFBF2-46C5-437B-BA0F-2D0596F0AFE0}"/>
    <cellStyle name="Comma 2 2 5 2 4 2" xfId="10198" xr:uid="{1FF238F9-5262-4B8D-A90E-CB2EC699CA4E}"/>
    <cellStyle name="Comma 2 2 5 2 4 2 2" xfId="27283" xr:uid="{EDCE5934-24E0-43CD-B9F1-AA4C272E4522}"/>
    <cellStyle name="Comma 2 2 5 2 4 3" xfId="25497" xr:uid="{CC1334FC-A8FF-4DDC-BA91-48628923831A}"/>
    <cellStyle name="Comma 2 2 5 2 5" xfId="10635" xr:uid="{B701F921-3676-4A33-8E33-00B2EACC019C}"/>
    <cellStyle name="Comma 2 2 5 2 5 2" xfId="27682" xr:uid="{6DBFBF08-86C1-4402-9EA1-1F60FC51142F}"/>
    <cellStyle name="Comma 2 2 5 2 6" xfId="9329" xr:uid="{0A389672-1428-42FE-A0F3-86484F33DF9D}"/>
    <cellStyle name="Comma 2 2 5 2 6 2" xfId="26484" xr:uid="{6F96D883-477A-47CE-97F8-0F727906C657}"/>
    <cellStyle name="Comma 2 2 5 2 7" xfId="16176" xr:uid="{79AE7E19-F2F1-49FD-8032-3E94DDC5D2C9}"/>
    <cellStyle name="Comma 2 2 5 2 7 2" xfId="32680" xr:uid="{5E73EEEE-5232-4E2F-B137-CBC1A52C9A60}"/>
    <cellStyle name="Comma 2 2 5 2 8" xfId="7430" xr:uid="{FCFBDCE0-D337-4D39-81E0-93998F384BC1}"/>
    <cellStyle name="Comma 2 2 5 2 8 2" xfId="24697" xr:uid="{E5BDCD9C-5A00-4DC6-AC5C-55D53367A3CA}"/>
    <cellStyle name="Comma 2 2 5 3" xfId="7723" xr:uid="{911DBEE4-A1E6-4153-91DC-F9A1DB262C3D}"/>
    <cellStyle name="Comma 2 2 5 3 2" xfId="12362" xr:uid="{AF80B792-CA4F-41FA-BFB3-B7ECBFFDE939}"/>
    <cellStyle name="Comma 2 2 5 3 2 2" xfId="17146" xr:uid="{A70A3B51-4AE4-4018-9A77-CF7B32D7A26A}"/>
    <cellStyle name="Comma 2 2 5 3 2 2 2" xfId="33650" xr:uid="{330029E7-3F43-4543-9E7F-82D4A4E46767}"/>
    <cellStyle name="Comma 2 2 5 3 2 3" xfId="29163" xr:uid="{2BD08125-ED1A-4FA1-A009-B13DBD4212C6}"/>
    <cellStyle name="Comma 2 2 5 3 3" xfId="10960" xr:uid="{E1CB3B5A-E578-4C78-B3D8-5FB9C79FEC3F}"/>
    <cellStyle name="Comma 2 2 5 3 3 2" xfId="27966" xr:uid="{584FA1BF-7AEF-4898-A796-E643E4D62932}"/>
    <cellStyle name="Comma 2 2 5 3 4" xfId="9616" xr:uid="{6C4170B0-1E72-4AAE-89BA-9312517D3241}"/>
    <cellStyle name="Comma 2 2 5 3 4 2" xfId="26768" xr:uid="{C736B5A6-2C65-4BD1-8166-EEEA3CAD3F37}"/>
    <cellStyle name="Comma 2 2 5 3 5" xfId="16269" xr:uid="{02DD8AB8-30CC-487A-9173-B9AAD634BEA3}"/>
    <cellStyle name="Comma 2 2 5 3 5 2" xfId="32773" xr:uid="{AC4F7C53-8176-428C-A796-6EB7999D4B0E}"/>
    <cellStyle name="Comma 2 2 5 3 6" xfId="24985" xr:uid="{C6500BCB-382E-4EB0-9C69-DCFF6E8C9D6C}"/>
    <cellStyle name="Comma 2 2 5 4" xfId="7542" xr:uid="{A50194E1-8216-49DE-B83A-D39ACC451BED}"/>
    <cellStyle name="Comma 2 2 5 4 2" xfId="12873" xr:uid="{0046487C-0FAC-4970-BC7C-E47A6582A445}"/>
    <cellStyle name="Comma 2 2 5 4 2 2" xfId="17582" xr:uid="{34FDFF3E-F2D4-44AD-9CB7-217A469F62C1}"/>
    <cellStyle name="Comma 2 2 5 4 2 2 2" xfId="34086" xr:uid="{58E56D6D-E9EF-4F7F-BF8C-B22E84D6EF58}"/>
    <cellStyle name="Comma 2 2 5 4 2 3" xfId="29602" xr:uid="{BA2913C1-F8D6-45BC-9F8D-8A273DAD14FD}"/>
    <cellStyle name="Comma 2 2 5 4 3" xfId="11599" xr:uid="{5DABDCC8-BAB6-498E-8BD1-2D85AEE67A1B}"/>
    <cellStyle name="Comma 2 2 5 4 3 2" xfId="28488" xr:uid="{2130A379-7A83-4FDC-88F0-A8CF8CA9D837}"/>
    <cellStyle name="Comma 2 2 5 4 4" xfId="9436" xr:uid="{C2733166-BD3C-4B1A-ADF4-2B60AFF50574}"/>
    <cellStyle name="Comma 2 2 5 4 4 2" xfId="26590" xr:uid="{59CC0F71-3294-4078-B690-74C78D880AC0}"/>
    <cellStyle name="Comma 2 2 5 4 5" xfId="16497" xr:uid="{5C85AC9C-D273-4414-A7F1-F35437FAC7C2}"/>
    <cellStyle name="Comma 2 2 5 4 5 2" xfId="33001" xr:uid="{49FE477C-C45B-403D-BBCE-0A0DC5B12A59}"/>
    <cellStyle name="Comma 2 2 5 4 6" xfId="24807" xr:uid="{6F678375-444F-41BE-92F3-50A913423D6F}"/>
    <cellStyle name="Comma 2 2 5 5" xfId="8045" xr:uid="{EE2A4B72-D1A9-40D9-ACAA-AFA4142A0AA0}"/>
    <cellStyle name="Comma 2 2 5 5 2" xfId="11792" xr:uid="{9F75F36A-968F-4FDE-A92E-A3D926EF5CBD}"/>
    <cellStyle name="Comma 2 2 5 5 2 2" xfId="28657" xr:uid="{F1B356C9-7957-41C1-88B4-89785F315D00}"/>
    <cellStyle name="Comma 2 2 5 5 3" xfId="9938" xr:uid="{FD887277-932D-431D-BF15-854EA2FC518E}"/>
    <cellStyle name="Comma 2 2 5 5 3 2" xfId="27054" xr:uid="{C290F426-9EF9-4FD9-A807-824A427E6A43}"/>
    <cellStyle name="Comma 2 2 5 5 4" xfId="16652" xr:uid="{141D6B0F-E572-4143-8741-68836079B789}"/>
    <cellStyle name="Comma 2 2 5 5 4 2" xfId="33156" xr:uid="{66BE452E-9FCA-418A-A7A1-8CBBD318360E}"/>
    <cellStyle name="Comma 2 2 5 5 5" xfId="25272" xr:uid="{88309526-C4B5-44FB-8B1A-42E2B47FDD8A}"/>
    <cellStyle name="Comma 2 2 5 6" xfId="10365" xr:uid="{87E37780-4397-4AC6-AF3B-3501599A1529}"/>
    <cellStyle name="Comma 2 2 5 6 2" xfId="27436" xr:uid="{4CFA7F2E-1A11-49AC-AAA1-F4F44023FDE0}"/>
    <cellStyle name="Comma 2 2 5 7" xfId="8903" xr:uid="{EFC694CA-74C0-4573-82AE-151933DB79B1}"/>
    <cellStyle name="Comma 2 2 5 7 2" xfId="26079" xr:uid="{2D481C07-8078-40EB-9910-1E5737351333}"/>
    <cellStyle name="Comma 2 2 5 8" xfId="16074" xr:uid="{AA150282-3285-46E0-9744-591D3C1A1478}"/>
    <cellStyle name="Comma 2 2 5 8 2" xfId="32578" xr:uid="{1F228077-A347-45CE-A404-AFD720646FE5}"/>
    <cellStyle name="Comma 2 2 5 9" xfId="7166" xr:uid="{DEECD730-06C1-4E16-89E2-6CEB4814F426}"/>
    <cellStyle name="Comma 2 2 5 9 2" xfId="24457" xr:uid="{D1F7D492-1CDB-4749-9F47-A3E76095BB5A}"/>
    <cellStyle name="Comma 2 2 6" xfId="4824" xr:uid="{226212B5-3C2A-4F7F-8DA7-09BDA104193A}"/>
    <cellStyle name="Comma 2 2 6 10" xfId="7543" xr:uid="{F37D5B2F-6A9B-4F8B-8802-CA886B25A6DC}"/>
    <cellStyle name="Comma 2 2 6 10 2" xfId="12874" xr:uid="{88B3A949-8256-4DDF-8BD0-ED0E7710AD05}"/>
    <cellStyle name="Comma 2 2 6 10 2 2" xfId="17583" xr:uid="{1800EEE2-F513-425D-B4D0-BF9712001D4E}"/>
    <cellStyle name="Comma 2 2 6 10 2 2 2" xfId="34087" xr:uid="{53993195-E25D-463F-ACC9-E989B4D7650C}"/>
    <cellStyle name="Comma 2 2 6 10 2 3" xfId="29603" xr:uid="{CCF32523-B2DA-4835-B9E5-A29614FB3EDF}"/>
    <cellStyle name="Comma 2 2 6 10 3" xfId="11600" xr:uid="{E86C06CA-78B7-4206-AF29-424C1CD9335C}"/>
    <cellStyle name="Comma 2 2 6 10 3 2" xfId="28489" xr:uid="{080D4AA2-11E0-4004-9CAE-766CC7A48B0D}"/>
    <cellStyle name="Comma 2 2 6 10 4" xfId="9437" xr:uid="{AAEDCB1D-268A-4900-9EBE-29CB9B09D93E}"/>
    <cellStyle name="Comma 2 2 6 10 4 2" xfId="26591" xr:uid="{90AFCAD6-13F7-4BCE-8184-C313418B57D2}"/>
    <cellStyle name="Comma 2 2 6 10 5" xfId="16498" xr:uid="{C3F3C048-5881-4EBC-B5E5-3326D5677009}"/>
    <cellStyle name="Comma 2 2 6 10 5 2" xfId="33002" xr:uid="{FDC19DC5-A579-47F9-978E-BA26A47ED2F4}"/>
    <cellStyle name="Comma 2 2 6 10 6" xfId="24808" xr:uid="{3FF910F1-9710-499D-AD0D-AFD4649DA240}"/>
    <cellStyle name="Comma 2 2 6 11" xfId="8046" xr:uid="{BB7A2C28-D189-4751-B3CD-E11FDD7CB75E}"/>
    <cellStyle name="Comma 2 2 6 11 2" xfId="11793" xr:uid="{0BC6B6EC-5391-4F6B-91D0-7B9C12A52575}"/>
    <cellStyle name="Comma 2 2 6 11 2 2" xfId="28658" xr:uid="{708777FF-06D7-4352-A13A-2795CA7336DB}"/>
    <cellStyle name="Comma 2 2 6 11 3" xfId="9939" xr:uid="{98ECB69B-9B17-48F7-B978-FC537FF40C70}"/>
    <cellStyle name="Comma 2 2 6 11 3 2" xfId="27055" xr:uid="{9AD2716F-E27C-4248-A737-8D93C30364D1}"/>
    <cellStyle name="Comma 2 2 6 11 4" xfId="16653" xr:uid="{4412C9C8-245B-4173-9CCA-4F753EA70E2B}"/>
    <cellStyle name="Comma 2 2 6 11 4 2" xfId="33157" xr:uid="{212C8C7D-D0D7-4028-9C3B-30970937F540}"/>
    <cellStyle name="Comma 2 2 6 11 5" xfId="25273" xr:uid="{45F8F367-7B1F-424D-9F4A-4F2778F61363}"/>
    <cellStyle name="Comma 2 2 6 12" xfId="10366" xr:uid="{54A8C9B8-7846-48BB-B565-9F1BE980DF04}"/>
    <cellStyle name="Comma 2 2 6 12 2" xfId="27437" xr:uid="{B1DDC386-549D-4176-88BD-275B8238DC02}"/>
    <cellStyle name="Comma 2 2 6 13" xfId="8904" xr:uid="{75203540-3BA6-4ED4-AA2D-7283FC9B93A0}"/>
    <cellStyle name="Comma 2 2 6 13 2" xfId="26080" xr:uid="{0F7919B2-88A6-4968-84FD-2A1FBA930993}"/>
    <cellStyle name="Comma 2 2 6 14" xfId="16075" xr:uid="{F45C7998-ADFE-456A-8FB1-A7FC7E61E771}"/>
    <cellStyle name="Comma 2 2 6 14 2" xfId="32579" xr:uid="{785FBA63-9FB0-4EA9-AB2F-E2A193766167}"/>
    <cellStyle name="Comma 2 2 6 15" xfId="7167" xr:uid="{3E8EDC65-2AB9-47EC-B090-1454B3B55C82}"/>
    <cellStyle name="Comma 2 2 6 15 2" xfId="24458" xr:uid="{DAB0490B-9ADF-4FE1-99EC-C1D8AE8DE3FF}"/>
    <cellStyle name="Comma 2 2 6 2" xfId="4825" xr:uid="{96A1C23F-7B7E-44E5-896F-3A8750EC849D}"/>
    <cellStyle name="Comma 2 2 6 2 2" xfId="5831" xr:uid="{D70B8584-6040-41AC-88AA-04CB8CFFACD3}"/>
    <cellStyle name="Comma 2 2 6 2 2 2" xfId="7814" xr:uid="{08466CB2-025B-46DE-B0A2-DFCAD2B90176}"/>
    <cellStyle name="Comma 2 2 6 2 2 2 2" xfId="12617" xr:uid="{8A0D8A9F-7157-4156-BD08-9A13EE648222}"/>
    <cellStyle name="Comma 2 2 6 2 2 2 2 2" xfId="17392" xr:uid="{D6D3C08C-F5D4-48CF-A789-85409C26521E}"/>
    <cellStyle name="Comma 2 2 6 2 2 2 2 2 2" xfId="33896" xr:uid="{2BE6EE08-A732-403E-8B5A-AEF0B637E9A9}"/>
    <cellStyle name="Comma 2 2 6 2 2 2 2 3" xfId="29368" xr:uid="{DA4ECF84-415A-4D96-B254-E9036D7A3903}"/>
    <cellStyle name="Comma 2 2 6 2 2 2 3" xfId="11208" xr:uid="{FBFDC771-C84C-4DEE-9946-59A5EB9386EF}"/>
    <cellStyle name="Comma 2 2 6 2 2 2 3 2" xfId="28173" xr:uid="{996A9E9E-FE1F-4C69-A569-B1E692B0175D}"/>
    <cellStyle name="Comma 2 2 6 2 2 2 4" xfId="9707" xr:uid="{425B002C-CC88-4C20-8E90-0FCCEEA28E63}"/>
    <cellStyle name="Comma 2 2 6 2 2 2 4 2" xfId="26858" xr:uid="{1570C50C-38F7-4A48-82B8-287917975D7B}"/>
    <cellStyle name="Comma 2 2 6 2 2 2 5" xfId="16359" xr:uid="{904C835D-F2F8-410F-850A-9FCF9836A950}"/>
    <cellStyle name="Comma 2 2 6 2 2 2 5 2" xfId="32863" xr:uid="{947DD037-4251-4B88-B2AF-CA38B22BB041}"/>
    <cellStyle name="Comma 2 2 6 2 2 2 6" xfId="25075" xr:uid="{984400AF-1320-4894-9D7F-C6B3AF307D8F}"/>
    <cellStyle name="Comma 2 2 6 2 2 3" xfId="7633" xr:uid="{9B86756A-E714-4963-9162-6FDBF843F69A}"/>
    <cellStyle name="Comma 2 2 6 2 2 3 2" xfId="12000" xr:uid="{C1DAD4D5-B0DC-4666-9C72-4D3D8CB34C7D}"/>
    <cellStyle name="Comma 2 2 6 2 2 3 2 2" xfId="28850" xr:uid="{9C426447-FED8-40C9-B9BA-5D131E18D2E7}"/>
    <cellStyle name="Comma 2 2 6 2 2 3 3" xfId="9527" xr:uid="{5A371B45-ABCC-4EAA-88B3-09C41D0A71CA}"/>
    <cellStyle name="Comma 2 2 6 2 2 3 3 2" xfId="26680" xr:uid="{9619754F-D2BA-4DD2-BDE9-39FA745D171F}"/>
    <cellStyle name="Comma 2 2 6 2 2 3 4" xfId="16850" xr:uid="{C829C892-7BF7-431F-A519-810257F7A8F4}"/>
    <cellStyle name="Comma 2 2 6 2 2 3 4 2" xfId="33354" xr:uid="{03F51DAB-EB6E-42B7-A9ED-32C9B6D47537}"/>
    <cellStyle name="Comma 2 2 6 2 2 3 5" xfId="24897" xr:uid="{DB2E4117-4AE4-43C5-A5F3-2ABF3A4DDEB6}"/>
    <cellStyle name="Comma 2 2 6 2 2 4" xfId="8308" xr:uid="{38CC3295-B803-4861-BEA0-2AF470E62768}"/>
    <cellStyle name="Comma 2 2 6 2 2 4 2" xfId="10200" xr:uid="{1E08E29B-5C35-41FC-B01D-9F1B391649ED}"/>
    <cellStyle name="Comma 2 2 6 2 2 4 2 2" xfId="27285" xr:uid="{CC839440-77B2-4A9E-BEB6-E184E4084966}"/>
    <cellStyle name="Comma 2 2 6 2 2 4 3" xfId="25499" xr:uid="{A7A9446F-A883-4698-8CF7-E65EBB9A63FB}"/>
    <cellStyle name="Comma 2 2 6 2 2 5" xfId="10637" xr:uid="{15B504D7-641E-4278-80DE-E3D9179E9582}"/>
    <cellStyle name="Comma 2 2 6 2 2 5 2" xfId="27684" xr:uid="{08934E57-6D9F-4C1D-8546-44CE8A756162}"/>
    <cellStyle name="Comma 2 2 6 2 2 6" xfId="9331" xr:uid="{78700D4F-3F66-4679-BA83-EBBE9DB61E43}"/>
    <cellStyle name="Comma 2 2 6 2 2 6 2" xfId="26486" xr:uid="{8B4BC19B-E49B-477E-B154-1835E2060FF4}"/>
    <cellStyle name="Comma 2 2 6 2 2 7" xfId="16178" xr:uid="{B4FC66A0-7531-4A25-A095-28D3BD3F88B4}"/>
    <cellStyle name="Comma 2 2 6 2 2 7 2" xfId="32682" xr:uid="{22E2B01F-753F-4DCA-AD17-E03AC50906A8}"/>
    <cellStyle name="Comma 2 2 6 2 2 8" xfId="7432" xr:uid="{706BC4FB-6B1D-4B86-B050-8CAD57B96B6C}"/>
    <cellStyle name="Comma 2 2 6 2 2 8 2" xfId="24699" xr:uid="{C2F0A9D8-4EE4-4803-A1DF-DA2D155C2CF8}"/>
    <cellStyle name="Comma 2 2 6 2 3" xfId="7725" xr:uid="{DD5B4422-E84C-476C-955D-46FE477C5A2D}"/>
    <cellStyle name="Comma 2 2 6 2 3 2" xfId="12364" xr:uid="{B9068B4C-8A63-4636-8283-2AFC0BE75CF9}"/>
    <cellStyle name="Comma 2 2 6 2 3 2 2" xfId="17148" xr:uid="{34314502-FE9D-42F7-8961-49B8375BEFB6}"/>
    <cellStyle name="Comma 2 2 6 2 3 2 2 2" xfId="33652" xr:uid="{F1D2D87B-1948-4351-A1D3-554EDA779CA0}"/>
    <cellStyle name="Comma 2 2 6 2 3 2 3" xfId="29165" xr:uid="{2BDEA8B3-0327-4A0F-81D1-D8193F131A8E}"/>
    <cellStyle name="Comma 2 2 6 2 3 3" xfId="10962" xr:uid="{96794925-A51C-44F9-B9EA-106A50E439DE}"/>
    <cellStyle name="Comma 2 2 6 2 3 3 2" xfId="27968" xr:uid="{DDA51A6A-43E6-411D-B922-F88092B04153}"/>
    <cellStyle name="Comma 2 2 6 2 3 4" xfId="9618" xr:uid="{45F62E7C-091A-4FD5-83A8-3F95CFA523E7}"/>
    <cellStyle name="Comma 2 2 6 2 3 4 2" xfId="26770" xr:uid="{BE42DA73-AB5A-4486-867A-F0C980D8F094}"/>
    <cellStyle name="Comma 2 2 6 2 3 5" xfId="16271" xr:uid="{A73F71A2-8E3B-4CE1-A4F7-5FE8067209B0}"/>
    <cellStyle name="Comma 2 2 6 2 3 5 2" xfId="32775" xr:uid="{A62A5C22-B6F5-436D-BFFC-675E5F3B90FF}"/>
    <cellStyle name="Comma 2 2 6 2 3 6" xfId="24987" xr:uid="{B02D9D23-0644-46C3-9088-559097769ADB}"/>
    <cellStyle name="Comma 2 2 6 2 4" xfId="7544" xr:uid="{567D8CA0-4333-4054-8607-68F65587DFCF}"/>
    <cellStyle name="Comma 2 2 6 2 4 2" xfId="12875" xr:uid="{4CE8322D-B7DB-4C78-A16D-2D43A9BF17C1}"/>
    <cellStyle name="Comma 2 2 6 2 4 2 2" xfId="17584" xr:uid="{21197F3C-F55B-4EC1-8435-07A652020D22}"/>
    <cellStyle name="Comma 2 2 6 2 4 2 2 2" xfId="34088" xr:uid="{5C21C3AD-C2AE-4B55-8029-6DFAD24CC193}"/>
    <cellStyle name="Comma 2 2 6 2 4 2 3" xfId="29604" xr:uid="{5BB06D6D-9C28-4A65-8479-1B30CA48C791}"/>
    <cellStyle name="Comma 2 2 6 2 4 3" xfId="11601" xr:uid="{B4A7C6DB-4A00-4B6A-8CD0-03545A467DFA}"/>
    <cellStyle name="Comma 2 2 6 2 4 3 2" xfId="28490" xr:uid="{8821295A-7A4C-452B-8E47-DE85CB1FDD7B}"/>
    <cellStyle name="Comma 2 2 6 2 4 4" xfId="9438" xr:uid="{8BACBA75-5554-4DD5-811B-263DFC255D7B}"/>
    <cellStyle name="Comma 2 2 6 2 4 4 2" xfId="26592" xr:uid="{014A62D0-BBBE-4A15-B0DF-0CF5447C9F2C}"/>
    <cellStyle name="Comma 2 2 6 2 4 5" xfId="16499" xr:uid="{79BB0EB1-982A-4919-9FE3-51327885B3EA}"/>
    <cellStyle name="Comma 2 2 6 2 4 5 2" xfId="33003" xr:uid="{E6DAEABE-0A41-4EE7-B9B9-EAC584FBC8E2}"/>
    <cellStyle name="Comma 2 2 6 2 4 6" xfId="24809" xr:uid="{A8EF7FE1-3E03-4EE3-A45F-9CE447B0C461}"/>
    <cellStyle name="Comma 2 2 6 2 5" xfId="8047" xr:uid="{2E52A390-FE6C-4FD6-971B-565D2C478BF4}"/>
    <cellStyle name="Comma 2 2 6 2 5 2" xfId="11794" xr:uid="{EE1339B3-FF2C-4C12-93FE-37397747F62B}"/>
    <cellStyle name="Comma 2 2 6 2 5 2 2" xfId="28659" xr:uid="{BB7F3CAB-62CE-4818-B4C5-578D5932431B}"/>
    <cellStyle name="Comma 2 2 6 2 5 3" xfId="9940" xr:uid="{3CD960F3-AB73-4C9E-8620-2F387121B9CE}"/>
    <cellStyle name="Comma 2 2 6 2 5 3 2" xfId="27056" xr:uid="{591FD1FA-9673-426B-979E-30A6DDB56984}"/>
    <cellStyle name="Comma 2 2 6 2 5 4" xfId="16654" xr:uid="{56E209F2-487F-44A2-9C69-615AA3F44A2E}"/>
    <cellStyle name="Comma 2 2 6 2 5 4 2" xfId="33158" xr:uid="{99E261A0-A798-4189-9677-FB29A4B7011F}"/>
    <cellStyle name="Comma 2 2 6 2 5 5" xfId="25274" xr:uid="{6580E103-1DFF-42B5-A71B-C608AAD78F72}"/>
    <cellStyle name="Comma 2 2 6 2 6" xfId="10367" xr:uid="{21A66B9D-461B-494A-A2C0-07017EAF4E0B}"/>
    <cellStyle name="Comma 2 2 6 2 6 2" xfId="27438" xr:uid="{6D0E424D-9063-4083-9526-D29B2E00DC17}"/>
    <cellStyle name="Comma 2 2 6 2 7" xfId="8905" xr:uid="{683EA741-B25C-42A6-B64C-C6F0097D37C2}"/>
    <cellStyle name="Comma 2 2 6 2 7 2" xfId="26081" xr:uid="{146DDA2D-1AA6-4D78-97A0-E5FFD3BC3B90}"/>
    <cellStyle name="Comma 2 2 6 2 8" xfId="16076" xr:uid="{BA062F72-E087-4F57-8DE9-73F96947438F}"/>
    <cellStyle name="Comma 2 2 6 2 8 2" xfId="32580" xr:uid="{7F62E197-DC89-4E61-ADB5-15B1A7D6457C}"/>
    <cellStyle name="Comma 2 2 6 2 9" xfId="7168" xr:uid="{6ED82087-1C5E-4BF6-9F69-513EC839185A}"/>
    <cellStyle name="Comma 2 2 6 2 9 2" xfId="24459" xr:uid="{4DCE6B67-7C7D-477B-8AE2-A9FD6EBA023B}"/>
    <cellStyle name="Comma 2 2 6 3" xfId="4826" xr:uid="{F18A6BEF-626A-46E9-B4E9-B6C3BFF5FC11}"/>
    <cellStyle name="Comma 2 2 6 3 2" xfId="5832" xr:uid="{0BE9854D-7E5B-4AEB-8F65-7D269E562523}"/>
    <cellStyle name="Comma 2 2 6 3 2 2" xfId="7815" xr:uid="{374B2379-8585-4B6E-8075-073D32DD100B}"/>
    <cellStyle name="Comma 2 2 6 3 2 2 2" xfId="12618" xr:uid="{EAC1D5A7-0E67-4ACB-BDFC-0F872CFB49BD}"/>
    <cellStyle name="Comma 2 2 6 3 2 2 2 2" xfId="17393" xr:uid="{5B1463D2-72E6-40A3-A60E-08C3880C4A42}"/>
    <cellStyle name="Comma 2 2 6 3 2 2 2 2 2" xfId="33897" xr:uid="{7237E392-3FC7-49A1-94D9-24DFDD256DAC}"/>
    <cellStyle name="Comma 2 2 6 3 2 2 2 3" xfId="29369" xr:uid="{F6ED5E5C-95B5-4023-9FD7-6875B2AE31BA}"/>
    <cellStyle name="Comma 2 2 6 3 2 2 3" xfId="11209" xr:uid="{0BC7AB8E-42A8-46BF-A385-EC0657D8F352}"/>
    <cellStyle name="Comma 2 2 6 3 2 2 3 2" xfId="28174" xr:uid="{0C7FA3D7-337C-4AEE-9FD7-0DAE1E82D674}"/>
    <cellStyle name="Comma 2 2 6 3 2 2 4" xfId="9708" xr:uid="{B52F5AE9-3F67-49D9-AB51-F751DD8FA2EC}"/>
    <cellStyle name="Comma 2 2 6 3 2 2 4 2" xfId="26859" xr:uid="{1EEBA0D5-3FF6-4069-93BF-DE21AC9ECE04}"/>
    <cellStyle name="Comma 2 2 6 3 2 2 5" xfId="16360" xr:uid="{2E76712C-F12C-4A60-9405-13995E0B83A2}"/>
    <cellStyle name="Comma 2 2 6 3 2 2 5 2" xfId="32864" xr:uid="{2304AFF0-6611-42A8-B5B7-AB9BBF563BAE}"/>
    <cellStyle name="Comma 2 2 6 3 2 2 6" xfId="25076" xr:uid="{219DBC98-1266-4BAE-85EA-65DFAEFC6211}"/>
    <cellStyle name="Comma 2 2 6 3 2 3" xfId="7634" xr:uid="{518062DF-FB21-4FE3-B9C6-BE7ACB513C4B}"/>
    <cellStyle name="Comma 2 2 6 3 2 3 2" xfId="12001" xr:uid="{9531DC4A-00E8-4B99-8B26-ABC6B9FC913E}"/>
    <cellStyle name="Comma 2 2 6 3 2 3 2 2" xfId="28851" xr:uid="{B391F6FD-FD4B-4D55-BD59-ADD55C8464C3}"/>
    <cellStyle name="Comma 2 2 6 3 2 3 3" xfId="9528" xr:uid="{1B338985-F0FD-479D-B25A-4F4EFDAFAE3F}"/>
    <cellStyle name="Comma 2 2 6 3 2 3 3 2" xfId="26681" xr:uid="{AA1BC79D-2EC7-458A-8B85-2C344D444368}"/>
    <cellStyle name="Comma 2 2 6 3 2 3 4" xfId="16851" xr:uid="{4D3C8FBE-1830-4FF8-A5E4-68E44B8D9B70}"/>
    <cellStyle name="Comma 2 2 6 3 2 3 4 2" xfId="33355" xr:uid="{F158BF00-0A41-45F2-907B-2EF928C90714}"/>
    <cellStyle name="Comma 2 2 6 3 2 3 5" xfId="24898" xr:uid="{7997F293-16F0-4AD8-9777-3C8EBF3BC3A3}"/>
    <cellStyle name="Comma 2 2 6 3 2 4" xfId="8309" xr:uid="{610D19A1-092A-4A90-801C-404E584FF2BD}"/>
    <cellStyle name="Comma 2 2 6 3 2 4 2" xfId="10201" xr:uid="{44EDB105-8CC1-4304-85D9-CFCDE810B697}"/>
    <cellStyle name="Comma 2 2 6 3 2 4 2 2" xfId="27286" xr:uid="{4A5CB2D0-7473-42FC-AD3E-82949CDDF920}"/>
    <cellStyle name="Comma 2 2 6 3 2 4 3" xfId="25500" xr:uid="{03E866DE-D8C1-4859-A6B2-F64451FDF53E}"/>
    <cellStyle name="Comma 2 2 6 3 2 5" xfId="10638" xr:uid="{5A492188-46EA-493B-8E4D-D63150B1DF52}"/>
    <cellStyle name="Comma 2 2 6 3 2 5 2" xfId="27685" xr:uid="{49821F86-F914-4D38-AB54-505F1900D1E2}"/>
    <cellStyle name="Comma 2 2 6 3 2 6" xfId="9332" xr:uid="{28BEDDE9-A9F5-4367-BB1B-0C8362F6ED64}"/>
    <cellStyle name="Comma 2 2 6 3 2 6 2" xfId="26487" xr:uid="{54A386AB-B075-4D99-A87C-DEC4F1FB2AB0}"/>
    <cellStyle name="Comma 2 2 6 3 2 7" xfId="16179" xr:uid="{36D0A7AE-3798-4F15-A971-9F14DD597456}"/>
    <cellStyle name="Comma 2 2 6 3 2 7 2" xfId="32683" xr:uid="{DEA64ECF-3994-4A38-8DFD-3BE78C10F283}"/>
    <cellStyle name="Comma 2 2 6 3 2 8" xfId="7433" xr:uid="{BE746ADF-F8B5-46D7-9277-6A4D31D41FD1}"/>
    <cellStyle name="Comma 2 2 6 3 2 8 2" xfId="24700" xr:uid="{C3A8D266-EF77-4667-9284-42FAD1494697}"/>
    <cellStyle name="Comma 2 2 6 3 3" xfId="7726" xr:uid="{5CA3CB75-514D-4852-90DF-FDAA28C3AFB0}"/>
    <cellStyle name="Comma 2 2 6 3 3 2" xfId="12365" xr:uid="{CD305917-7923-49E1-B4EE-7B537DF60A00}"/>
    <cellStyle name="Comma 2 2 6 3 3 2 2" xfId="17149" xr:uid="{D284D6BD-C409-4F6C-B48B-1503890B25F9}"/>
    <cellStyle name="Comma 2 2 6 3 3 2 2 2" xfId="33653" xr:uid="{50BD7EF8-3E38-4F6A-B4F2-DBB8F35731DE}"/>
    <cellStyle name="Comma 2 2 6 3 3 2 3" xfId="29166" xr:uid="{F5DA7903-C6C1-482E-8CC2-059AEC79D4C9}"/>
    <cellStyle name="Comma 2 2 6 3 3 3" xfId="10963" xr:uid="{16AD9436-F944-488F-9D48-7AF05ED3674A}"/>
    <cellStyle name="Comma 2 2 6 3 3 3 2" xfId="27969" xr:uid="{D7C609B1-2674-44F4-AFC9-9321C27C2C9D}"/>
    <cellStyle name="Comma 2 2 6 3 3 4" xfId="9619" xr:uid="{FB705324-1BB0-4345-87AA-908BD00D9804}"/>
    <cellStyle name="Comma 2 2 6 3 3 4 2" xfId="26771" xr:uid="{5D967C3D-8A32-40E2-97FD-162F49D3D651}"/>
    <cellStyle name="Comma 2 2 6 3 3 5" xfId="16272" xr:uid="{9A15DCD0-4A41-48C1-825B-6E5A90AAD4F5}"/>
    <cellStyle name="Comma 2 2 6 3 3 5 2" xfId="32776" xr:uid="{A1AEE26E-6B14-46B1-B40A-808F69BFA755}"/>
    <cellStyle name="Comma 2 2 6 3 3 6" xfId="24988" xr:uid="{353D8ABC-7682-4016-82D4-2F8629EBD1E7}"/>
    <cellStyle name="Comma 2 2 6 3 4" xfId="7545" xr:uid="{E677677A-F428-44F8-9D0A-4B515C76BF85}"/>
    <cellStyle name="Comma 2 2 6 3 4 2" xfId="12876" xr:uid="{587665DB-DD2A-40AC-B086-283922DE7E7E}"/>
    <cellStyle name="Comma 2 2 6 3 4 2 2" xfId="17585" xr:uid="{BF8F8A54-0EF6-46B2-A3F2-21FE17C33662}"/>
    <cellStyle name="Comma 2 2 6 3 4 2 2 2" xfId="34089" xr:uid="{DD88FE86-6819-420E-B582-180245E5BD67}"/>
    <cellStyle name="Comma 2 2 6 3 4 2 3" xfId="29605" xr:uid="{B892FC34-8E0A-4FD4-8C6F-F71A4EDA5C56}"/>
    <cellStyle name="Comma 2 2 6 3 4 3" xfId="11602" xr:uid="{82805862-C30A-4799-8286-46FF4F24DD22}"/>
    <cellStyle name="Comma 2 2 6 3 4 3 2" xfId="28491" xr:uid="{3E492908-C2EE-4C04-919F-1E2964F583AF}"/>
    <cellStyle name="Comma 2 2 6 3 4 4" xfId="9439" xr:uid="{7F5EEC5E-B3ED-487E-BE74-7BEA3013C409}"/>
    <cellStyle name="Comma 2 2 6 3 4 4 2" xfId="26593" xr:uid="{414AC0FE-EA53-4035-B818-AA15A29741A6}"/>
    <cellStyle name="Comma 2 2 6 3 4 5" xfId="16500" xr:uid="{B618383A-7F98-4907-9D7E-ED53058C4A61}"/>
    <cellStyle name="Comma 2 2 6 3 4 5 2" xfId="33004" xr:uid="{CEC4A523-E75B-4CF8-ACF0-0C6E193628F5}"/>
    <cellStyle name="Comma 2 2 6 3 4 6" xfId="24810" xr:uid="{8774752F-C9D8-4156-B2BB-7C88F7533DE3}"/>
    <cellStyle name="Comma 2 2 6 3 5" xfId="8048" xr:uid="{3A02966A-7C59-4010-87E0-0F643F2591CB}"/>
    <cellStyle name="Comma 2 2 6 3 5 2" xfId="11795" xr:uid="{6DF47AFF-1F83-403A-A84B-A3B544FD61A2}"/>
    <cellStyle name="Comma 2 2 6 3 5 2 2" xfId="28660" xr:uid="{37D86C16-5B28-489E-85A1-1D63A743F9A2}"/>
    <cellStyle name="Comma 2 2 6 3 5 3" xfId="9941" xr:uid="{CF32D44B-BC5A-4AE0-AD8D-D5514288300D}"/>
    <cellStyle name="Comma 2 2 6 3 5 3 2" xfId="27057" xr:uid="{EFA9BF80-ED19-4860-A0DC-A8AA8FF0151C}"/>
    <cellStyle name="Comma 2 2 6 3 5 4" xfId="16655" xr:uid="{97689B26-0133-466C-8C72-F742B6CB4A0C}"/>
    <cellStyle name="Comma 2 2 6 3 5 4 2" xfId="33159" xr:uid="{49E4CC96-92B9-4F44-912B-E0C4554D72D2}"/>
    <cellStyle name="Comma 2 2 6 3 5 5" xfId="25275" xr:uid="{50D1014C-6A12-40EE-82E8-3E6C76988F34}"/>
    <cellStyle name="Comma 2 2 6 3 6" xfId="10368" xr:uid="{264C36AB-2C25-4DDD-ABBC-7C3A061CA172}"/>
    <cellStyle name="Comma 2 2 6 3 6 2" xfId="27439" xr:uid="{A49DF425-07D9-4349-A5EB-D2A4892E653B}"/>
    <cellStyle name="Comma 2 2 6 3 7" xfId="8906" xr:uid="{78381558-D584-45DD-8DD9-718857DE6B51}"/>
    <cellStyle name="Comma 2 2 6 3 7 2" xfId="26082" xr:uid="{2525959F-446D-4077-9BF6-DC68A16D2026}"/>
    <cellStyle name="Comma 2 2 6 3 8" xfId="16077" xr:uid="{5803FFF8-B21A-4B32-B7C9-EDF9E3408E0C}"/>
    <cellStyle name="Comma 2 2 6 3 8 2" xfId="32581" xr:uid="{FED6D1FB-D55B-450C-95F8-D7ACD8D6FED2}"/>
    <cellStyle name="Comma 2 2 6 3 9" xfId="7169" xr:uid="{9E296FAE-BEBF-4D38-BB27-2A040C855313}"/>
    <cellStyle name="Comma 2 2 6 3 9 2" xfId="24460" xr:uid="{CBDF4740-E4E3-4769-B955-A3551CDE0B3A}"/>
    <cellStyle name="Comma 2 2 6 4" xfId="4827" xr:uid="{5ADDECA7-F888-4EC2-87D8-7556A2E3ABBD}"/>
    <cellStyle name="Comma 2 2 6 4 2" xfId="5833" xr:uid="{0D5EA25D-E26E-4FB7-B981-86E01D29EC1A}"/>
    <cellStyle name="Comma 2 2 6 4 2 2" xfId="7816" xr:uid="{838C2FDE-B4ED-4794-9DBA-317BBAA8C535}"/>
    <cellStyle name="Comma 2 2 6 4 2 2 2" xfId="12619" xr:uid="{5E0414F6-324A-4EF9-86BC-14975D8ED733}"/>
    <cellStyle name="Comma 2 2 6 4 2 2 2 2" xfId="17394" xr:uid="{BC26CF13-6027-44EC-8AFE-84ACEFADA104}"/>
    <cellStyle name="Comma 2 2 6 4 2 2 2 2 2" xfId="33898" xr:uid="{C739B075-654C-4B56-9FD4-ED619CFC80AA}"/>
    <cellStyle name="Comma 2 2 6 4 2 2 2 3" xfId="29370" xr:uid="{EC7327EB-E8C7-433C-9BB1-B88E4C0E5D06}"/>
    <cellStyle name="Comma 2 2 6 4 2 2 3" xfId="11210" xr:uid="{D8E7FD1C-DB19-4E29-9E7F-A7A2DD0C77A5}"/>
    <cellStyle name="Comma 2 2 6 4 2 2 3 2" xfId="28175" xr:uid="{5281EE12-D7D3-45D3-B8CC-20C3D6119BB8}"/>
    <cellStyle name="Comma 2 2 6 4 2 2 4" xfId="9709" xr:uid="{A709F9B2-D1CA-4662-92AF-A3C6A9906872}"/>
    <cellStyle name="Comma 2 2 6 4 2 2 4 2" xfId="26860" xr:uid="{8E34C8C0-F57C-496C-BF7C-9D1C3503BD15}"/>
    <cellStyle name="Comma 2 2 6 4 2 2 5" xfId="16361" xr:uid="{FE326C07-2D6E-422D-8CC9-83B9363BFE3A}"/>
    <cellStyle name="Comma 2 2 6 4 2 2 5 2" xfId="32865" xr:uid="{D21F8FF1-E521-4E84-BCE3-CEB44C44E9AA}"/>
    <cellStyle name="Comma 2 2 6 4 2 2 6" xfId="25077" xr:uid="{89CD4B43-B061-4654-95EB-A772C7A01EE0}"/>
    <cellStyle name="Comma 2 2 6 4 2 3" xfId="7635" xr:uid="{BC805FC5-53E0-4C33-8345-C90F65F14B12}"/>
    <cellStyle name="Comma 2 2 6 4 2 3 2" xfId="12002" xr:uid="{E2C98C88-8830-4F9D-B01E-950B5F7C3CBD}"/>
    <cellStyle name="Comma 2 2 6 4 2 3 2 2" xfId="28852" xr:uid="{9E014861-902A-4E3B-B2C0-8C14595C8F9C}"/>
    <cellStyle name="Comma 2 2 6 4 2 3 3" xfId="9529" xr:uid="{E6AF54D7-EDB6-41E3-95B6-F274EB6C6AB2}"/>
    <cellStyle name="Comma 2 2 6 4 2 3 3 2" xfId="26682" xr:uid="{59667E6A-CE45-47C4-B63F-416DA05777D3}"/>
    <cellStyle name="Comma 2 2 6 4 2 3 4" xfId="16852" xr:uid="{537184BC-195A-4048-8535-BBC2B43CDAD7}"/>
    <cellStyle name="Comma 2 2 6 4 2 3 4 2" xfId="33356" xr:uid="{A23E1E75-50F8-4E44-B43A-2366D3148E21}"/>
    <cellStyle name="Comma 2 2 6 4 2 3 5" xfId="24899" xr:uid="{E8815C92-AF08-474A-BF74-DC2C83903EAE}"/>
    <cellStyle name="Comma 2 2 6 4 2 4" xfId="8310" xr:uid="{E53C2E40-CFBC-4B62-942E-895CD10F50C6}"/>
    <cellStyle name="Comma 2 2 6 4 2 4 2" xfId="10202" xr:uid="{D78D67DB-651F-4CE9-8E33-2EE0D3D86A0E}"/>
    <cellStyle name="Comma 2 2 6 4 2 4 2 2" xfId="27287" xr:uid="{FE390924-43E6-4152-914A-F529113FFC43}"/>
    <cellStyle name="Comma 2 2 6 4 2 4 3" xfId="25501" xr:uid="{6D82332E-4600-4791-B7A0-E64B14A5E001}"/>
    <cellStyle name="Comma 2 2 6 4 2 5" xfId="10639" xr:uid="{4B246072-CEA2-4C74-90AA-687FD1273D00}"/>
    <cellStyle name="Comma 2 2 6 4 2 5 2" xfId="27686" xr:uid="{4C5AD03A-976C-4A44-869E-4B65055B3193}"/>
    <cellStyle name="Comma 2 2 6 4 2 6" xfId="9333" xr:uid="{955B530D-E528-454A-B6B7-32C93AFB42FC}"/>
    <cellStyle name="Comma 2 2 6 4 2 6 2" xfId="26488" xr:uid="{13214012-5658-4DAA-9DC9-C0F7D43166FB}"/>
    <cellStyle name="Comma 2 2 6 4 2 7" xfId="16180" xr:uid="{2F19E9D8-E73B-4B36-AEB4-2F0120A446FC}"/>
    <cellStyle name="Comma 2 2 6 4 2 7 2" xfId="32684" xr:uid="{3268FBE3-5DD2-4484-9230-BAB37D3D69DB}"/>
    <cellStyle name="Comma 2 2 6 4 2 8" xfId="7434" xr:uid="{A1660720-A9BF-4BA0-8806-24780313DE4A}"/>
    <cellStyle name="Comma 2 2 6 4 2 8 2" xfId="24701" xr:uid="{42203B69-AF3B-40BA-A4DC-728284C32372}"/>
    <cellStyle name="Comma 2 2 6 4 3" xfId="7727" xr:uid="{A09CC323-F180-466E-9FAA-05214AF72238}"/>
    <cellStyle name="Comma 2 2 6 4 3 2" xfId="12366" xr:uid="{DB0F2137-BFF5-4527-B235-B3928D5E9F31}"/>
    <cellStyle name="Comma 2 2 6 4 3 2 2" xfId="17150" xr:uid="{559741EF-0916-4BB4-939C-C6869F1EF2CF}"/>
    <cellStyle name="Comma 2 2 6 4 3 2 2 2" xfId="33654" xr:uid="{D7706272-9C32-4FCA-8AAF-E0899BD1A246}"/>
    <cellStyle name="Comma 2 2 6 4 3 2 3" xfId="29167" xr:uid="{36B76823-ABFF-46F6-BCD8-00AB83C92536}"/>
    <cellStyle name="Comma 2 2 6 4 3 3" xfId="10964" xr:uid="{CD9BC198-673D-4492-9462-21763D02B78E}"/>
    <cellStyle name="Comma 2 2 6 4 3 3 2" xfId="27970" xr:uid="{77E6E740-AAB3-49CD-B3B2-AEF193998F27}"/>
    <cellStyle name="Comma 2 2 6 4 3 4" xfId="9620" xr:uid="{9A3C9C43-F22C-48E4-9C43-9F88C55AE9E2}"/>
    <cellStyle name="Comma 2 2 6 4 3 4 2" xfId="26772" xr:uid="{BE861B8A-B0C7-463C-AABB-FBF979E26301}"/>
    <cellStyle name="Comma 2 2 6 4 3 5" xfId="16273" xr:uid="{FB087EFF-23BB-4CD2-9FD9-09C732BF2A29}"/>
    <cellStyle name="Comma 2 2 6 4 3 5 2" xfId="32777" xr:uid="{7FED7B1C-AF97-49FD-B4CA-1F8A3952214E}"/>
    <cellStyle name="Comma 2 2 6 4 3 6" xfId="24989" xr:uid="{30B564C0-D1D4-4E1E-9595-DF159F6CA6D7}"/>
    <cellStyle name="Comma 2 2 6 4 4" xfId="7546" xr:uid="{68A54EB9-29DC-4068-9B6D-4C512ACC22B2}"/>
    <cellStyle name="Comma 2 2 6 4 4 2" xfId="12877" xr:uid="{13BF7D28-0C41-4FDB-A9DF-BFAE2E1C57CA}"/>
    <cellStyle name="Comma 2 2 6 4 4 2 2" xfId="17586" xr:uid="{5ADDDD8E-6A31-4FDF-8995-4FD6342FBFAC}"/>
    <cellStyle name="Comma 2 2 6 4 4 2 2 2" xfId="34090" xr:uid="{5CAA3DA6-5EA7-4DB0-9A23-786BCCABA028}"/>
    <cellStyle name="Comma 2 2 6 4 4 2 3" xfId="29606" xr:uid="{AA715A06-C90B-4D45-A838-FCDA61960026}"/>
    <cellStyle name="Comma 2 2 6 4 4 3" xfId="11603" xr:uid="{F1238131-55D7-41C0-821F-A2C9C831D350}"/>
    <cellStyle name="Comma 2 2 6 4 4 3 2" xfId="28492" xr:uid="{AC711C9F-F9CE-4916-B009-68508795D217}"/>
    <cellStyle name="Comma 2 2 6 4 4 4" xfId="9440" xr:uid="{EAD2BE65-11BE-4DE5-B8D4-62D3DE96834B}"/>
    <cellStyle name="Comma 2 2 6 4 4 4 2" xfId="26594" xr:uid="{2A910A6E-A2A7-402C-BABF-1762899F2BED}"/>
    <cellStyle name="Comma 2 2 6 4 4 5" xfId="16501" xr:uid="{78486AEE-3B5E-4E9A-9673-C9AF5229F21C}"/>
    <cellStyle name="Comma 2 2 6 4 4 5 2" xfId="33005" xr:uid="{0E5E1D8F-9634-46A6-A48E-FF0575FB0781}"/>
    <cellStyle name="Comma 2 2 6 4 4 6" xfId="24811" xr:uid="{CCC8912C-8820-4CA7-A23A-EFB287551408}"/>
    <cellStyle name="Comma 2 2 6 4 5" xfId="8049" xr:uid="{60763F00-E72A-42A6-B9B2-0FBD9DE08A30}"/>
    <cellStyle name="Comma 2 2 6 4 5 2" xfId="11796" xr:uid="{35BEA9B7-98DF-4327-965B-2F40481D93A8}"/>
    <cellStyle name="Comma 2 2 6 4 5 2 2" xfId="28661" xr:uid="{08724D8E-7B2F-404D-B06C-94512C7637F4}"/>
    <cellStyle name="Comma 2 2 6 4 5 3" xfId="9942" xr:uid="{923F7100-FF0C-4AFA-9008-09216C372AF3}"/>
    <cellStyle name="Comma 2 2 6 4 5 3 2" xfId="27058" xr:uid="{8090549C-8C34-43F3-A09F-ECFC8E929B6F}"/>
    <cellStyle name="Comma 2 2 6 4 5 4" xfId="16656" xr:uid="{B5B67642-4334-4001-8881-7BE0CE95019E}"/>
    <cellStyle name="Comma 2 2 6 4 5 4 2" xfId="33160" xr:uid="{15832218-B3BC-47D4-8DA3-97BBCF5109B9}"/>
    <cellStyle name="Comma 2 2 6 4 5 5" xfId="25276" xr:uid="{30DADF66-4E4E-4113-83CE-1D96845D971A}"/>
    <cellStyle name="Comma 2 2 6 4 6" xfId="10369" xr:uid="{BC5E5E8B-F63C-4DAF-AA39-1FE3860216EC}"/>
    <cellStyle name="Comma 2 2 6 4 6 2" xfId="27440" xr:uid="{A7DB4DCA-975E-48B8-A298-75542C00EE43}"/>
    <cellStyle name="Comma 2 2 6 4 7" xfId="8907" xr:uid="{8DBD2F68-2C41-498D-BDAE-22F041CF0689}"/>
    <cellStyle name="Comma 2 2 6 4 7 2" xfId="26083" xr:uid="{EB66B38C-6EBE-49E8-ABFF-8CD220E027BE}"/>
    <cellStyle name="Comma 2 2 6 4 8" xfId="16078" xr:uid="{21EAE1A4-1C70-4F3E-B108-4280B95AF1C6}"/>
    <cellStyle name="Comma 2 2 6 4 8 2" xfId="32582" xr:uid="{C8EDF096-496F-4441-A3F1-301B082B6F00}"/>
    <cellStyle name="Comma 2 2 6 4 9" xfId="7170" xr:uid="{02469630-639F-40BA-BCF5-8BAC4F20DAB0}"/>
    <cellStyle name="Comma 2 2 6 4 9 2" xfId="24461" xr:uid="{D8BEC4B2-1C03-4A0E-8969-0EA6691D7619}"/>
    <cellStyle name="Comma 2 2 6 5" xfId="4828" xr:uid="{1DCC48C6-F566-4C44-839D-891C24A836EB}"/>
    <cellStyle name="Comma 2 2 6 5 2" xfId="5834" xr:uid="{DD0B6F69-8551-45A2-A92C-35FE2056D785}"/>
    <cellStyle name="Comma 2 2 6 5 2 2" xfId="7817" xr:uid="{759CEA9F-E897-4EDC-8B57-2BF76E63FDF0}"/>
    <cellStyle name="Comma 2 2 6 5 2 2 2" xfId="12620" xr:uid="{DC7A6CDF-F2B8-4E68-8292-20CB5A6471CD}"/>
    <cellStyle name="Comma 2 2 6 5 2 2 2 2" xfId="17395" xr:uid="{7A19E97C-0784-4D1D-95ED-42C76315DCBD}"/>
    <cellStyle name="Comma 2 2 6 5 2 2 2 2 2" xfId="33899" xr:uid="{813F3FFC-3D23-4325-AB73-F03D20B7BD67}"/>
    <cellStyle name="Comma 2 2 6 5 2 2 2 3" xfId="29371" xr:uid="{DFCCA711-11AC-4D1C-A86D-2C4C5DBD1EB8}"/>
    <cellStyle name="Comma 2 2 6 5 2 2 3" xfId="11211" xr:uid="{0429272C-5999-4F48-B4B0-C99FF7B68D9C}"/>
    <cellStyle name="Comma 2 2 6 5 2 2 3 2" xfId="28176" xr:uid="{880DF878-F806-48D8-BE7E-892205FB8EEE}"/>
    <cellStyle name="Comma 2 2 6 5 2 2 4" xfId="9710" xr:uid="{2959EC9B-A7A3-4266-8FD8-707C9524E252}"/>
    <cellStyle name="Comma 2 2 6 5 2 2 4 2" xfId="26861" xr:uid="{A1F0B815-A25C-4778-9E2C-DA9C9BD2454E}"/>
    <cellStyle name="Comma 2 2 6 5 2 2 5" xfId="16362" xr:uid="{0458F9C4-3F2E-4E9B-8271-6F174DDA3EE2}"/>
    <cellStyle name="Comma 2 2 6 5 2 2 5 2" xfId="32866" xr:uid="{8D258DFF-965B-4CF4-8892-304B634C0BB5}"/>
    <cellStyle name="Comma 2 2 6 5 2 2 6" xfId="25078" xr:uid="{C7565A42-52E2-4829-8C86-5CAE7DD1828D}"/>
    <cellStyle name="Comma 2 2 6 5 2 3" xfId="7636" xr:uid="{E0BB5682-EE14-4604-80F6-99D21B123E1F}"/>
    <cellStyle name="Comma 2 2 6 5 2 3 2" xfId="12003" xr:uid="{4502BE69-3F4B-4F7C-9FDB-0C9485169402}"/>
    <cellStyle name="Comma 2 2 6 5 2 3 2 2" xfId="28853" xr:uid="{55D3227F-2A4F-4086-A8FF-C9517256F256}"/>
    <cellStyle name="Comma 2 2 6 5 2 3 3" xfId="9530" xr:uid="{65CBF950-3F76-4AA3-A896-0137FED635F2}"/>
    <cellStyle name="Comma 2 2 6 5 2 3 3 2" xfId="26683" xr:uid="{E6F3D6AC-CE62-45D3-982F-F06CAE39F151}"/>
    <cellStyle name="Comma 2 2 6 5 2 3 4" xfId="16853" xr:uid="{312F2604-9B96-43DF-9550-59BF5D0FC820}"/>
    <cellStyle name="Comma 2 2 6 5 2 3 4 2" xfId="33357" xr:uid="{7D59E649-D06E-4DDD-B052-D3277E4DB835}"/>
    <cellStyle name="Comma 2 2 6 5 2 3 5" xfId="24900" xr:uid="{2174369D-141F-4C0E-B240-69CBF9AFB359}"/>
    <cellStyle name="Comma 2 2 6 5 2 4" xfId="8311" xr:uid="{83915A64-27C8-4A26-AD9F-DAD65ECCBD23}"/>
    <cellStyle name="Comma 2 2 6 5 2 4 2" xfId="10203" xr:uid="{F2D56274-9EFA-4201-9A1F-F6F3F9886A95}"/>
    <cellStyle name="Comma 2 2 6 5 2 4 2 2" xfId="27288" xr:uid="{7A863E5C-05BE-4951-807F-837B579D7179}"/>
    <cellStyle name="Comma 2 2 6 5 2 4 3" xfId="25502" xr:uid="{0183D249-291C-4D81-AA57-AF7A3F392CB0}"/>
    <cellStyle name="Comma 2 2 6 5 2 5" xfId="10640" xr:uid="{E89511BE-057D-40C9-A41F-1ECF4765CC1D}"/>
    <cellStyle name="Comma 2 2 6 5 2 5 2" xfId="27687" xr:uid="{00D3DFEB-22DA-4BC3-9B4B-97CF8ADC2553}"/>
    <cellStyle name="Comma 2 2 6 5 2 6" xfId="9334" xr:uid="{C2FB92C3-D062-4642-A803-7C729A2FD901}"/>
    <cellStyle name="Comma 2 2 6 5 2 6 2" xfId="26489" xr:uid="{C7581FCB-4958-44BD-B5A5-29C19D514DC4}"/>
    <cellStyle name="Comma 2 2 6 5 2 7" xfId="16181" xr:uid="{9C978CC4-D333-468F-8F7A-118B665375DF}"/>
    <cellStyle name="Comma 2 2 6 5 2 7 2" xfId="32685" xr:uid="{C3097BBF-EA73-4561-8A70-21ECE14719C4}"/>
    <cellStyle name="Comma 2 2 6 5 2 8" xfId="7435" xr:uid="{E1C7EE62-8BB3-4108-8755-5815D04C5772}"/>
    <cellStyle name="Comma 2 2 6 5 2 8 2" xfId="24702" xr:uid="{8DD78A3D-E568-4B50-863A-25A086EA32A3}"/>
    <cellStyle name="Comma 2 2 6 5 3" xfId="7728" xr:uid="{E94B9337-EB0A-48F4-9182-76EA248D1688}"/>
    <cellStyle name="Comma 2 2 6 5 3 2" xfId="12367" xr:uid="{BEE17098-9846-47D7-9326-17A7D1602E8C}"/>
    <cellStyle name="Comma 2 2 6 5 3 2 2" xfId="17151" xr:uid="{C4EB7520-9CF2-4279-84EC-25381B297D27}"/>
    <cellStyle name="Comma 2 2 6 5 3 2 2 2" xfId="33655" xr:uid="{B8D4C01B-3757-4D98-8395-8FEB0FA7B32B}"/>
    <cellStyle name="Comma 2 2 6 5 3 2 3" xfId="29168" xr:uid="{3346D496-893E-4419-82F3-5DCE48EA9289}"/>
    <cellStyle name="Comma 2 2 6 5 3 3" xfId="10965" xr:uid="{80BB2CC7-4EAF-4C58-B379-57D619E620B0}"/>
    <cellStyle name="Comma 2 2 6 5 3 3 2" xfId="27971" xr:uid="{88461EDF-37FE-4B1E-8D31-51FE638D2F9F}"/>
    <cellStyle name="Comma 2 2 6 5 3 4" xfId="9621" xr:uid="{55785360-0E3D-4F7D-999B-9482DEAF663A}"/>
    <cellStyle name="Comma 2 2 6 5 3 4 2" xfId="26773" xr:uid="{FF3D7900-4129-44BB-BA25-E0C1C12122DA}"/>
    <cellStyle name="Comma 2 2 6 5 3 5" xfId="16274" xr:uid="{B98EE949-A1F3-4068-ADD2-1346B6728671}"/>
    <cellStyle name="Comma 2 2 6 5 3 5 2" xfId="32778" xr:uid="{E9452AAC-931B-42E6-ACED-9DD30E7A86A0}"/>
    <cellStyle name="Comma 2 2 6 5 3 6" xfId="24990" xr:uid="{814F6E03-724A-42B0-8717-62C0F76BD4AE}"/>
    <cellStyle name="Comma 2 2 6 5 4" xfId="7547" xr:uid="{9FEFC16F-F2C7-4D60-8E3D-327A19894472}"/>
    <cellStyle name="Comma 2 2 6 5 4 2" xfId="12878" xr:uid="{ED86CA55-4CA4-4578-9D50-EC4B9D7ADBCE}"/>
    <cellStyle name="Comma 2 2 6 5 4 2 2" xfId="17587" xr:uid="{00CC03E6-2A01-459B-BC70-E0CD4054AF0A}"/>
    <cellStyle name="Comma 2 2 6 5 4 2 2 2" xfId="34091" xr:uid="{C131997A-7304-4DD0-8C65-A9477A8E21F4}"/>
    <cellStyle name="Comma 2 2 6 5 4 2 3" xfId="29607" xr:uid="{D54AF235-EC80-4963-8FB1-708CBC7EDF47}"/>
    <cellStyle name="Comma 2 2 6 5 4 3" xfId="11604" xr:uid="{CFB6DAAD-B84C-432E-9885-8A1CC9ED7BED}"/>
    <cellStyle name="Comma 2 2 6 5 4 3 2" xfId="28493" xr:uid="{295F8CD9-28BF-4A57-8F16-850E8FD43E24}"/>
    <cellStyle name="Comma 2 2 6 5 4 4" xfId="9441" xr:uid="{73C64CFA-A1A6-4C0E-BC9E-9A9E6522593A}"/>
    <cellStyle name="Comma 2 2 6 5 4 4 2" xfId="26595" xr:uid="{5F9B70C3-5413-4B27-9F85-D937295884FE}"/>
    <cellStyle name="Comma 2 2 6 5 4 5" xfId="16502" xr:uid="{9A9EE981-EE6D-4E21-9C4D-177262C17EAA}"/>
    <cellStyle name="Comma 2 2 6 5 4 5 2" xfId="33006" xr:uid="{B438359A-B40B-41EE-AD57-0F0CC5D005FE}"/>
    <cellStyle name="Comma 2 2 6 5 4 6" xfId="24812" xr:uid="{83815F74-ECE1-435F-84E8-6E0BD47894F7}"/>
    <cellStyle name="Comma 2 2 6 5 5" xfId="8050" xr:uid="{4BB4DF36-D56A-4193-BDD4-FD802F758D95}"/>
    <cellStyle name="Comma 2 2 6 5 5 2" xfId="11797" xr:uid="{C0BF15E5-818E-4BA1-9446-B0A31EF188A7}"/>
    <cellStyle name="Comma 2 2 6 5 5 2 2" xfId="28662" xr:uid="{21B04DD2-1FE2-4973-91EF-73E27AE4B04A}"/>
    <cellStyle name="Comma 2 2 6 5 5 3" xfId="9943" xr:uid="{88A8D367-207E-4D03-8A7A-16FF8249CA8D}"/>
    <cellStyle name="Comma 2 2 6 5 5 3 2" xfId="27059" xr:uid="{DC951A0D-19CB-4B42-9A05-0882866FDF43}"/>
    <cellStyle name="Comma 2 2 6 5 5 4" xfId="16657" xr:uid="{260202A2-7368-4F50-9B1C-60C4FAFE4BED}"/>
    <cellStyle name="Comma 2 2 6 5 5 4 2" xfId="33161" xr:uid="{B42FC2D8-83A7-426E-9991-D065874137F2}"/>
    <cellStyle name="Comma 2 2 6 5 5 5" xfId="25277" xr:uid="{9B20C879-E058-48BB-9E56-6E8A24E48060}"/>
    <cellStyle name="Comma 2 2 6 5 6" xfId="10370" xr:uid="{A563E1F6-8440-48B8-A0BE-0E2A84B78AFD}"/>
    <cellStyle name="Comma 2 2 6 5 6 2" xfId="27441" xr:uid="{B73DE1D5-F292-4128-B1AB-716C12F1E6BD}"/>
    <cellStyle name="Comma 2 2 6 5 7" xfId="8908" xr:uid="{7AC9569D-44A1-490F-A637-795E5A0BA99D}"/>
    <cellStyle name="Comma 2 2 6 5 7 2" xfId="26084" xr:uid="{5F313D8D-4CD0-4C5B-ADAA-A3D945B9313D}"/>
    <cellStyle name="Comma 2 2 6 5 8" xfId="16079" xr:uid="{94BA3FFB-E965-4BD7-A98F-CBBF7CF4A555}"/>
    <cellStyle name="Comma 2 2 6 5 8 2" xfId="32583" xr:uid="{8D67382B-133B-4A7A-A36C-7EB4CFF640E3}"/>
    <cellStyle name="Comma 2 2 6 5 9" xfId="7171" xr:uid="{2AE0E64E-69A1-4DC3-BE8F-7632EC813773}"/>
    <cellStyle name="Comma 2 2 6 5 9 2" xfId="24462" xr:uid="{784E1A31-4389-4AA7-A2A4-EA75BC2AF307}"/>
    <cellStyle name="Comma 2 2 6 6" xfId="4829" xr:uid="{91A47E48-5D52-4A40-A25B-597B16C87FC5}"/>
    <cellStyle name="Comma 2 2 6 6 2" xfId="5835" xr:uid="{9B6B09C1-AD2A-4937-948C-37E0EA0AE872}"/>
    <cellStyle name="Comma 2 2 6 6 2 2" xfId="7818" xr:uid="{27CA398C-EDFD-490B-AECF-E1B2273B134F}"/>
    <cellStyle name="Comma 2 2 6 6 2 2 2" xfId="12621" xr:uid="{BDC75B04-D306-481B-9155-FF71CE107167}"/>
    <cellStyle name="Comma 2 2 6 6 2 2 2 2" xfId="17396" xr:uid="{F7B436FF-6E05-4ACF-BE9F-DDA5F60D10FD}"/>
    <cellStyle name="Comma 2 2 6 6 2 2 2 2 2" xfId="33900" xr:uid="{62BFC66F-BF3A-49A2-A63F-13FC795724FC}"/>
    <cellStyle name="Comma 2 2 6 6 2 2 2 3" xfId="29372" xr:uid="{410EEAF0-CC44-4507-9491-A373D60F1C59}"/>
    <cellStyle name="Comma 2 2 6 6 2 2 3" xfId="11212" xr:uid="{106CCC2A-7334-40F6-97F1-9A75DDF4DC0B}"/>
    <cellStyle name="Comma 2 2 6 6 2 2 3 2" xfId="28177" xr:uid="{35355083-B8DC-40AA-B78A-9BF0F953B612}"/>
    <cellStyle name="Comma 2 2 6 6 2 2 4" xfId="9711" xr:uid="{1B073256-662E-42F8-A020-91BA03047934}"/>
    <cellStyle name="Comma 2 2 6 6 2 2 4 2" xfId="26862" xr:uid="{35587802-F829-412B-857C-773623E0CEB4}"/>
    <cellStyle name="Comma 2 2 6 6 2 2 5" xfId="16363" xr:uid="{38FE325A-C171-4757-A883-50CAF3A1470C}"/>
    <cellStyle name="Comma 2 2 6 6 2 2 5 2" xfId="32867" xr:uid="{3C32B487-1907-4A77-A9A7-E8757D59FD1D}"/>
    <cellStyle name="Comma 2 2 6 6 2 2 6" xfId="25079" xr:uid="{17D72D6B-44C7-44E1-9698-40AD20DE781D}"/>
    <cellStyle name="Comma 2 2 6 6 2 3" xfId="7637" xr:uid="{49EAD145-73B0-448A-8A69-FF191806E31E}"/>
    <cellStyle name="Comma 2 2 6 6 2 3 2" xfId="12004" xr:uid="{C25C4216-90B7-4D7D-A6B8-BEE2DE2CB5A6}"/>
    <cellStyle name="Comma 2 2 6 6 2 3 2 2" xfId="28854" xr:uid="{6CD7089F-A1FB-450F-A317-043A4C710CF0}"/>
    <cellStyle name="Comma 2 2 6 6 2 3 3" xfId="9531" xr:uid="{96DFF318-A189-45C6-BBB3-2523BBAC5E40}"/>
    <cellStyle name="Comma 2 2 6 6 2 3 3 2" xfId="26684" xr:uid="{B33C16AE-DD1A-4D99-8C2C-2305C2B90CE8}"/>
    <cellStyle name="Comma 2 2 6 6 2 3 4" xfId="16854" xr:uid="{BBEF162B-E0F3-44B9-9B59-561464D80CE7}"/>
    <cellStyle name="Comma 2 2 6 6 2 3 4 2" xfId="33358" xr:uid="{20023277-91A4-4C2D-8E52-A2897CBD29EB}"/>
    <cellStyle name="Comma 2 2 6 6 2 3 5" xfId="24901" xr:uid="{CF5814DB-379D-43BE-A021-B4DC268F868C}"/>
    <cellStyle name="Comma 2 2 6 6 2 4" xfId="8312" xr:uid="{D021B483-85FB-420E-9446-86FEF833D9FA}"/>
    <cellStyle name="Comma 2 2 6 6 2 4 2" xfId="10204" xr:uid="{8E3A2C2C-F80A-49F3-A00C-668F707BF05A}"/>
    <cellStyle name="Comma 2 2 6 6 2 4 2 2" xfId="27289" xr:uid="{81E9741E-FF87-4AA5-A5E0-A152D061178E}"/>
    <cellStyle name="Comma 2 2 6 6 2 4 3" xfId="25503" xr:uid="{03AB78EA-3480-4AAC-93FA-FFCE4D801610}"/>
    <cellStyle name="Comma 2 2 6 6 2 5" xfId="10641" xr:uid="{20808119-90BC-4846-B4DD-AC4291DA5859}"/>
    <cellStyle name="Comma 2 2 6 6 2 5 2" xfId="27688" xr:uid="{A794C674-815A-40B8-9DBC-33A88D85FF0C}"/>
    <cellStyle name="Comma 2 2 6 6 2 6" xfId="9335" xr:uid="{B8ABF282-433D-4886-B289-6EF81EB9E0A9}"/>
    <cellStyle name="Comma 2 2 6 6 2 6 2" xfId="26490" xr:uid="{B949BB17-DE5A-4563-9FF7-0B3CBE9BFCAD}"/>
    <cellStyle name="Comma 2 2 6 6 2 7" xfId="16182" xr:uid="{35B59C0B-9C82-42D4-884C-B5557B191610}"/>
    <cellStyle name="Comma 2 2 6 6 2 7 2" xfId="32686" xr:uid="{5FD58A0E-D70F-4364-A6E4-5E4CAC76D896}"/>
    <cellStyle name="Comma 2 2 6 6 2 8" xfId="7436" xr:uid="{FF065FCB-5013-4FB9-9525-92DDF1AE5E79}"/>
    <cellStyle name="Comma 2 2 6 6 2 8 2" xfId="24703" xr:uid="{4D97B585-6A74-4FB7-B212-E153E1725890}"/>
    <cellStyle name="Comma 2 2 6 6 3" xfId="7729" xr:uid="{F0EB689A-4067-4DC7-8DE9-B0A12E61F8C3}"/>
    <cellStyle name="Comma 2 2 6 6 3 2" xfId="12368" xr:uid="{2ACABE5C-1A54-4861-91C8-8AE8F1FB3256}"/>
    <cellStyle name="Comma 2 2 6 6 3 2 2" xfId="17152" xr:uid="{FCA50018-E85A-4DA5-AFF5-D64DDF7F34AC}"/>
    <cellStyle name="Comma 2 2 6 6 3 2 2 2" xfId="33656" xr:uid="{2F730620-18D9-4429-B1FA-9486EFCD1577}"/>
    <cellStyle name="Comma 2 2 6 6 3 2 3" xfId="29169" xr:uid="{C47B78B5-0F96-4EC1-A328-AE98B48A3D16}"/>
    <cellStyle name="Comma 2 2 6 6 3 3" xfId="10966" xr:uid="{D9F895DA-6789-4F62-BF31-760F9513F227}"/>
    <cellStyle name="Comma 2 2 6 6 3 3 2" xfId="27972" xr:uid="{ACA7E871-D82B-4184-9FD0-CE9DFFF03E1C}"/>
    <cellStyle name="Comma 2 2 6 6 3 4" xfId="9622" xr:uid="{A822EC09-A7C6-4551-9DB2-A704DBC469A9}"/>
    <cellStyle name="Comma 2 2 6 6 3 4 2" xfId="26774" xr:uid="{61928139-BF87-4800-BB22-0BB344D53F76}"/>
    <cellStyle name="Comma 2 2 6 6 3 5" xfId="16275" xr:uid="{085F0BE7-8010-40F1-AB53-FC62BD97365B}"/>
    <cellStyle name="Comma 2 2 6 6 3 5 2" xfId="32779" xr:uid="{B119B650-0932-4408-B182-B8CD3D14CD07}"/>
    <cellStyle name="Comma 2 2 6 6 3 6" xfId="24991" xr:uid="{B998FA08-32C6-4441-98B3-D9287C04CB1F}"/>
    <cellStyle name="Comma 2 2 6 6 4" xfId="7548" xr:uid="{84F944CF-14ED-4539-A9AF-1ED7BBC3C9E4}"/>
    <cellStyle name="Comma 2 2 6 6 4 2" xfId="12879" xr:uid="{C895F4AE-51F1-4988-A267-6FE9949AD579}"/>
    <cellStyle name="Comma 2 2 6 6 4 2 2" xfId="17588" xr:uid="{E9D3C5E2-8329-4763-8581-09C66C8E5995}"/>
    <cellStyle name="Comma 2 2 6 6 4 2 2 2" xfId="34092" xr:uid="{E888E285-1CA0-4DD4-AF51-3EB3992CA052}"/>
    <cellStyle name="Comma 2 2 6 6 4 2 3" xfId="29608" xr:uid="{D0FEED39-F175-466C-B207-CA52BE5EFC48}"/>
    <cellStyle name="Comma 2 2 6 6 4 3" xfId="11605" xr:uid="{BB4D3418-B0E2-47D6-BA6C-163548D5F6EC}"/>
    <cellStyle name="Comma 2 2 6 6 4 3 2" xfId="28494" xr:uid="{C2922C42-71A4-48D8-8B92-DF555D66DA9A}"/>
    <cellStyle name="Comma 2 2 6 6 4 4" xfId="9442" xr:uid="{73524B10-60DE-4A37-B233-D0E7F9195099}"/>
    <cellStyle name="Comma 2 2 6 6 4 4 2" xfId="26596" xr:uid="{46918F7F-8A3A-4336-BA41-322849691B91}"/>
    <cellStyle name="Comma 2 2 6 6 4 5" xfId="16503" xr:uid="{AAB9A4F9-1C65-432D-9990-397071672FE3}"/>
    <cellStyle name="Comma 2 2 6 6 4 5 2" xfId="33007" xr:uid="{9BCBFF77-4787-4846-B751-1FF81332436A}"/>
    <cellStyle name="Comma 2 2 6 6 4 6" xfId="24813" xr:uid="{23C4C453-4AD0-4062-92F9-2C2C782F46E2}"/>
    <cellStyle name="Comma 2 2 6 6 5" xfId="8051" xr:uid="{0D786CD6-DAE9-4692-A371-B65402178110}"/>
    <cellStyle name="Comma 2 2 6 6 5 2" xfId="11798" xr:uid="{371AD6D1-72CF-4DB8-8B87-16521141D62B}"/>
    <cellStyle name="Comma 2 2 6 6 5 2 2" xfId="28663" xr:uid="{33994A73-A10A-4455-B00A-21374FA3A30E}"/>
    <cellStyle name="Comma 2 2 6 6 5 3" xfId="9944" xr:uid="{8A970717-495D-41D6-B6F2-BF9F234EF09E}"/>
    <cellStyle name="Comma 2 2 6 6 5 3 2" xfId="27060" xr:uid="{3BF8B6D9-2B6C-4F81-A3BF-18E88EDECA73}"/>
    <cellStyle name="Comma 2 2 6 6 5 4" xfId="16658" xr:uid="{205556FA-B4ED-4C99-A428-6F172EBE29BE}"/>
    <cellStyle name="Comma 2 2 6 6 5 4 2" xfId="33162" xr:uid="{FF7DDFA6-C603-4E59-AFB0-FEF7CA98ED6F}"/>
    <cellStyle name="Comma 2 2 6 6 5 5" xfId="25278" xr:uid="{9252AE2B-42EF-4564-B535-AD7CF4882FD5}"/>
    <cellStyle name="Comma 2 2 6 6 6" xfId="10371" xr:uid="{1E0F15FC-9DA8-4BA1-B769-6D9533E4A3EB}"/>
    <cellStyle name="Comma 2 2 6 6 6 2" xfId="27442" xr:uid="{41C6DB2A-258F-4E67-9917-BD585D5E9C33}"/>
    <cellStyle name="Comma 2 2 6 6 7" xfId="8909" xr:uid="{1A691C37-7A4B-4A83-842A-3F33AB6B7E97}"/>
    <cellStyle name="Comma 2 2 6 6 7 2" xfId="26085" xr:uid="{73EC6F64-E863-42A6-8764-50135DB15B55}"/>
    <cellStyle name="Comma 2 2 6 6 8" xfId="16080" xr:uid="{75F935D2-D601-460F-9820-3E2F557A8B2D}"/>
    <cellStyle name="Comma 2 2 6 6 8 2" xfId="32584" xr:uid="{64689168-227A-4C37-A8FA-C6C34E81E7C6}"/>
    <cellStyle name="Comma 2 2 6 6 9" xfId="7172" xr:uid="{C232B679-DDFB-44C9-BABC-7893F12F8E2F}"/>
    <cellStyle name="Comma 2 2 6 6 9 2" xfId="24463" xr:uid="{0A76A088-86B1-4B35-AE57-B20ED169B582}"/>
    <cellStyle name="Comma 2 2 6 7" xfId="4830" xr:uid="{F29C5DF0-F5D6-4528-9EA7-31819A59BAAA}"/>
    <cellStyle name="Comma 2 2 6 7 2" xfId="5836" xr:uid="{F0B86C57-1F99-433F-B23D-FD04A01D933C}"/>
    <cellStyle name="Comma 2 2 6 7 2 2" xfId="7819" xr:uid="{1DCEF36B-56F5-4D41-A040-F0280A1EE5FD}"/>
    <cellStyle name="Comma 2 2 6 7 2 2 2" xfId="12622" xr:uid="{523771E2-69CB-4B91-B8A0-C7BB16652264}"/>
    <cellStyle name="Comma 2 2 6 7 2 2 2 2" xfId="17397" xr:uid="{CFF88290-AEAA-45AD-A7C7-06BFBC79AD41}"/>
    <cellStyle name="Comma 2 2 6 7 2 2 2 2 2" xfId="33901" xr:uid="{B23A2459-D229-49E9-B1D8-BA4BE5CD4BB7}"/>
    <cellStyle name="Comma 2 2 6 7 2 2 2 3" xfId="29373" xr:uid="{0B0C83BC-61EC-4704-9BC3-AD4C804927A9}"/>
    <cellStyle name="Comma 2 2 6 7 2 2 3" xfId="11213" xr:uid="{2C6E0B75-1645-4BD6-9AFF-D220462ED369}"/>
    <cellStyle name="Comma 2 2 6 7 2 2 3 2" xfId="28178" xr:uid="{41BBA3EF-B2A1-445A-A948-789AFA620ACD}"/>
    <cellStyle name="Comma 2 2 6 7 2 2 4" xfId="9712" xr:uid="{38CD5F89-CD1B-4075-8DAC-1CEA7823803C}"/>
    <cellStyle name="Comma 2 2 6 7 2 2 4 2" xfId="26863" xr:uid="{C3FF7E1A-5B9F-4267-8E95-3EE8FAA8C8B5}"/>
    <cellStyle name="Comma 2 2 6 7 2 2 5" xfId="16364" xr:uid="{5CD2DCA0-1A34-49B9-8D42-9F01845F454A}"/>
    <cellStyle name="Comma 2 2 6 7 2 2 5 2" xfId="32868" xr:uid="{E929140F-141B-4CFE-AC2A-4FD21CBD6288}"/>
    <cellStyle name="Comma 2 2 6 7 2 2 6" xfId="25080" xr:uid="{A7E44C5E-22E2-4140-83A5-28B47D6EF65E}"/>
    <cellStyle name="Comma 2 2 6 7 2 3" xfId="7638" xr:uid="{25F0A20A-99CB-42FE-B2E9-A323AB13A2F1}"/>
    <cellStyle name="Comma 2 2 6 7 2 3 2" xfId="12005" xr:uid="{83EDE89F-2377-4C7D-91D8-AB8E638B7CBF}"/>
    <cellStyle name="Comma 2 2 6 7 2 3 2 2" xfId="28855" xr:uid="{20DF4DC6-C934-490B-8B1C-79203B687D8E}"/>
    <cellStyle name="Comma 2 2 6 7 2 3 3" xfId="9532" xr:uid="{902246EF-89AF-4CA7-BE4D-16DE1EDFB492}"/>
    <cellStyle name="Comma 2 2 6 7 2 3 3 2" xfId="26685" xr:uid="{F1760388-88B9-4367-8BB3-F4C9C73401F4}"/>
    <cellStyle name="Comma 2 2 6 7 2 3 4" xfId="16855" xr:uid="{B7914BEA-5F0B-4D00-B19D-0A665DDEA533}"/>
    <cellStyle name="Comma 2 2 6 7 2 3 4 2" xfId="33359" xr:uid="{87B4B667-CB94-47E0-8916-5A30B8321897}"/>
    <cellStyle name="Comma 2 2 6 7 2 3 5" xfId="24902" xr:uid="{1AAB633D-E766-4AFF-B344-A2D49D8B07DA}"/>
    <cellStyle name="Comma 2 2 6 7 2 4" xfId="8313" xr:uid="{679EEFB9-DD40-44A9-B77D-D10ED1BD11A2}"/>
    <cellStyle name="Comma 2 2 6 7 2 4 2" xfId="10205" xr:uid="{732E91BE-4210-44EB-A737-70E35E4A630C}"/>
    <cellStyle name="Comma 2 2 6 7 2 4 2 2" xfId="27290" xr:uid="{68A5BA8C-523B-4558-8776-DCF92DC83428}"/>
    <cellStyle name="Comma 2 2 6 7 2 4 3" xfId="25504" xr:uid="{F2C67B77-1CBB-4214-A6E3-01CF354052F0}"/>
    <cellStyle name="Comma 2 2 6 7 2 5" xfId="10642" xr:uid="{3C275C48-FA80-4DDB-AAE2-4780691DD6AE}"/>
    <cellStyle name="Comma 2 2 6 7 2 5 2" xfId="27689" xr:uid="{D7694221-C52D-4A0E-9940-02BAD1C5992D}"/>
    <cellStyle name="Comma 2 2 6 7 2 6" xfId="9336" xr:uid="{20CCDE1B-27DF-411E-B6B7-C1DB7E5ECC2E}"/>
    <cellStyle name="Comma 2 2 6 7 2 6 2" xfId="26491" xr:uid="{AC5CE7B2-61DB-41E8-97F1-3FEA7DEBDB70}"/>
    <cellStyle name="Comma 2 2 6 7 2 7" xfId="16183" xr:uid="{60D36E41-C3E8-44E4-B5E0-00D96785C023}"/>
    <cellStyle name="Comma 2 2 6 7 2 7 2" xfId="32687" xr:uid="{FEEF328F-156B-4465-9643-EDA910E686BC}"/>
    <cellStyle name="Comma 2 2 6 7 2 8" xfId="7437" xr:uid="{E47F78A8-8E77-4EA2-BEAB-368A5B98A348}"/>
    <cellStyle name="Comma 2 2 6 7 2 8 2" xfId="24704" xr:uid="{CB5E4718-993A-4EA8-A077-0848F88B0DB7}"/>
    <cellStyle name="Comma 2 2 6 7 3" xfId="7730" xr:uid="{F7818D45-2E95-4636-8F9B-C5EAC01353E2}"/>
    <cellStyle name="Comma 2 2 6 7 3 2" xfId="12369" xr:uid="{A7E8167B-9AD9-4B54-A219-8AB53A8C453F}"/>
    <cellStyle name="Comma 2 2 6 7 3 2 2" xfId="17153" xr:uid="{8379E769-CD0C-467A-BF91-C5A7FC15D695}"/>
    <cellStyle name="Comma 2 2 6 7 3 2 2 2" xfId="33657" xr:uid="{7DFBCEEE-0037-4373-A4DC-9DE1C5E44561}"/>
    <cellStyle name="Comma 2 2 6 7 3 2 3" xfId="29170" xr:uid="{4EBC6E97-A7F6-43EA-BC7C-7C3992B05DA3}"/>
    <cellStyle name="Comma 2 2 6 7 3 3" xfId="10967" xr:uid="{ED88AE16-AC95-4921-8D86-94D9AC50D8B4}"/>
    <cellStyle name="Comma 2 2 6 7 3 3 2" xfId="27973" xr:uid="{A51B3BC5-A6FF-4ED1-AFA9-893209529396}"/>
    <cellStyle name="Comma 2 2 6 7 3 4" xfId="9623" xr:uid="{EC65751C-49BD-4030-A398-984FEA9D4DEA}"/>
    <cellStyle name="Comma 2 2 6 7 3 4 2" xfId="26775" xr:uid="{66C75438-1586-4A77-8D30-77915F2507C0}"/>
    <cellStyle name="Comma 2 2 6 7 3 5" xfId="16276" xr:uid="{5019A74A-3CC9-4DD0-82EA-5DBB9FBC7164}"/>
    <cellStyle name="Comma 2 2 6 7 3 5 2" xfId="32780" xr:uid="{242E9DA9-8FD5-4DAD-A725-9B5DBD58B037}"/>
    <cellStyle name="Comma 2 2 6 7 3 6" xfId="24992" xr:uid="{E36DF328-264B-40FA-ACE3-01801CB2B786}"/>
    <cellStyle name="Comma 2 2 6 7 4" xfId="7549" xr:uid="{2E913489-3580-4571-A720-4B93D2431D9E}"/>
    <cellStyle name="Comma 2 2 6 7 4 2" xfId="12880" xr:uid="{1A7343B8-50FB-44CC-8B25-2A5ECE7C7492}"/>
    <cellStyle name="Comma 2 2 6 7 4 2 2" xfId="17589" xr:uid="{743E302D-815A-4D91-860D-583680D48CD5}"/>
    <cellStyle name="Comma 2 2 6 7 4 2 2 2" xfId="34093" xr:uid="{445A94AD-4A7D-44AC-96BC-CBBC1C59C1CA}"/>
    <cellStyle name="Comma 2 2 6 7 4 2 3" xfId="29609" xr:uid="{A059CE74-B3FD-4B10-9330-7B19C6FE6881}"/>
    <cellStyle name="Comma 2 2 6 7 4 3" xfId="11606" xr:uid="{4A8DF77E-80EB-4040-AE81-646720F07232}"/>
    <cellStyle name="Comma 2 2 6 7 4 3 2" xfId="28495" xr:uid="{4A224B9A-6C0E-4B0E-BD36-5EDA38345454}"/>
    <cellStyle name="Comma 2 2 6 7 4 4" xfId="9443" xr:uid="{2979BB0A-0238-4B8A-B468-1C9514DC858C}"/>
    <cellStyle name="Comma 2 2 6 7 4 4 2" xfId="26597" xr:uid="{3DA32443-CBF4-4D4F-A896-D78AE72EFE21}"/>
    <cellStyle name="Comma 2 2 6 7 4 5" xfId="16504" xr:uid="{08B416FA-7048-40A2-872B-5B641863AF3A}"/>
    <cellStyle name="Comma 2 2 6 7 4 5 2" xfId="33008" xr:uid="{F3FA3FE8-173D-45AA-9B82-C1FF75538588}"/>
    <cellStyle name="Comma 2 2 6 7 4 6" xfId="24814" xr:uid="{C750CE28-18CE-4F00-B090-06DACB74DDCC}"/>
    <cellStyle name="Comma 2 2 6 7 5" xfId="8052" xr:uid="{0089CEB1-B46B-40C5-A260-9F0990936598}"/>
    <cellStyle name="Comma 2 2 6 7 5 2" xfId="11799" xr:uid="{CBDA7D93-6077-4140-B2DB-BE07BD279CF0}"/>
    <cellStyle name="Comma 2 2 6 7 5 2 2" xfId="28664" xr:uid="{022E15F9-BB99-474C-B408-39D0C0F8F0D6}"/>
    <cellStyle name="Comma 2 2 6 7 5 3" xfId="9945" xr:uid="{15D0B49C-1F47-4CAB-B3DA-2F0C546C6864}"/>
    <cellStyle name="Comma 2 2 6 7 5 3 2" xfId="27061" xr:uid="{3E5C77C3-834E-4A60-AE88-E31A816DCE8E}"/>
    <cellStyle name="Comma 2 2 6 7 5 4" xfId="16659" xr:uid="{F79050DF-27F2-4E5B-9680-2CE809D5518A}"/>
    <cellStyle name="Comma 2 2 6 7 5 4 2" xfId="33163" xr:uid="{C20766A7-15E3-48C4-BC17-1C4D790C7373}"/>
    <cellStyle name="Comma 2 2 6 7 5 5" xfId="25279" xr:uid="{F9E92796-4DD9-4BA2-A771-ABD2B47AAED6}"/>
    <cellStyle name="Comma 2 2 6 7 6" xfId="10372" xr:uid="{FDBAC2D5-D6B7-4EC1-8C1D-9A9841CF489D}"/>
    <cellStyle name="Comma 2 2 6 7 6 2" xfId="27443" xr:uid="{2E223609-B84D-4B98-88DF-A4208E33DA21}"/>
    <cellStyle name="Comma 2 2 6 7 7" xfId="8910" xr:uid="{FA125793-C65B-4843-A619-E62B5ECD6C1D}"/>
    <cellStyle name="Comma 2 2 6 7 7 2" xfId="26086" xr:uid="{A95E379F-0950-41E6-A086-3D9E76E905C2}"/>
    <cellStyle name="Comma 2 2 6 7 8" xfId="16081" xr:uid="{EAE90D1E-8290-4984-A5B8-55556357CF4B}"/>
    <cellStyle name="Comma 2 2 6 7 8 2" xfId="32585" xr:uid="{30961800-03A6-4601-98E4-ACCF66A4A748}"/>
    <cellStyle name="Comma 2 2 6 7 9" xfId="7173" xr:uid="{C174856B-7321-40C9-866D-D2A1AFA73982}"/>
    <cellStyle name="Comma 2 2 6 7 9 2" xfId="24464" xr:uid="{4DC0665F-7F61-4689-B263-1E88CD5E2EB3}"/>
    <cellStyle name="Comma 2 2 6 8" xfId="5830" xr:uid="{DCA892EB-F2D5-4AF2-8E04-30027202CCF2}"/>
    <cellStyle name="Comma 2 2 6 8 2" xfId="7813" xr:uid="{78895CB2-5BA9-4CD3-9B17-BDDEE558654B}"/>
    <cellStyle name="Comma 2 2 6 8 2 2" xfId="12616" xr:uid="{FD16B8B7-6665-4111-8B44-EEE57C4F6E20}"/>
    <cellStyle name="Comma 2 2 6 8 2 2 2" xfId="17391" xr:uid="{21523D69-751D-45BC-BF58-036EA79228E7}"/>
    <cellStyle name="Comma 2 2 6 8 2 2 2 2" xfId="33895" xr:uid="{503EEF16-6ACC-49CD-8EB2-4389517DEC3C}"/>
    <cellStyle name="Comma 2 2 6 8 2 2 3" xfId="29367" xr:uid="{45BA6A76-E0DC-4B16-A11A-B3D34AEA5EAE}"/>
    <cellStyle name="Comma 2 2 6 8 2 3" xfId="11207" xr:uid="{73D111D5-8BCB-4721-BE26-28D67A43181B}"/>
    <cellStyle name="Comma 2 2 6 8 2 3 2" xfId="28172" xr:uid="{E610C5D3-8C83-4528-8B67-F0EA238228BB}"/>
    <cellStyle name="Comma 2 2 6 8 2 4" xfId="9706" xr:uid="{C0FB98E4-B457-4505-8689-394320F35515}"/>
    <cellStyle name="Comma 2 2 6 8 2 4 2" xfId="26857" xr:uid="{6540DE66-1924-4DAB-9349-F31A8E619682}"/>
    <cellStyle name="Comma 2 2 6 8 2 5" xfId="16358" xr:uid="{739B2475-1F85-4D50-AC4B-740858F68B26}"/>
    <cellStyle name="Comma 2 2 6 8 2 5 2" xfId="32862" xr:uid="{C25B0DB9-4FDA-496A-84EC-FA07DADD1A2C}"/>
    <cellStyle name="Comma 2 2 6 8 2 6" xfId="25074" xr:uid="{4817C304-66F5-4F1D-BCE0-4C6EE7FF1C4E}"/>
    <cellStyle name="Comma 2 2 6 8 3" xfId="7632" xr:uid="{2697570C-2750-4524-96DE-FBCAD4861915}"/>
    <cellStyle name="Comma 2 2 6 8 3 2" xfId="11999" xr:uid="{57209234-EE11-4083-B145-28C027BAC2EB}"/>
    <cellStyle name="Comma 2 2 6 8 3 2 2" xfId="28849" xr:uid="{F7EBBC72-D691-48A7-A983-8896A96C83D0}"/>
    <cellStyle name="Comma 2 2 6 8 3 3" xfId="9526" xr:uid="{3552CAA4-F8FF-4D5A-BE20-494E64C33851}"/>
    <cellStyle name="Comma 2 2 6 8 3 3 2" xfId="26679" xr:uid="{F800AB8B-B3D4-4DB7-A15B-7CD80D6204AD}"/>
    <cellStyle name="Comma 2 2 6 8 3 4" xfId="16849" xr:uid="{875654F9-F073-4198-A9F3-3B25495B4187}"/>
    <cellStyle name="Comma 2 2 6 8 3 4 2" xfId="33353" xr:uid="{B5A2D7F8-5165-41E6-B146-DBFA80D07135}"/>
    <cellStyle name="Comma 2 2 6 8 3 5" xfId="24896" xr:uid="{565441C7-3467-4BFD-BB27-2AF0EB132784}"/>
    <cellStyle name="Comma 2 2 6 8 4" xfId="8307" xr:uid="{B316A9FA-9B7D-436C-B72D-EC946A89F3A4}"/>
    <cellStyle name="Comma 2 2 6 8 4 2" xfId="10199" xr:uid="{FFC0B41A-2D7E-4FCE-99D0-B0D10AABA211}"/>
    <cellStyle name="Comma 2 2 6 8 4 2 2" xfId="27284" xr:uid="{B3C763F6-D237-4BF7-A008-7E3C7458200E}"/>
    <cellStyle name="Comma 2 2 6 8 4 3" xfId="25498" xr:uid="{AC16E5D3-1B17-4B4D-B65E-4D0FE9CBE041}"/>
    <cellStyle name="Comma 2 2 6 8 5" xfId="10636" xr:uid="{1761A2EE-1F5D-4EA4-ADA8-61C842974D51}"/>
    <cellStyle name="Comma 2 2 6 8 5 2" xfId="27683" xr:uid="{0CEACC83-D7EB-45B0-801A-9D2D9199AD87}"/>
    <cellStyle name="Comma 2 2 6 8 6" xfId="9330" xr:uid="{CA2F174E-3033-43C5-A87A-9A8EAB48D595}"/>
    <cellStyle name="Comma 2 2 6 8 6 2" xfId="26485" xr:uid="{2CB6F85E-9152-4169-9AC0-071C675748DB}"/>
    <cellStyle name="Comma 2 2 6 8 7" xfId="16177" xr:uid="{E86328DB-CF0E-4090-A923-FAC97EB94B81}"/>
    <cellStyle name="Comma 2 2 6 8 7 2" xfId="32681" xr:uid="{700CF80D-183B-46D5-868E-6C042972AF0A}"/>
    <cellStyle name="Comma 2 2 6 8 8" xfId="7431" xr:uid="{E6C5158F-EA7D-46C5-9FC2-52235491670B}"/>
    <cellStyle name="Comma 2 2 6 8 8 2" xfId="24698" xr:uid="{10AC1EAF-FDFD-4383-81D7-C428AEE31D58}"/>
    <cellStyle name="Comma 2 2 6 9" xfId="7724" xr:uid="{F233B65E-6E5E-432B-BAE6-821899051AAD}"/>
    <cellStyle name="Comma 2 2 6 9 2" xfId="12363" xr:uid="{E8248958-CBF0-4279-B21B-6952D6891B61}"/>
    <cellStyle name="Comma 2 2 6 9 2 2" xfId="17147" xr:uid="{E54D251F-E1B5-4F31-914C-5A998FD7329F}"/>
    <cellStyle name="Comma 2 2 6 9 2 2 2" xfId="33651" xr:uid="{0124E8D4-0C42-4B1D-BDBE-6C168754EFD8}"/>
    <cellStyle name="Comma 2 2 6 9 2 3" xfId="29164" xr:uid="{AC17FC56-D2F1-4306-BCEB-B093A0015EE3}"/>
    <cellStyle name="Comma 2 2 6 9 3" xfId="10961" xr:uid="{ADF46234-B0BA-451E-93FD-FE9908854E17}"/>
    <cellStyle name="Comma 2 2 6 9 3 2" xfId="27967" xr:uid="{DA8871DD-5B09-4338-B68F-8C91C5419D41}"/>
    <cellStyle name="Comma 2 2 6 9 4" xfId="9617" xr:uid="{9CDD8814-5EEF-4FBC-846E-126463345D48}"/>
    <cellStyle name="Comma 2 2 6 9 4 2" xfId="26769" xr:uid="{47606141-3079-40AE-B115-77E16F98A6C8}"/>
    <cellStyle name="Comma 2 2 6 9 5" xfId="16270" xr:uid="{4FB00FB7-21A8-4FC6-B417-DF356B59DBF0}"/>
    <cellStyle name="Comma 2 2 6 9 5 2" xfId="32774" xr:uid="{6E380BEB-F72D-4859-B4F8-A4F963264CCA}"/>
    <cellStyle name="Comma 2 2 6 9 6" xfId="24986" xr:uid="{37B152D0-7572-45D0-BE79-D2B19A3828EC}"/>
    <cellStyle name="Comma 2 2 7" xfId="4831" xr:uid="{A20A40E1-226A-4983-B9D0-384BA9D68C88}"/>
    <cellStyle name="Comma 2 2 7 2" xfId="5837" xr:uid="{FF10CF4E-E658-4E5B-942F-B5DE5D39B3A8}"/>
    <cellStyle name="Comma 2 2 7 2 2" xfId="7820" xr:uid="{53FBFBC5-7D1E-4FD8-8301-0D5083E5C5EF}"/>
    <cellStyle name="Comma 2 2 7 2 2 2" xfId="12623" xr:uid="{829C0A73-24A9-491C-A9B7-113DFBD64985}"/>
    <cellStyle name="Comma 2 2 7 2 2 2 2" xfId="17398" xr:uid="{973F9039-18B2-47C6-87D4-58CB9D8D90A6}"/>
    <cellStyle name="Comma 2 2 7 2 2 2 2 2" xfId="33902" xr:uid="{2FBC60E9-AA98-4F48-92A5-E9E3F6E9D1BB}"/>
    <cellStyle name="Comma 2 2 7 2 2 2 3" xfId="29374" xr:uid="{08B139A6-3B70-43B0-BDED-8DF7186670AA}"/>
    <cellStyle name="Comma 2 2 7 2 2 3" xfId="11214" xr:uid="{6724505C-4982-4A21-9E59-F698132A7BA5}"/>
    <cellStyle name="Comma 2 2 7 2 2 3 2" xfId="28179" xr:uid="{5C5597B6-BA66-42BE-A54D-03030C758CC5}"/>
    <cellStyle name="Comma 2 2 7 2 2 4" xfId="9713" xr:uid="{C42517EA-670D-48D7-87A0-88C304EDAFE7}"/>
    <cellStyle name="Comma 2 2 7 2 2 4 2" xfId="26864" xr:uid="{3E59EF99-DBEC-4232-BCC9-FBA9A6CAB9A5}"/>
    <cellStyle name="Comma 2 2 7 2 2 5" xfId="16365" xr:uid="{4FB85338-F5A6-4971-8B07-F7E9B8CDD8D1}"/>
    <cellStyle name="Comma 2 2 7 2 2 5 2" xfId="32869" xr:uid="{699B41C2-9A01-4DA8-86D9-E8F7BBA74C87}"/>
    <cellStyle name="Comma 2 2 7 2 2 6" xfId="25081" xr:uid="{2D709D87-98A3-4FF9-9F08-57545AE4FD80}"/>
    <cellStyle name="Comma 2 2 7 2 3" xfId="7639" xr:uid="{F0BCE627-9807-4FBD-85C1-54322926CDAC}"/>
    <cellStyle name="Comma 2 2 7 2 3 2" xfId="12006" xr:uid="{2471E55F-37E8-40CB-B9D9-945A6A980D31}"/>
    <cellStyle name="Comma 2 2 7 2 3 2 2" xfId="28856" xr:uid="{657570F2-9F61-450A-9D69-9DE56630B5C1}"/>
    <cellStyle name="Comma 2 2 7 2 3 3" xfId="9533" xr:uid="{38119196-6A91-44BF-92EB-67BE9DD65A80}"/>
    <cellStyle name="Comma 2 2 7 2 3 3 2" xfId="26686" xr:uid="{13B0D565-19E9-482B-AC65-16D43CAAA8EE}"/>
    <cellStyle name="Comma 2 2 7 2 3 4" xfId="16856" xr:uid="{C8BBAFF5-2D62-4BDC-8C72-7A4C04BBB5AD}"/>
    <cellStyle name="Comma 2 2 7 2 3 4 2" xfId="33360" xr:uid="{1679FFE2-B14A-48BF-8732-253CA559E659}"/>
    <cellStyle name="Comma 2 2 7 2 3 5" xfId="24903" xr:uid="{9D9A0FF1-1C1B-4607-9271-0BD973169FDE}"/>
    <cellStyle name="Comma 2 2 7 2 4" xfId="8314" xr:uid="{37CB47E5-8152-4853-A326-30FF513E11FB}"/>
    <cellStyle name="Comma 2 2 7 2 4 2" xfId="10206" xr:uid="{E17CFDC1-AB99-41A5-B2DB-3F6DB1996446}"/>
    <cellStyle name="Comma 2 2 7 2 4 2 2" xfId="27291" xr:uid="{6513811D-B1C4-44EB-906B-2753AA95163C}"/>
    <cellStyle name="Comma 2 2 7 2 4 3" xfId="25505" xr:uid="{1D25F758-1C4C-473F-A4DD-5D409C3B46A0}"/>
    <cellStyle name="Comma 2 2 7 2 5" xfId="10643" xr:uid="{971C9436-546F-487A-BDDE-C6302703A9FE}"/>
    <cellStyle name="Comma 2 2 7 2 5 2" xfId="27690" xr:uid="{E2B1F342-0564-4545-B5C5-F9D53B29C258}"/>
    <cellStyle name="Comma 2 2 7 2 6" xfId="9337" xr:uid="{6DE14E55-5FE0-44E3-8AA9-6CBF7BFB79A0}"/>
    <cellStyle name="Comma 2 2 7 2 6 2" xfId="26492" xr:uid="{5D5F8FBC-2162-427E-AF87-19F9832E48AE}"/>
    <cellStyle name="Comma 2 2 7 2 7" xfId="16184" xr:uid="{3BD13C13-0424-404E-9A3A-55CA4A2ACA99}"/>
    <cellStyle name="Comma 2 2 7 2 7 2" xfId="32688" xr:uid="{2CB2A934-BA20-404A-BE55-0F12B429A3D5}"/>
    <cellStyle name="Comma 2 2 7 2 8" xfId="7438" xr:uid="{C0C6CB20-AADC-4A56-8CDD-289490DF73C9}"/>
    <cellStyle name="Comma 2 2 7 2 8 2" xfId="24705" xr:uid="{AB3D55B4-4C87-4A71-BC78-9F47249D880B}"/>
    <cellStyle name="Comma 2 2 7 3" xfId="7731" xr:uid="{2D0744BC-FC5E-4DAF-A376-14DCBB45C183}"/>
    <cellStyle name="Comma 2 2 7 3 2" xfId="12370" xr:uid="{3C6278EE-8E68-4F91-83E1-B4B370F0DA4D}"/>
    <cellStyle name="Comma 2 2 7 3 2 2" xfId="17154" xr:uid="{75F4EABE-2187-4CAE-9612-851EB2AD538D}"/>
    <cellStyle name="Comma 2 2 7 3 2 2 2" xfId="33658" xr:uid="{2B40C171-B929-4B0A-9938-AD80C020CC73}"/>
    <cellStyle name="Comma 2 2 7 3 2 3" xfId="29171" xr:uid="{F56DCBC0-6A2F-49B4-A346-2B7B11826C25}"/>
    <cellStyle name="Comma 2 2 7 3 3" xfId="10968" xr:uid="{98A172E7-C983-44B4-8AB1-5CB90C633C44}"/>
    <cellStyle name="Comma 2 2 7 3 3 2" xfId="27974" xr:uid="{3D96EF55-0F77-4476-9466-B70A55F88B23}"/>
    <cellStyle name="Comma 2 2 7 3 4" xfId="9624" xr:uid="{F459D40C-5B72-4238-B4DB-98FFE68D0DDB}"/>
    <cellStyle name="Comma 2 2 7 3 4 2" xfId="26776" xr:uid="{F743C1A5-22EE-4672-A869-A974361B2408}"/>
    <cellStyle name="Comma 2 2 7 3 5" xfId="16277" xr:uid="{F0DC6495-AB1C-4DF9-B0A3-ACBF7465C71B}"/>
    <cellStyle name="Comma 2 2 7 3 5 2" xfId="32781" xr:uid="{11868DBB-D427-4B21-8E4C-FC63C4E42C61}"/>
    <cellStyle name="Comma 2 2 7 3 6" xfId="24993" xr:uid="{1F91757F-E46F-4C61-AF96-C2684D6832AE}"/>
    <cellStyle name="Comma 2 2 7 4" xfId="7550" xr:uid="{FDA9DBDA-B486-4DD3-A93A-35FA9EC56179}"/>
    <cellStyle name="Comma 2 2 7 4 2" xfId="12881" xr:uid="{13C388AC-C8B8-43DF-AFB3-60AE3FEC8C58}"/>
    <cellStyle name="Comma 2 2 7 4 2 2" xfId="17590" xr:uid="{18B969FF-86EE-4A7E-8ADE-36DBB6AA8EC2}"/>
    <cellStyle name="Comma 2 2 7 4 2 2 2" xfId="34094" xr:uid="{4713BF8E-DB68-456D-8EB5-F2CBEFEBAE2F}"/>
    <cellStyle name="Comma 2 2 7 4 2 3" xfId="29610" xr:uid="{CCFE8D9C-94F7-461A-958D-05356911603C}"/>
    <cellStyle name="Comma 2 2 7 4 3" xfId="11607" xr:uid="{DFC33690-7DA7-4D04-AC93-FD5F527D70EE}"/>
    <cellStyle name="Comma 2 2 7 4 3 2" xfId="28496" xr:uid="{0E0D8561-A97F-4D59-97F0-E93D1A5E4403}"/>
    <cellStyle name="Comma 2 2 7 4 4" xfId="9444" xr:uid="{8F56512D-7B01-4692-992E-6C03704DF963}"/>
    <cellStyle name="Comma 2 2 7 4 4 2" xfId="26598" xr:uid="{A9DA822F-CD63-49FA-A1D6-BD4A52BB9472}"/>
    <cellStyle name="Comma 2 2 7 4 5" xfId="16505" xr:uid="{73B2DB7A-4437-429A-8635-EA7B3FF579CE}"/>
    <cellStyle name="Comma 2 2 7 4 5 2" xfId="33009" xr:uid="{51956945-8332-4CB0-B22F-A7CAE232B6E3}"/>
    <cellStyle name="Comma 2 2 7 4 6" xfId="24815" xr:uid="{AB41518E-2D06-4B1C-9C84-7A2A4BE4EF23}"/>
    <cellStyle name="Comma 2 2 7 5" xfId="8053" xr:uid="{9BE05A2C-DC92-41C7-9C3C-B2291D27D4F2}"/>
    <cellStyle name="Comma 2 2 7 5 2" xfId="11800" xr:uid="{D4BBC46A-5F5D-4E39-8B7F-E05EA9A03EA7}"/>
    <cellStyle name="Comma 2 2 7 5 2 2" xfId="28665" xr:uid="{9C6BDDF0-FFF9-4586-9E42-4139982F3F02}"/>
    <cellStyle name="Comma 2 2 7 5 3" xfId="9946" xr:uid="{6E5AE63C-D050-48A0-8C35-D24289F03418}"/>
    <cellStyle name="Comma 2 2 7 5 3 2" xfId="27062" xr:uid="{9AA9AB61-BA4F-44ED-BD60-B09466D5EE04}"/>
    <cellStyle name="Comma 2 2 7 5 4" xfId="16660" xr:uid="{0BBE9A7F-3D55-4DB9-AAAB-5E3C5A7D51E1}"/>
    <cellStyle name="Comma 2 2 7 5 4 2" xfId="33164" xr:uid="{B291C654-56E7-400A-8751-053D88050BA8}"/>
    <cellStyle name="Comma 2 2 7 5 5" xfId="25280" xr:uid="{C1971E47-2068-4617-B027-7E02393488D4}"/>
    <cellStyle name="Comma 2 2 7 6" xfId="10373" xr:uid="{137C8FA9-08DD-42AF-A063-0B252380F83F}"/>
    <cellStyle name="Comma 2 2 7 6 2" xfId="27444" xr:uid="{4B61265B-1948-452E-A910-20CAF78A1EA2}"/>
    <cellStyle name="Comma 2 2 7 7" xfId="8911" xr:uid="{2B695FFC-4CBC-4126-90A0-1EC174038A5D}"/>
    <cellStyle name="Comma 2 2 7 7 2" xfId="26087" xr:uid="{53F12777-43B3-47BC-8F1C-0235B9A9F783}"/>
    <cellStyle name="Comma 2 2 7 8" xfId="16082" xr:uid="{6B08FD43-CCFE-45BA-8F4D-1B34F4655A6D}"/>
    <cellStyle name="Comma 2 2 7 8 2" xfId="32586" xr:uid="{39CA37EE-08E7-4BB8-90B4-DE87FF54866A}"/>
    <cellStyle name="Comma 2 2 7 9" xfId="7174" xr:uid="{74494A81-E60C-4102-92EA-2F8F96C065DE}"/>
    <cellStyle name="Comma 2 2 7 9 2" xfId="24465" xr:uid="{10B54724-D60E-4A10-9968-A9042CDEDFCF}"/>
    <cellStyle name="Comma 2 2 8" xfId="4832" xr:uid="{EE48E15F-B73C-4813-977D-9CB171E84B9E}"/>
    <cellStyle name="Comma 2 2 8 2" xfId="5838" xr:uid="{1921A133-6E80-44E4-A4D9-513522CB88E0}"/>
    <cellStyle name="Comma 2 2 8 2 2" xfId="7821" xr:uid="{A3D8A861-8220-4E7C-908E-EB6C8546A9E9}"/>
    <cellStyle name="Comma 2 2 8 2 2 2" xfId="12624" xr:uid="{A12A8AF8-5465-4EE1-98EF-1B630039991B}"/>
    <cellStyle name="Comma 2 2 8 2 2 2 2" xfId="17399" xr:uid="{938C38E0-348E-4D97-B79E-DCDA6F0F4977}"/>
    <cellStyle name="Comma 2 2 8 2 2 2 2 2" xfId="33903" xr:uid="{008C274B-B6B1-4D51-BDF9-DAA63266E3F2}"/>
    <cellStyle name="Comma 2 2 8 2 2 2 3" xfId="29375" xr:uid="{3C557918-11A9-4D00-8E8A-AB483CFE8A9B}"/>
    <cellStyle name="Comma 2 2 8 2 2 3" xfId="11215" xr:uid="{7EE2B0CE-B5C6-406B-8ED0-74BBF1F0558B}"/>
    <cellStyle name="Comma 2 2 8 2 2 3 2" xfId="28180" xr:uid="{73DB38ED-DCCA-40A4-A123-59A1FD73CC75}"/>
    <cellStyle name="Comma 2 2 8 2 2 4" xfId="9714" xr:uid="{2023F476-8B2E-4073-982B-5F9DFE04061C}"/>
    <cellStyle name="Comma 2 2 8 2 2 4 2" xfId="26865" xr:uid="{1012B02A-4825-4647-88F9-4C9B76B18402}"/>
    <cellStyle name="Comma 2 2 8 2 2 5" xfId="16366" xr:uid="{360063E3-48E6-4C88-86D4-039910583002}"/>
    <cellStyle name="Comma 2 2 8 2 2 5 2" xfId="32870" xr:uid="{3F3126C6-C621-4DBC-A6F7-64D2AC900E58}"/>
    <cellStyle name="Comma 2 2 8 2 2 6" xfId="25082" xr:uid="{B4CC7AF7-8AE0-40E9-B86F-F0BD32BE3365}"/>
    <cellStyle name="Comma 2 2 8 2 3" xfId="7640" xr:uid="{D987C43A-0FA2-4800-98EE-DFCF04EA3531}"/>
    <cellStyle name="Comma 2 2 8 2 3 2" xfId="12007" xr:uid="{20BA7D8C-CC2D-4805-A603-B74BBAFC8DA5}"/>
    <cellStyle name="Comma 2 2 8 2 3 2 2" xfId="28857" xr:uid="{1A0C9D53-A960-4850-917B-E69137017D09}"/>
    <cellStyle name="Comma 2 2 8 2 3 3" xfId="9534" xr:uid="{880F6DC6-BC3B-432B-8332-01C937808ADA}"/>
    <cellStyle name="Comma 2 2 8 2 3 3 2" xfId="26687" xr:uid="{344985D2-113F-43F7-9039-134DAC7EA7D6}"/>
    <cellStyle name="Comma 2 2 8 2 3 4" xfId="16857" xr:uid="{10D21A7B-122B-4C7F-8302-0C7673B10D54}"/>
    <cellStyle name="Comma 2 2 8 2 3 4 2" xfId="33361" xr:uid="{69F0C250-624A-4CE8-AFE8-E958B752AAB7}"/>
    <cellStyle name="Comma 2 2 8 2 3 5" xfId="24904" xr:uid="{57E4D0F5-7625-4419-9FD0-44AAF76A70C6}"/>
    <cellStyle name="Comma 2 2 8 2 4" xfId="8315" xr:uid="{E406502D-F965-4DBE-B029-B0304CE15B5E}"/>
    <cellStyle name="Comma 2 2 8 2 4 2" xfId="10207" xr:uid="{B9B9DBBA-9EDF-45DD-A292-F8635735E4E3}"/>
    <cellStyle name="Comma 2 2 8 2 4 2 2" xfId="27292" xr:uid="{0BE5792D-BD1B-4711-9A50-0E44FE126058}"/>
    <cellStyle name="Comma 2 2 8 2 4 3" xfId="25506" xr:uid="{85EC94A0-6E66-412F-96B6-CFDB3D7849E3}"/>
    <cellStyle name="Comma 2 2 8 2 5" xfId="10644" xr:uid="{98B3FB40-FF6E-49AA-B495-A4E9CD549689}"/>
    <cellStyle name="Comma 2 2 8 2 5 2" xfId="27691" xr:uid="{AF497004-A911-48D6-90B2-87771ED3D63A}"/>
    <cellStyle name="Comma 2 2 8 2 6" xfId="9338" xr:uid="{DDA900DD-D4BB-4D4B-8D8D-B679E1322619}"/>
    <cellStyle name="Comma 2 2 8 2 6 2" xfId="26493" xr:uid="{F74ACD83-D89B-4897-9B3F-A21AFC6432C0}"/>
    <cellStyle name="Comma 2 2 8 2 7" xfId="16185" xr:uid="{F4B22943-3D25-4091-919A-25489F7D6D8A}"/>
    <cellStyle name="Comma 2 2 8 2 7 2" xfId="32689" xr:uid="{D8C3751E-90A2-4E8C-859E-52A25E352BA1}"/>
    <cellStyle name="Comma 2 2 8 2 8" xfId="7439" xr:uid="{AAA3AB27-68BC-409D-BFE3-330D4CD19BCD}"/>
    <cellStyle name="Comma 2 2 8 2 8 2" xfId="24706" xr:uid="{802EC5EA-23D8-4CCC-9E6A-18890CE8877D}"/>
    <cellStyle name="Comma 2 2 8 3" xfId="7732" xr:uid="{D5FCA0FE-14D8-478C-ACB8-8D963681F949}"/>
    <cellStyle name="Comma 2 2 8 3 2" xfId="12371" xr:uid="{583C8871-43BB-46AC-B6DD-40BD9E61D1F6}"/>
    <cellStyle name="Comma 2 2 8 3 2 2" xfId="17155" xr:uid="{82C36BAE-A943-4A5F-B7BE-66C4C9470FA3}"/>
    <cellStyle name="Comma 2 2 8 3 2 2 2" xfId="33659" xr:uid="{A2E2B84A-7EE9-40AD-AC0B-EAAE22756373}"/>
    <cellStyle name="Comma 2 2 8 3 2 3" xfId="29172" xr:uid="{03FDDA83-EF3B-410C-BF13-30F4A483E0A6}"/>
    <cellStyle name="Comma 2 2 8 3 3" xfId="10969" xr:uid="{F9AEF760-BDDB-4764-A5EB-8EF1AA207622}"/>
    <cellStyle name="Comma 2 2 8 3 3 2" xfId="27975" xr:uid="{DF61F622-091B-46FA-9037-CB1BA0F3494B}"/>
    <cellStyle name="Comma 2 2 8 3 4" xfId="9625" xr:uid="{0743FE34-2B55-47EC-A209-3C1763E3DD42}"/>
    <cellStyle name="Comma 2 2 8 3 4 2" xfId="26777" xr:uid="{B3FC5BF4-C357-4935-8F82-468577E14A50}"/>
    <cellStyle name="Comma 2 2 8 3 5" xfId="16278" xr:uid="{1DDDA9DB-662A-40E1-9859-5527E9E74F56}"/>
    <cellStyle name="Comma 2 2 8 3 5 2" xfId="32782" xr:uid="{CAEC2116-8A7D-4B5E-9ED8-8372DE3E7228}"/>
    <cellStyle name="Comma 2 2 8 3 6" xfId="24994" xr:uid="{107ACD01-5BFF-49D9-9DFB-40CCBA471F7A}"/>
    <cellStyle name="Comma 2 2 8 4" xfId="7551" xr:uid="{4BA3CE1C-ED32-41FD-BDBA-7DE60443EAD0}"/>
    <cellStyle name="Comma 2 2 8 4 2" xfId="12882" xr:uid="{02C577B5-CA87-4E51-B0B7-BC28FEF95FFB}"/>
    <cellStyle name="Comma 2 2 8 4 2 2" xfId="17591" xr:uid="{1E01589E-1454-4FBE-9976-650FCEFE0A84}"/>
    <cellStyle name="Comma 2 2 8 4 2 2 2" xfId="34095" xr:uid="{588E7929-E115-4F6F-B06C-2571051DCE36}"/>
    <cellStyle name="Comma 2 2 8 4 2 3" xfId="29611" xr:uid="{B4DC9FEB-F05C-4D3B-9582-9652F1C60248}"/>
    <cellStyle name="Comma 2 2 8 4 3" xfId="11608" xr:uid="{36DEE651-3CB2-44D3-ABD0-10FF570D3FE6}"/>
    <cellStyle name="Comma 2 2 8 4 3 2" xfId="28497" xr:uid="{AF7B6C6E-6724-413B-8DF3-EA7F0A99279C}"/>
    <cellStyle name="Comma 2 2 8 4 4" xfId="9445" xr:uid="{12DFC4B4-A5E5-4F0F-9263-A4735433E2AE}"/>
    <cellStyle name="Comma 2 2 8 4 4 2" xfId="26599" xr:uid="{A16665A4-D7BF-4B96-A98A-86EFE77BA37A}"/>
    <cellStyle name="Comma 2 2 8 4 5" xfId="16506" xr:uid="{3F40E975-F3B6-4F18-BE11-753E36B6B765}"/>
    <cellStyle name="Comma 2 2 8 4 5 2" xfId="33010" xr:uid="{3EC746D3-E5C3-4A52-9127-5B239EA7939B}"/>
    <cellStyle name="Comma 2 2 8 4 6" xfId="24816" xr:uid="{82877F2E-499D-45CE-9C8A-52269149D68C}"/>
    <cellStyle name="Comma 2 2 8 5" xfId="8054" xr:uid="{6F8D6381-2E2F-4135-99C5-8E32E56174CB}"/>
    <cellStyle name="Comma 2 2 8 5 2" xfId="11801" xr:uid="{8F9646F6-E0F0-4C1F-97D9-317BA0D8F333}"/>
    <cellStyle name="Comma 2 2 8 5 2 2" xfId="28666" xr:uid="{16703167-7A3E-4ADE-B1A1-98D993DBB9C6}"/>
    <cellStyle name="Comma 2 2 8 5 3" xfId="9947" xr:uid="{A2991D2B-E7AD-400B-9054-2586A7B25399}"/>
    <cellStyle name="Comma 2 2 8 5 3 2" xfId="27063" xr:uid="{5B9F7577-B741-4CAB-8FC5-876024B429AE}"/>
    <cellStyle name="Comma 2 2 8 5 4" xfId="16661" xr:uid="{AD126056-29D3-4772-B63B-3BA591A9E7F4}"/>
    <cellStyle name="Comma 2 2 8 5 4 2" xfId="33165" xr:uid="{A078D404-71DA-4765-A1AC-B39E1CDBA01B}"/>
    <cellStyle name="Comma 2 2 8 5 5" xfId="25281" xr:uid="{07B829A6-F348-414C-BDAF-F807FBA7D8D7}"/>
    <cellStyle name="Comma 2 2 8 6" xfId="10374" xr:uid="{9A17E6E3-6A48-4436-ADC6-0FC41C614D76}"/>
    <cellStyle name="Comma 2 2 8 6 2" xfId="27445" xr:uid="{42E17A84-5D3E-48B9-A31A-C90B262FA524}"/>
    <cellStyle name="Comma 2 2 8 7" xfId="8912" xr:uid="{9074F1E9-B5F1-4208-9378-B7F1C644E627}"/>
    <cellStyle name="Comma 2 2 8 7 2" xfId="26088" xr:uid="{77BF3A50-7E7A-4AC5-9F41-A9F2A25E8D38}"/>
    <cellStyle name="Comma 2 2 8 8" xfId="16083" xr:uid="{ED54C059-838C-4D50-A197-28CACE588BD3}"/>
    <cellStyle name="Comma 2 2 8 8 2" xfId="32587" xr:uid="{9DEAD5A7-3C1E-472A-B13C-891B5ED6B5B4}"/>
    <cellStyle name="Comma 2 2 8 9" xfId="7175" xr:uid="{8B9F78F6-57DC-4B5B-9512-A66A9464E805}"/>
    <cellStyle name="Comma 2 2 8 9 2" xfId="24466" xr:uid="{6AC0E4AE-B60E-44B5-8D10-3BB11DD001E5}"/>
    <cellStyle name="Comma 2 2 9" xfId="4833" xr:uid="{FF5086ED-42F6-4216-91F4-2BEA57EC0617}"/>
    <cellStyle name="Comma 2 2 9 2" xfId="5839" xr:uid="{B342265A-E4FD-46E7-A51D-B37FEE92D194}"/>
    <cellStyle name="Comma 2 2 9 2 2" xfId="7822" xr:uid="{5680CF1E-9278-435D-AC8A-8A20964763FC}"/>
    <cellStyle name="Comma 2 2 9 2 2 2" xfId="12625" xr:uid="{120FD947-A883-43FD-A2DE-EFB3ABFAAA5F}"/>
    <cellStyle name="Comma 2 2 9 2 2 2 2" xfId="17400" xr:uid="{2DD0FEA1-142F-4B5D-9D65-605986612D24}"/>
    <cellStyle name="Comma 2 2 9 2 2 2 2 2" xfId="33904" xr:uid="{BAD5BB23-37D7-4F85-B2ED-ED4729D5F5CC}"/>
    <cellStyle name="Comma 2 2 9 2 2 2 3" xfId="29376" xr:uid="{6946CD1A-0456-49DD-8D56-6ED334A327DE}"/>
    <cellStyle name="Comma 2 2 9 2 2 3" xfId="11216" xr:uid="{7061ADF8-1644-485C-B8B8-5765204218B0}"/>
    <cellStyle name="Comma 2 2 9 2 2 3 2" xfId="28181" xr:uid="{D71BF66E-316A-4C60-8FB5-661FAE0061F5}"/>
    <cellStyle name="Comma 2 2 9 2 2 4" xfId="9715" xr:uid="{D411623C-E159-43AF-82A5-DFFBDBBD12E9}"/>
    <cellStyle name="Comma 2 2 9 2 2 4 2" xfId="26866" xr:uid="{58C46F43-2297-40D0-8AF8-3AF65683CE93}"/>
    <cellStyle name="Comma 2 2 9 2 2 5" xfId="16367" xr:uid="{F549A5C5-C007-43CA-9334-72F3E1EFF952}"/>
    <cellStyle name="Comma 2 2 9 2 2 5 2" xfId="32871" xr:uid="{8CD5EB50-7CC9-426C-AFE0-D0B863770D1A}"/>
    <cellStyle name="Comma 2 2 9 2 2 6" xfId="25083" xr:uid="{A17DA531-6C71-4F5B-BDA4-47444EDDC1B8}"/>
    <cellStyle name="Comma 2 2 9 2 3" xfId="7641" xr:uid="{34AE543C-EC57-4848-BD95-50511F7CE9C4}"/>
    <cellStyle name="Comma 2 2 9 2 3 2" xfId="12008" xr:uid="{46D19F03-914A-4786-83B2-354120D81DFC}"/>
    <cellStyle name="Comma 2 2 9 2 3 2 2" xfId="28858" xr:uid="{D02148B3-473A-4257-A2B3-B029B2BB07E7}"/>
    <cellStyle name="Comma 2 2 9 2 3 3" xfId="9535" xr:uid="{3FCBB9A2-2D53-4DA5-BC4D-8FEF9DCC6740}"/>
    <cellStyle name="Comma 2 2 9 2 3 3 2" xfId="26688" xr:uid="{90364AF5-E3B7-4573-8037-A9CA0A51CF89}"/>
    <cellStyle name="Comma 2 2 9 2 3 4" xfId="16858" xr:uid="{C23862A2-D60B-4A95-8B7F-A82BE3454758}"/>
    <cellStyle name="Comma 2 2 9 2 3 4 2" xfId="33362" xr:uid="{650407A3-F87F-445B-B05B-162995200CE5}"/>
    <cellStyle name="Comma 2 2 9 2 3 5" xfId="24905" xr:uid="{C5407815-C1FC-470A-8063-104EBA079F90}"/>
    <cellStyle name="Comma 2 2 9 2 4" xfId="8316" xr:uid="{43234F93-5FB7-46C9-9DFF-0DBD4E6F10C4}"/>
    <cellStyle name="Comma 2 2 9 2 4 2" xfId="10208" xr:uid="{75AEB95F-A8B6-46F9-87C7-7179EADDF314}"/>
    <cellStyle name="Comma 2 2 9 2 4 2 2" xfId="27293" xr:uid="{F41A840C-C79A-4175-BD86-E8E7B223769A}"/>
    <cellStyle name="Comma 2 2 9 2 4 3" xfId="25507" xr:uid="{B3C71120-5783-4352-AC23-9E7A42B51614}"/>
    <cellStyle name="Comma 2 2 9 2 5" xfId="10645" xr:uid="{1CE934F3-AF9F-4561-9C26-89A023F8FA34}"/>
    <cellStyle name="Comma 2 2 9 2 5 2" xfId="27692" xr:uid="{A18AEB98-83F6-43F9-8990-5A784F92D3EB}"/>
    <cellStyle name="Comma 2 2 9 2 6" xfId="9339" xr:uid="{CECBAD91-734F-4AA2-A8B2-43E23CA5DACD}"/>
    <cellStyle name="Comma 2 2 9 2 6 2" xfId="26494" xr:uid="{A4AAE9AE-AE17-46A3-B9BF-F746D7AEF20F}"/>
    <cellStyle name="Comma 2 2 9 2 7" xfId="16186" xr:uid="{F472A00E-A960-4AEB-944A-41A40B91C299}"/>
    <cellStyle name="Comma 2 2 9 2 7 2" xfId="32690" xr:uid="{31E5D989-05EC-4B9A-BEB8-C57917AC7ECE}"/>
    <cellStyle name="Comma 2 2 9 2 8" xfId="7440" xr:uid="{59B03943-C55A-4F2A-8444-F53ECA143C7F}"/>
    <cellStyle name="Comma 2 2 9 2 8 2" xfId="24707" xr:uid="{B5728560-7D15-4CB8-9445-39FC939825EC}"/>
    <cellStyle name="Comma 2 2 9 3" xfId="7733" xr:uid="{5005F01E-7A25-49BF-A287-09C94118745B}"/>
    <cellStyle name="Comma 2 2 9 3 2" xfId="12372" xr:uid="{6F4449E5-82A2-4EA7-B9E9-96ECF9A0E07A}"/>
    <cellStyle name="Comma 2 2 9 3 2 2" xfId="17156" xr:uid="{E44A64CD-2F21-4D37-8181-6019DB40884D}"/>
    <cellStyle name="Comma 2 2 9 3 2 2 2" xfId="33660" xr:uid="{A1A05444-3534-460E-9AA9-CC7E1056765A}"/>
    <cellStyle name="Comma 2 2 9 3 2 3" xfId="29173" xr:uid="{A623E40E-D16E-4A21-9510-C3896DA7CB37}"/>
    <cellStyle name="Comma 2 2 9 3 3" xfId="10970" xr:uid="{3C409A68-7C45-416A-B047-5B6EF94231D5}"/>
    <cellStyle name="Comma 2 2 9 3 3 2" xfId="27976" xr:uid="{CE1684B1-04E4-49C8-B9AD-C216C3A183EA}"/>
    <cellStyle name="Comma 2 2 9 3 4" xfId="9626" xr:uid="{C9747949-0B6D-4FBC-A2FC-C2FD9857716B}"/>
    <cellStyle name="Comma 2 2 9 3 4 2" xfId="26778" xr:uid="{A52771AD-99A3-4EF9-9CEB-E4FE0C356E64}"/>
    <cellStyle name="Comma 2 2 9 3 5" xfId="16279" xr:uid="{D37CC295-8EDA-4B95-AE0B-ABE46F18A6F2}"/>
    <cellStyle name="Comma 2 2 9 3 5 2" xfId="32783" xr:uid="{7A02523C-0230-4104-8671-594E825E19D6}"/>
    <cellStyle name="Comma 2 2 9 3 6" xfId="24995" xr:uid="{3A16A27C-898B-4D7F-BF5C-505A6C078CC1}"/>
    <cellStyle name="Comma 2 2 9 4" xfId="7552" xr:uid="{B60E0D58-9F9F-4E70-9623-E433156CA472}"/>
    <cellStyle name="Comma 2 2 9 4 2" xfId="12883" xr:uid="{5C6BE679-4240-44EA-81CE-BF72438E9C6B}"/>
    <cellStyle name="Comma 2 2 9 4 2 2" xfId="17592" xr:uid="{639AA656-E874-485A-A2A8-088CEE76C680}"/>
    <cellStyle name="Comma 2 2 9 4 2 2 2" xfId="34096" xr:uid="{DAFE6E2C-301C-4F8A-B23F-B02710BA8C1A}"/>
    <cellStyle name="Comma 2 2 9 4 2 3" xfId="29612" xr:uid="{0B636166-34C9-4CD3-B556-522FE2862B10}"/>
    <cellStyle name="Comma 2 2 9 4 3" xfId="11609" xr:uid="{A8261EDE-5C5B-42CE-BAE9-0446590BBC09}"/>
    <cellStyle name="Comma 2 2 9 4 3 2" xfId="28498" xr:uid="{C226394F-82F4-4C53-BBC9-7AC95E347F78}"/>
    <cellStyle name="Comma 2 2 9 4 4" xfId="9446" xr:uid="{8EE621D6-26B1-4415-A5D2-5D2B098089F8}"/>
    <cellStyle name="Comma 2 2 9 4 4 2" xfId="26600" xr:uid="{73C8DFC5-C899-4B53-9171-51DC20FAADB1}"/>
    <cellStyle name="Comma 2 2 9 4 5" xfId="16507" xr:uid="{435BCCA9-FFFD-4AA5-B1B0-55CBC8199C2D}"/>
    <cellStyle name="Comma 2 2 9 4 5 2" xfId="33011" xr:uid="{AE98A94C-C686-4D74-8FFF-060486E547A9}"/>
    <cellStyle name="Comma 2 2 9 4 6" xfId="24817" xr:uid="{7B7D26D9-9BCA-471F-BD4E-802921D67058}"/>
    <cellStyle name="Comma 2 2 9 5" xfId="8055" xr:uid="{F9E7A04D-1DA7-4FD3-88F6-15F32DD2A8A1}"/>
    <cellStyle name="Comma 2 2 9 5 2" xfId="11802" xr:uid="{6186895C-57DC-4C2C-AD16-CE4468FABBE4}"/>
    <cellStyle name="Comma 2 2 9 5 2 2" xfId="28667" xr:uid="{556ED1F3-0A76-4492-905F-D2685B8C344B}"/>
    <cellStyle name="Comma 2 2 9 5 3" xfId="9948" xr:uid="{2B7074AD-933F-4A73-8C88-11BC631F4105}"/>
    <cellStyle name="Comma 2 2 9 5 3 2" xfId="27064" xr:uid="{5E9A1F74-B42A-41BD-AE04-347543885FA4}"/>
    <cellStyle name="Comma 2 2 9 5 4" xfId="16662" xr:uid="{1CA91B0A-6450-42FA-9D5C-CF234E89D542}"/>
    <cellStyle name="Comma 2 2 9 5 4 2" xfId="33166" xr:uid="{9A8658CF-8839-4A31-987F-51268D8BC54B}"/>
    <cellStyle name="Comma 2 2 9 5 5" xfId="25282" xr:uid="{D47C758C-F944-4DBD-A32D-9D486F2E6DF9}"/>
    <cellStyle name="Comma 2 2 9 6" xfId="10375" xr:uid="{2C64DBC7-D044-4B29-A091-55AC619F6C2D}"/>
    <cellStyle name="Comma 2 2 9 6 2" xfId="27446" xr:uid="{E33518CB-C86F-453C-947C-F64D88D1B010}"/>
    <cellStyle name="Comma 2 2 9 7" xfId="8913" xr:uid="{FBB8F0BE-B391-4D6F-AFB2-D627E8A1F86D}"/>
    <cellStyle name="Comma 2 2 9 7 2" xfId="26089" xr:uid="{974F5AE7-C156-42D5-9251-53E472CB9867}"/>
    <cellStyle name="Comma 2 2 9 8" xfId="16084" xr:uid="{E296082A-A1B7-4835-AF8C-D0C9C98A323A}"/>
    <cellStyle name="Comma 2 2 9 8 2" xfId="32588" xr:uid="{08783D2D-9B09-43E0-8322-781963D8A41C}"/>
    <cellStyle name="Comma 2 2 9 9" xfId="7176" xr:uid="{14226983-FFF7-4DB6-9C84-5BCFBF82F313}"/>
    <cellStyle name="Comma 2 2 9 9 2" xfId="24467" xr:uid="{4D7FB01C-FC4F-44A3-BD74-3F6C0EA9050D}"/>
    <cellStyle name="Comma 2 2_Opex Input" xfId="4834" xr:uid="{61716AD2-48B9-4BAD-BFD3-6A81BF022E78}"/>
    <cellStyle name="Comma 2 20" xfId="4835" xr:uid="{BAE663B7-263C-4FE8-A81D-D892581096CD}"/>
    <cellStyle name="Comma 2 20 2" xfId="5840" xr:uid="{1AFCB664-47A0-4C06-8EA3-F358A62BD592}"/>
    <cellStyle name="Comma 2 20 2 2" xfId="7823" xr:uid="{62961F86-010E-47BE-935C-854B13DE9EAD}"/>
    <cellStyle name="Comma 2 20 2 2 2" xfId="12626" xr:uid="{9E4EEB57-B891-4FA0-989B-5F2365911090}"/>
    <cellStyle name="Comma 2 20 2 2 2 2" xfId="17401" xr:uid="{2BF97202-6D09-49BF-8367-3831E11EBE68}"/>
    <cellStyle name="Comma 2 20 2 2 2 2 2" xfId="33905" xr:uid="{55D44778-E23A-4B3A-A64E-A2CC5A160F5C}"/>
    <cellStyle name="Comma 2 20 2 2 2 3" xfId="29377" xr:uid="{D88CB218-82E6-485F-A127-136E5AFDDBC5}"/>
    <cellStyle name="Comma 2 20 2 2 3" xfId="11217" xr:uid="{A732FDBB-EBA3-4B0A-A894-7337B4BC09BD}"/>
    <cellStyle name="Comma 2 20 2 2 3 2" xfId="28182" xr:uid="{A562AB1F-297E-4C17-BCD8-714434FFD5F3}"/>
    <cellStyle name="Comma 2 20 2 2 4" xfId="9716" xr:uid="{650A3393-6E25-4FA5-A134-570C725174C2}"/>
    <cellStyle name="Comma 2 20 2 2 4 2" xfId="26867" xr:uid="{FC3D28E9-9CEA-4297-8BF2-9C3E80EFDC80}"/>
    <cellStyle name="Comma 2 20 2 2 5" xfId="16368" xr:uid="{9D1DC9BA-08EC-41E4-BB9B-ED4A139CCF92}"/>
    <cellStyle name="Comma 2 20 2 2 5 2" xfId="32872" xr:uid="{310ADACA-8D45-4DA1-B65D-380A15B613C3}"/>
    <cellStyle name="Comma 2 20 2 2 6" xfId="25084" xr:uid="{82F826D5-30D4-4EAD-A96F-FCCF1564C619}"/>
    <cellStyle name="Comma 2 20 2 3" xfId="7642" xr:uid="{5F4F1CAF-F854-4529-A463-6D79DCF28F8E}"/>
    <cellStyle name="Comma 2 20 2 3 2" xfId="12009" xr:uid="{4CF22CF4-1734-426B-8A37-6AAE619C1C4A}"/>
    <cellStyle name="Comma 2 20 2 3 2 2" xfId="28859" xr:uid="{9B4BEF25-C0F1-49AD-BD6D-25BC21767AF7}"/>
    <cellStyle name="Comma 2 20 2 3 3" xfId="9536" xr:uid="{78B9D4F5-A898-423A-A253-FBED6DF85425}"/>
    <cellStyle name="Comma 2 20 2 3 3 2" xfId="26689" xr:uid="{7784F829-7CEC-42EC-A367-AF8A3B311FE7}"/>
    <cellStyle name="Comma 2 20 2 3 4" xfId="16859" xr:uid="{13660D7A-49C3-4701-A095-82A151A3BF1A}"/>
    <cellStyle name="Comma 2 20 2 3 4 2" xfId="33363" xr:uid="{E74E69E0-E464-40FA-A151-CCD093A9FC64}"/>
    <cellStyle name="Comma 2 20 2 3 5" xfId="24906" xr:uid="{554FA972-CC42-405C-AE1D-8F9E402C58DF}"/>
    <cellStyle name="Comma 2 20 2 4" xfId="8317" xr:uid="{8F164407-E775-48C0-B7C7-CC4DF0C833ED}"/>
    <cellStyle name="Comma 2 20 2 4 2" xfId="10209" xr:uid="{EEA3AADF-BE0B-4C21-96E9-4912773019F0}"/>
    <cellStyle name="Comma 2 20 2 4 2 2" xfId="27294" xr:uid="{8400DF75-9B3A-4387-8512-BD1AB61A35F2}"/>
    <cellStyle name="Comma 2 20 2 4 3" xfId="25508" xr:uid="{E51F7ADD-6FCA-4752-93B1-96DAE5EBBC62}"/>
    <cellStyle name="Comma 2 20 2 5" xfId="10646" xr:uid="{A9674544-2C62-4D50-A5E1-A90BF88CC521}"/>
    <cellStyle name="Comma 2 20 2 5 2" xfId="27693" xr:uid="{D6CE296F-08C2-496D-B6F7-50866615417E}"/>
    <cellStyle name="Comma 2 20 2 6" xfId="9340" xr:uid="{C5C789BE-049F-47FA-8CA6-E08D62CA636E}"/>
    <cellStyle name="Comma 2 20 2 6 2" xfId="26495" xr:uid="{711BFF2B-EB1C-4F63-BB31-3F6D8D7249A9}"/>
    <cellStyle name="Comma 2 20 2 7" xfId="16187" xr:uid="{D856DF2B-B0EA-4E07-8345-16523770F9B0}"/>
    <cellStyle name="Comma 2 20 2 7 2" xfId="32691" xr:uid="{CBC436D5-5230-4213-9C2C-7D3B62F14FF0}"/>
    <cellStyle name="Comma 2 20 2 8" xfId="7441" xr:uid="{815F5341-8783-42AD-839C-0F2DAAB76D30}"/>
    <cellStyle name="Comma 2 20 2 8 2" xfId="24708" xr:uid="{E98AA207-FF7B-4DDA-9B2D-AF5D3785F891}"/>
    <cellStyle name="Comma 2 20 3" xfId="7734" xr:uid="{3B90DA39-39D9-4C57-AADF-9A685EC1F624}"/>
    <cellStyle name="Comma 2 20 3 2" xfId="12373" xr:uid="{610B019E-388B-4F5A-9E17-3A5AA0D52FCC}"/>
    <cellStyle name="Comma 2 20 3 2 2" xfId="17157" xr:uid="{00BEF280-661A-42C6-A506-1F59D3A799FA}"/>
    <cellStyle name="Comma 2 20 3 2 2 2" xfId="33661" xr:uid="{BBCD4521-BBBD-4465-96E4-6AC7C1C9DC76}"/>
    <cellStyle name="Comma 2 20 3 2 3" xfId="29174" xr:uid="{88B77A5C-975B-468C-B55F-6ABEF1C29E61}"/>
    <cellStyle name="Comma 2 20 3 3" xfId="10971" xr:uid="{E23DA9E9-AA2B-4BC9-9D51-88116EEE4232}"/>
    <cellStyle name="Comma 2 20 3 3 2" xfId="27977" xr:uid="{9D52AD42-5592-4F96-A389-0B7FA798EA33}"/>
    <cellStyle name="Comma 2 20 3 4" xfId="9627" xr:uid="{BE9BC657-4A26-4B6E-976D-5D81BB6073E7}"/>
    <cellStyle name="Comma 2 20 3 4 2" xfId="26779" xr:uid="{8B5BB8DF-DF85-4481-A93E-0200AA7A1AD5}"/>
    <cellStyle name="Comma 2 20 3 5" xfId="16280" xr:uid="{22E82775-51F6-4D08-B938-526AFEF77962}"/>
    <cellStyle name="Comma 2 20 3 5 2" xfId="32784" xr:uid="{4CEE83B1-7E12-4673-829C-A2703B726C66}"/>
    <cellStyle name="Comma 2 20 3 6" xfId="24996" xr:uid="{7BBF6728-DEC5-4022-9382-B274A071B417}"/>
    <cellStyle name="Comma 2 20 4" xfId="7553" xr:uid="{D7338C11-2115-42A7-ACF8-95CDEE5376F6}"/>
    <cellStyle name="Comma 2 20 4 2" xfId="12884" xr:uid="{88F071AE-0A65-4D11-B358-262E3D5B4E79}"/>
    <cellStyle name="Comma 2 20 4 2 2" xfId="17593" xr:uid="{6B8473BF-EA75-40FA-93BC-E6098BCFF7CA}"/>
    <cellStyle name="Comma 2 20 4 2 2 2" xfId="34097" xr:uid="{E40EA101-34BA-457F-8279-50E3AB587D21}"/>
    <cellStyle name="Comma 2 20 4 2 3" xfId="29613" xr:uid="{6E3CE074-A30C-4E28-AD4A-9145634503CE}"/>
    <cellStyle name="Comma 2 20 4 3" xfId="11610" xr:uid="{C06D2D13-69C6-4B54-8A37-6E854075BF72}"/>
    <cellStyle name="Comma 2 20 4 3 2" xfId="28499" xr:uid="{AA6683F4-4D52-488A-B258-AB64ED32165B}"/>
    <cellStyle name="Comma 2 20 4 4" xfId="9447" xr:uid="{3970CE8B-03AA-4715-A1D3-D4668D01E8EA}"/>
    <cellStyle name="Comma 2 20 4 4 2" xfId="26601" xr:uid="{147C2258-A8EF-4CF3-BF49-FD4E154AA84E}"/>
    <cellStyle name="Comma 2 20 4 5" xfId="16508" xr:uid="{31EB8AFB-BD6C-45D6-A34B-A13AD465673A}"/>
    <cellStyle name="Comma 2 20 4 5 2" xfId="33012" xr:uid="{8C95DA47-5AF9-496A-84A6-DDFF32D36D5B}"/>
    <cellStyle name="Comma 2 20 4 6" xfId="24818" xr:uid="{46AA60B3-C628-438F-8842-9356E9703C66}"/>
    <cellStyle name="Comma 2 20 5" xfId="8056" xr:uid="{49A7449E-2B10-4FBB-AD48-E9E8AA5DFCAF}"/>
    <cellStyle name="Comma 2 20 5 2" xfId="11803" xr:uid="{89B0AB98-C670-4F7D-8F47-3B7F54869448}"/>
    <cellStyle name="Comma 2 20 5 2 2" xfId="28668" xr:uid="{C793E525-CF5F-475F-992F-9ABD9E566D75}"/>
    <cellStyle name="Comma 2 20 5 3" xfId="9949" xr:uid="{59107F3D-88FA-434F-954D-F95089D76037}"/>
    <cellStyle name="Comma 2 20 5 3 2" xfId="27065" xr:uid="{2BC02FA7-A596-446B-B87E-114566097956}"/>
    <cellStyle name="Comma 2 20 5 4" xfId="16663" xr:uid="{E5ACD1AE-F477-41EC-AEAB-09FDFDC8E7FC}"/>
    <cellStyle name="Comma 2 20 5 4 2" xfId="33167" xr:uid="{1AE2CFC0-E5A5-4CCA-BEA0-216D84305188}"/>
    <cellStyle name="Comma 2 20 5 5" xfId="25283" xr:uid="{B341F8C7-D139-4AFE-9EBA-7638F1A31706}"/>
    <cellStyle name="Comma 2 20 6" xfId="10376" xr:uid="{59FCF7A8-ED7E-43AD-9F24-EA4C3B43FC96}"/>
    <cellStyle name="Comma 2 20 6 2" xfId="27447" xr:uid="{F06D2A35-A8B1-449C-8918-2572668A6ED0}"/>
    <cellStyle name="Comma 2 20 7" xfId="8914" xr:uid="{FF48338D-698F-43B8-A9D9-3F2C4A15E52D}"/>
    <cellStyle name="Comma 2 20 7 2" xfId="26090" xr:uid="{3787FDFB-B67E-46BF-B3B2-48DD30B07317}"/>
    <cellStyle name="Comma 2 20 8" xfId="16085" xr:uid="{303DDC4C-71F5-417E-99BD-79968FB5D253}"/>
    <cellStyle name="Comma 2 20 8 2" xfId="32589" xr:uid="{05882061-214E-417B-A7D0-79FD68707162}"/>
    <cellStyle name="Comma 2 20 9" xfId="7177" xr:uid="{B4AB01AC-3F54-40C4-B21B-6D31D69F9F7E}"/>
    <cellStyle name="Comma 2 20 9 2" xfId="24468" xr:uid="{14BCDB8B-5C23-4D7B-8931-93725AE934FB}"/>
    <cellStyle name="Comma 2 21" xfId="5780" xr:uid="{07EF9CB1-97A2-4795-9CEC-4E71FA8D0DF0}"/>
    <cellStyle name="Comma 2 21 2" xfId="7763" xr:uid="{F7EB13A5-285A-4A58-8E57-266D13C72B8D}"/>
    <cellStyle name="Comma 2 21 2 2" xfId="12566" xr:uid="{35A742ED-80F0-4479-BCF2-6F23D083BB64}"/>
    <cellStyle name="Comma 2 21 2 2 2" xfId="17341" xr:uid="{88FCF581-951D-4AAC-BA89-EE5BF1A6F4E2}"/>
    <cellStyle name="Comma 2 21 2 2 2 2" xfId="33845" xr:uid="{E0C98C4E-2055-4DD8-B546-A54CC60B0B10}"/>
    <cellStyle name="Comma 2 21 2 2 3" xfId="29317" xr:uid="{CCA396FE-11C0-42E8-AD9B-E9E9BA620E26}"/>
    <cellStyle name="Comma 2 21 2 3" xfId="11157" xr:uid="{ECCCE481-95A5-4884-8176-85D09268BA20}"/>
    <cellStyle name="Comma 2 21 2 3 2" xfId="28122" xr:uid="{C2F90712-5DBA-4C99-830F-578F3E9566F2}"/>
    <cellStyle name="Comma 2 21 2 4" xfId="9656" xr:uid="{D60837A5-78AD-4F90-95AA-A0D6E2F7EE2D}"/>
    <cellStyle name="Comma 2 21 2 4 2" xfId="26807" xr:uid="{85F3B746-44F3-43E8-BECA-3017B946AA52}"/>
    <cellStyle name="Comma 2 21 2 5" xfId="16308" xr:uid="{B006DCE9-99FA-4F81-884F-C96AECBC9D90}"/>
    <cellStyle name="Comma 2 21 2 5 2" xfId="32812" xr:uid="{0CB0C960-2951-49FB-90FB-8CA38658C5C5}"/>
    <cellStyle name="Comma 2 21 2 6" xfId="25024" xr:uid="{86262B8D-8BD5-45DF-A359-124477CD730D}"/>
    <cellStyle name="Comma 2 21 3" xfId="7582" xr:uid="{65B7FA69-C3D7-4464-A675-D9EF958111AD}"/>
    <cellStyle name="Comma 2 21 3 2" xfId="11949" xr:uid="{4AA741BC-84C7-466B-831B-8E2F159CA395}"/>
    <cellStyle name="Comma 2 21 3 2 2" xfId="28799" xr:uid="{0D8160F2-9363-4B92-BD75-748174DEB005}"/>
    <cellStyle name="Comma 2 21 3 3" xfId="9476" xr:uid="{85AAAD84-1829-4684-9C9D-D8FD46CC5D33}"/>
    <cellStyle name="Comma 2 21 3 3 2" xfId="26629" xr:uid="{CAAA7AE4-7BAE-43A0-AA24-CC203DA0B0BC}"/>
    <cellStyle name="Comma 2 21 3 4" xfId="16799" xr:uid="{979AD90A-1720-4DF9-9208-6EF21F3D565F}"/>
    <cellStyle name="Comma 2 21 3 4 2" xfId="33303" xr:uid="{95454AF8-53AD-42ED-B66B-C0093C88F378}"/>
    <cellStyle name="Comma 2 21 3 5" xfId="24846" xr:uid="{3B87142D-4BC2-4B40-AE3E-413C870AC403}"/>
    <cellStyle name="Comma 2 21 4" xfId="8257" xr:uid="{733470B5-4E3D-4C3F-B727-4082C7B92712}"/>
    <cellStyle name="Comma 2 21 4 2" xfId="10149" xr:uid="{DA895BC6-1D2B-4E50-9060-BFF16A82DF18}"/>
    <cellStyle name="Comma 2 21 4 2 2" xfId="27234" xr:uid="{4615A508-0082-4005-B72A-14E0037CF06E}"/>
    <cellStyle name="Comma 2 21 4 3" xfId="25448" xr:uid="{0D4CA6F6-2E34-4F64-B941-24083CF3C83B}"/>
    <cellStyle name="Comma 2 21 5" xfId="10586" xr:uid="{8DAD2AF4-009E-410A-B3ED-7063C05B28EC}"/>
    <cellStyle name="Comma 2 21 5 2" xfId="27633" xr:uid="{EA0E4126-EEC2-4E9D-9012-F3B245D1A1FA}"/>
    <cellStyle name="Comma 2 21 6" xfId="9280" xr:uid="{F8A267F9-4D99-46E0-9BAF-F974CE0F6D64}"/>
    <cellStyle name="Comma 2 21 6 2" xfId="26435" xr:uid="{C216BCBA-D605-4D17-8F04-1954C727C10C}"/>
    <cellStyle name="Comma 2 21 7" xfId="16127" xr:uid="{D14F9531-A82C-4394-B320-DAF43C218A64}"/>
    <cellStyle name="Comma 2 21 7 2" xfId="32631" xr:uid="{A5B9CD18-FC98-4A43-A6F1-856D755B90E6}"/>
    <cellStyle name="Comma 2 21 8" xfId="7381" xr:uid="{D826F93A-51A6-48E9-9F12-C3084D70C124}"/>
    <cellStyle name="Comma 2 21 8 2" xfId="24648" xr:uid="{E33E0853-B991-44B7-A481-F6749BFB17B2}"/>
    <cellStyle name="Comma 2 22" xfId="4749" xr:uid="{F9D6BDFE-9069-433B-BE61-DD75A478AD6A}"/>
    <cellStyle name="Comma 2 22 2" xfId="7847" xr:uid="{1A5FA244-4D93-4419-B992-CCF935794CA3}"/>
    <cellStyle name="Comma 2 22 2 2" xfId="12313" xr:uid="{DBFF9493-BBEE-41A1-BAC9-EAB5066D140C}"/>
    <cellStyle name="Comma 2 22 2 2 2" xfId="29114" xr:uid="{46EDB006-6590-40A9-8F21-8B5F4EA603FB}"/>
    <cellStyle name="Comma 2 22 2 3" xfId="9741" xr:uid="{AEF09319-730B-4CA1-B46A-7E87D81DB81E}"/>
    <cellStyle name="Comma 2 22 2 3 2" xfId="26891" xr:uid="{A75F82F5-C4E6-4CEE-BA90-431CCFAFC791}"/>
    <cellStyle name="Comma 2 22 2 4" xfId="17097" xr:uid="{173F518B-0B32-47FC-A852-DEBE0A8E496D}"/>
    <cellStyle name="Comma 2 22 2 4 2" xfId="33601" xr:uid="{116FF5CD-4754-4505-9F3D-54485E69220A}"/>
    <cellStyle name="Comma 2 22 2 5" xfId="25108" xr:uid="{91B4DEDC-E1A8-40FA-B55B-D266280C075A}"/>
    <cellStyle name="Comma 2 22 3" xfId="10911" xr:uid="{A607292A-7349-4FC8-8E0A-F778EBB0E247}"/>
    <cellStyle name="Comma 2 22 3 2" xfId="27917" xr:uid="{8A71C9E6-2EF5-46FB-A4B1-2920C51376F1}"/>
    <cellStyle name="Comma 2 22 4" xfId="9377" xr:uid="{9D6A31AB-055B-4941-8524-26999B51C167}"/>
    <cellStyle name="Comma 2 22 4 2" xfId="26531" xr:uid="{C71DC862-8931-4A2F-B177-E9ABE15329FA}"/>
    <cellStyle name="Comma 2 22 5" xfId="16220" xr:uid="{9240B63E-E746-419A-BBCF-D9A8AAC4C3FB}"/>
    <cellStyle name="Comma 2 22 5 2" xfId="32724" xr:uid="{297A6020-D556-4596-93D2-2CCC09FFB684}"/>
    <cellStyle name="Comma 2 22 6" xfId="7481" xr:uid="{7B9E67C4-0A20-4DAB-BECC-192649926CF7}"/>
    <cellStyle name="Comma 2 22 6 2" xfId="24746" xr:uid="{1E4E355A-7A9B-4DF7-9F20-7C838A3D8BA7}"/>
    <cellStyle name="Comma 2 23" xfId="6049" xr:uid="{B37F702B-C78F-49B4-8670-C9D059FF4ECC}"/>
    <cellStyle name="Comma 2 23 2" xfId="12742" xr:uid="{7F24DDF4-AA73-48CD-80BD-138461E83C7B}"/>
    <cellStyle name="Comma 2 23 2 2" xfId="17517" xr:uid="{AE7F0A22-2FE2-4F8D-8C9B-3AB614265397}"/>
    <cellStyle name="Comma 2 23 2 2 2" xfId="34021" xr:uid="{F0CE259B-98AD-455F-A3DD-390C300CD797}"/>
    <cellStyle name="Comma 2 23 2 3" xfId="29472" xr:uid="{8A25F6F7-C634-42F1-98B6-3AF6EF2EFC44}"/>
    <cellStyle name="Comma 2 23 3" xfId="11350" xr:uid="{38167218-DCDB-4703-8426-3D03D5D403CB}"/>
    <cellStyle name="Comma 2 23 3 2" xfId="28286" xr:uid="{500AEE25-EE86-4172-8682-8DCBC92BE9E7}"/>
    <cellStyle name="Comma 2 23 4" xfId="9567" xr:uid="{D00E1A12-9FB1-4D9A-BB46-EB0F9CA39D00}"/>
    <cellStyle name="Comma 2 23 4 2" xfId="26719" xr:uid="{7F579CDB-C48A-4E33-A758-32D1FEE96DFB}"/>
    <cellStyle name="Comma 2 23 5" xfId="16400" xr:uid="{12765770-5DAB-43FC-9214-C8F5D31FB655}"/>
    <cellStyle name="Comma 2 23 5 2" xfId="32904" xr:uid="{D33AD094-599E-4ADA-A540-F5C928E36088}"/>
    <cellStyle name="Comma 2 23 6" xfId="7674" xr:uid="{C6C836AB-9DBE-4DB8-A032-245F95CCE6B7}"/>
    <cellStyle name="Comma 2 23 6 2" xfId="24936" xr:uid="{9E985D11-C36A-4CFE-8475-D0F505E56979}"/>
    <cellStyle name="Comma 2 23 7" xfId="23355" xr:uid="{A89681B4-B0DD-4283-A177-D1516A532E0B}"/>
    <cellStyle name="Comma 2 24" xfId="6071" xr:uid="{DEDF0F02-09B9-4F98-9BDF-36CA516E4AEE}"/>
    <cellStyle name="Comma 2 24 2" xfId="12908" xr:uid="{A1C55ADF-FD81-4D59-830A-CA9785FC7C84}"/>
    <cellStyle name="Comma 2 24 2 2" xfId="17606" xr:uid="{26A453FD-109B-48B4-93FF-EFEC725067E8}"/>
    <cellStyle name="Comma 2 24 2 2 2" xfId="34110" xr:uid="{9BB61986-769E-4759-85AA-9D55FED54376}"/>
    <cellStyle name="Comma 2 24 2 3" xfId="29628" xr:uid="{94A91A4D-DB7D-4A81-BA1C-4CFA83363962}"/>
    <cellStyle name="Comma 2 24 3" xfId="11694" xr:uid="{8B447F41-D05D-4DEE-AC3A-11D290A26251}"/>
    <cellStyle name="Comma 2 24 3 2" xfId="28559" xr:uid="{CD8677D9-3E70-4DDB-9D14-C5B173B2C720}"/>
    <cellStyle name="Comma 2 24 4" xfId="9387" xr:uid="{489D2021-3ED1-4A37-A92A-29A209CDABF2}"/>
    <cellStyle name="Comma 2 24 4 2" xfId="26541" xr:uid="{8CA34B31-1D25-4041-BC84-E5F152EE6A87}"/>
    <cellStyle name="Comma 2 24 5" xfId="16577" xr:uid="{B71564FE-494C-4312-859C-6C0E75D68584}"/>
    <cellStyle name="Comma 2 24 5 2" xfId="33081" xr:uid="{FE86B4EE-A9F3-4539-BF57-66868900B37F}"/>
    <cellStyle name="Comma 2 24 6" xfId="7493" xr:uid="{C760D76E-7374-4C64-AB58-88D549DA1F73}"/>
    <cellStyle name="Comma 2 24 6 2" xfId="24758" xr:uid="{44BB68EA-23E3-49AC-A0A3-E467EC0A5B15}"/>
    <cellStyle name="Comma 2 24 7" xfId="23376" xr:uid="{36499CD7-3BF0-457F-821A-3B2E1F9DB6C0}"/>
    <cellStyle name="Comma 2 25" xfId="7988" xr:uid="{45D2358B-1275-49FF-9BE9-FFF72381A9C4}"/>
    <cellStyle name="Comma 2 25 2" xfId="12915" xr:uid="{FEEC3E39-27A7-4904-9FD2-B0062E334876}"/>
    <cellStyle name="Comma 2 25 2 2" xfId="17613" xr:uid="{4E66FDC6-5097-441A-AAA2-7C70A597B75A}"/>
    <cellStyle name="Comma 2 25 2 2 2" xfId="34117" xr:uid="{55E73974-1E75-4074-B9B5-55D060E2BE08}"/>
    <cellStyle name="Comma 2 25 2 3" xfId="29635" xr:uid="{C8264591-3B10-4AFC-8E68-6E29CA7D4252}"/>
    <cellStyle name="Comma 2 25 3" xfId="11716" xr:uid="{E4C938AF-BA2B-46EF-BA66-AAB55AC93AE0}"/>
    <cellStyle name="Comma 2 25 3 2" xfId="28581" xr:uid="{9668732B-7E8A-4F7A-B426-785E07FF7C5C}"/>
    <cellStyle name="Comma 2 25 4" xfId="9881" xr:uid="{9602760E-6381-4C0B-9A82-65F01F02B643}"/>
    <cellStyle name="Comma 2 25 4 2" xfId="26997" xr:uid="{B5FCAA99-172F-44CA-AC9A-FB107DC59C62}"/>
    <cellStyle name="Comma 2 25 5" xfId="16584" xr:uid="{253D3AD1-8BF2-406C-BA3E-DEF69899486A}"/>
    <cellStyle name="Comma 2 25 5 2" xfId="33088" xr:uid="{6BF82193-4F65-420B-89F8-17D9ECFA1ACA}"/>
    <cellStyle name="Comma 2 25 6" xfId="25215" xr:uid="{0CC02C82-4DBF-4FCA-8A91-F8D895AC71EF}"/>
    <cellStyle name="Comma 2 26" xfId="7114" xr:uid="{F8F644FE-B8C3-4C74-ABA3-DA3EC31D4AB2}"/>
    <cellStyle name="Comma 2 26 2" xfId="12917" xr:uid="{51CE105D-C16C-453F-BD85-1BC8233DB6EB}"/>
    <cellStyle name="Comma 2 26 2 2" xfId="17615" xr:uid="{A543FEF0-1CD1-4A87-9557-6BA677A69608}"/>
    <cellStyle name="Comma 2 26 2 2 2" xfId="34119" xr:uid="{8A6E3734-245A-4C07-97B4-11FEE89FC94F}"/>
    <cellStyle name="Comma 2 26 2 3" xfId="29637" xr:uid="{6BA557CC-ACA8-4A15-A30A-673EA1003A21}"/>
    <cellStyle name="Comma 2 26 3" xfId="11718" xr:uid="{8669C7BB-9768-48F2-8F03-3B5CC669D49A}"/>
    <cellStyle name="Comma 2 26 3 2" xfId="28583" xr:uid="{BA3C2CB3-4A1B-4B37-8656-A487624B1234}"/>
    <cellStyle name="Comma 2 26 4" xfId="16586" xr:uid="{12B29CA3-4DA6-4EB1-8632-BFD69DBEC729}"/>
    <cellStyle name="Comma 2 26 4 2" xfId="33090" xr:uid="{0E85F772-CDE1-4FC9-853D-3E57A34C9152}"/>
    <cellStyle name="Comma 2 26 5" xfId="24405" xr:uid="{9ECE7914-F3DC-4B7C-9416-40E30C03A9F4}"/>
    <cellStyle name="Comma 2 27" xfId="6781" xr:uid="{EB6104C7-5DB9-4039-A98B-F25F36DEE45F}"/>
    <cellStyle name="Comma 2 27 2" xfId="12921" xr:uid="{F5AE8B01-1250-40F3-9C91-F08B400813E8}"/>
    <cellStyle name="Comma 2 27 2 2" xfId="17619" xr:uid="{15B02E2E-3211-4A8E-8DDA-AB4A64F09529}"/>
    <cellStyle name="Comma 2 27 2 2 2" xfId="34123" xr:uid="{151CD615-5819-4C6F-B81F-2AB0B86DEC84}"/>
    <cellStyle name="Comma 2 27 2 3" xfId="29641" xr:uid="{56B24884-59B7-4C10-A154-F8AE37464237}"/>
    <cellStyle name="Comma 2 27 3" xfId="11728" xr:uid="{526B4EBF-A4DE-407F-BAA5-4EF5DC4FDB88}"/>
    <cellStyle name="Comma 2 27 3 2" xfId="28593" xr:uid="{1ECC404D-DE6A-4165-B79F-FB3A99199C4E}"/>
    <cellStyle name="Comma 2 27 4" xfId="16590" xr:uid="{1A02FA90-6D18-4AAE-ACA5-F945C1896F20}"/>
    <cellStyle name="Comma 2 27 4 2" xfId="33094" xr:uid="{A5FB2567-C8AD-415A-96F7-17FDBB503894}"/>
    <cellStyle name="Comma 2 27 5" xfId="24083" xr:uid="{C2908056-E8CA-4822-B11D-E40E19094FF8}"/>
    <cellStyle name="Comma 2 28" xfId="8439" xr:uid="{8F93093E-3F9B-42CF-B8C6-F0842C510C6A}"/>
    <cellStyle name="Comma 2 28 2" xfId="11743" xr:uid="{89C4AD52-E780-4223-A23B-68428016656E}"/>
    <cellStyle name="Comma 2 28 2 2" xfId="28608" xr:uid="{A223245F-E068-4BE6-9FAF-6903F3C9B574}"/>
    <cellStyle name="Comma 2 28 3" xfId="16603" xr:uid="{162F6403-C3EF-4A6B-ADFD-3343EE3DF4EA}"/>
    <cellStyle name="Comma 2 28 3 2" xfId="33107" xr:uid="{1B59E5B0-4ABC-430D-8561-D6CDC07D2584}"/>
    <cellStyle name="Comma 2 28 4" xfId="25615" xr:uid="{01EED706-2314-42A8-A9D2-540B67E93341}"/>
    <cellStyle name="Comma 2 29" xfId="8836" xr:uid="{192BBB65-0221-4D96-97CC-3C58E9362070}"/>
    <cellStyle name="Comma 2 29 2" xfId="10316" xr:uid="{940A7F3C-C105-4423-B8D5-1E4B107577B7}"/>
    <cellStyle name="Comma 2 29 2 2" xfId="27387" xr:uid="{F1801ACB-3E6F-4E65-8619-C4FB8B9447A1}"/>
    <cellStyle name="Comma 2 29 3" xfId="26012" xr:uid="{9D2BEC73-5730-4B45-9877-1C7A153051D0}"/>
    <cellStyle name="Comma 2 3" xfId="570" xr:uid="{5722929D-3BFD-4C32-A2A2-6D3000F36C2C}"/>
    <cellStyle name="Comma 2 3 10" xfId="8470" xr:uid="{5F7B0E05-E630-40EA-B937-40B28021B867}"/>
    <cellStyle name="Comma 2 3 10 2" xfId="25646" xr:uid="{DDD75A90-C211-4D7E-9639-54A12136407D}"/>
    <cellStyle name="Comma 2 3 11" xfId="8915" xr:uid="{F174373A-EFB6-405C-BA47-3FCC616F49E7}"/>
    <cellStyle name="Comma 2 3 11 2" xfId="26091" xr:uid="{834B0339-2407-4D90-BAB7-C897BCC85335}"/>
    <cellStyle name="Comma 2 3 12" xfId="16086" xr:uid="{295E643C-8070-44BE-BDF6-4D47D11BB50A}"/>
    <cellStyle name="Comma 2 3 12 2" xfId="32590" xr:uid="{077DF464-5747-4DC2-BEA4-565C2909B485}"/>
    <cellStyle name="Comma 2 3 13" xfId="6169" xr:uid="{09BB5694-51E5-4CD4-BF76-040EDF1CB1FE}"/>
    <cellStyle name="Comma 2 3 13 2" xfId="23472" xr:uid="{89470C66-8D02-4FEE-AFEF-6CBFFD3FF27B}"/>
    <cellStyle name="Comma 2 3 14" xfId="18162" xr:uid="{D0C3D516-7239-430E-B573-08710EF8F2A9}"/>
    <cellStyle name="Comma 2 3 2" xfId="4837" xr:uid="{EFB6A91B-AC81-4B5D-A7E7-46B0742C5016}"/>
    <cellStyle name="Comma 2 3 2 10" xfId="8916" xr:uid="{63F9918F-5B47-468B-8E50-998771A886CA}"/>
    <cellStyle name="Comma 2 3 2 10 2" xfId="26092" xr:uid="{B184278A-19E7-4508-8B57-A647B93DF83B}"/>
    <cellStyle name="Comma 2 3 2 11" xfId="16087" xr:uid="{45A47B60-4D07-4B4A-94E6-1FB71D7F305F}"/>
    <cellStyle name="Comma 2 3 2 11 2" xfId="32591" xr:uid="{6EB5E40D-2A9F-4C7C-B0F9-B0CB706A187F}"/>
    <cellStyle name="Comma 2 3 2 12" xfId="6602" xr:uid="{FCC44683-B176-4053-8D12-56F6587073C9}"/>
    <cellStyle name="Comma 2 3 2 12 2" xfId="23904" xr:uid="{828AA7DD-2353-4E36-B143-93B43D11D1AF}"/>
    <cellStyle name="Comma 2 3 2 2" xfId="4838" xr:uid="{094131C5-9973-4A49-B415-023AC505E95A}"/>
    <cellStyle name="Comma 2 3 2 2 2" xfId="5843" xr:uid="{E96D8254-D1AB-4C6C-BD5C-6069F6650F17}"/>
    <cellStyle name="Comma 2 3 2 2 2 2" xfId="7826" xr:uid="{17E03C95-2916-448C-9151-4D3D11C93B95}"/>
    <cellStyle name="Comma 2 3 2 2 2 2 2" xfId="12629" xr:uid="{EE7D437A-8FCC-4781-BF8D-529B69FFFA66}"/>
    <cellStyle name="Comma 2 3 2 2 2 2 2 2" xfId="17404" xr:uid="{A7C1F5E8-E12C-4C0E-9509-832EED567BD3}"/>
    <cellStyle name="Comma 2 3 2 2 2 2 2 2 2" xfId="33908" xr:uid="{43ED3493-3D2C-441D-88D9-D009A08D44A2}"/>
    <cellStyle name="Comma 2 3 2 2 2 2 2 3" xfId="29380" xr:uid="{458FC7A5-FD55-4BA9-9E33-FD02CAF5179F}"/>
    <cellStyle name="Comma 2 3 2 2 2 2 3" xfId="11220" xr:uid="{9172ADAD-9C37-499C-8B9A-D7062CCE124B}"/>
    <cellStyle name="Comma 2 3 2 2 2 2 3 2" xfId="28185" xr:uid="{C2F1FEB4-9674-4BFE-AA41-97DA6DB546D9}"/>
    <cellStyle name="Comma 2 3 2 2 2 2 4" xfId="9719" xr:uid="{AA1BEFB3-10D6-425F-9BD8-EEA74317E5D2}"/>
    <cellStyle name="Comma 2 3 2 2 2 2 4 2" xfId="26870" xr:uid="{E1554778-FD53-4B60-9ACE-AD15D65BD574}"/>
    <cellStyle name="Comma 2 3 2 2 2 2 5" xfId="16371" xr:uid="{7582C560-1EDC-49F9-933F-25837F852D79}"/>
    <cellStyle name="Comma 2 3 2 2 2 2 5 2" xfId="32875" xr:uid="{C43099A6-3C7D-42D9-928B-AA41CD8B2F1E}"/>
    <cellStyle name="Comma 2 3 2 2 2 2 6" xfId="25087" xr:uid="{16FE54C8-8070-48E5-80DF-AF852C632E88}"/>
    <cellStyle name="Comma 2 3 2 2 2 3" xfId="7645" xr:uid="{9831FD6A-8DCF-4782-82A8-55EE80171177}"/>
    <cellStyle name="Comma 2 3 2 2 2 3 2" xfId="12012" xr:uid="{CD6F9700-C21B-452C-8620-FCA53CDCC38B}"/>
    <cellStyle name="Comma 2 3 2 2 2 3 2 2" xfId="28862" xr:uid="{E62FDE25-5DB4-4641-905E-7F098BC020EB}"/>
    <cellStyle name="Comma 2 3 2 2 2 3 3" xfId="9539" xr:uid="{A4670177-B335-45CD-824F-7CC185F324F2}"/>
    <cellStyle name="Comma 2 3 2 2 2 3 3 2" xfId="26692" xr:uid="{9E8BBFEB-FB03-4594-9E2D-37B9564F6DC3}"/>
    <cellStyle name="Comma 2 3 2 2 2 3 4" xfId="16862" xr:uid="{953030CD-4006-4128-9C04-DE8893E2E798}"/>
    <cellStyle name="Comma 2 3 2 2 2 3 4 2" xfId="33366" xr:uid="{65172DCA-88A1-46A5-9BBB-93C0E1E22E2E}"/>
    <cellStyle name="Comma 2 3 2 2 2 3 5" xfId="24909" xr:uid="{5360FE65-B1A2-4DBA-B826-239D87D17B1D}"/>
    <cellStyle name="Comma 2 3 2 2 2 4" xfId="8320" xr:uid="{202B435D-EF4E-4DDC-8565-B6E010F44410}"/>
    <cellStyle name="Comma 2 3 2 2 2 4 2" xfId="10212" xr:uid="{9EA44DAA-1DDF-48F6-8263-B3A32CE92717}"/>
    <cellStyle name="Comma 2 3 2 2 2 4 2 2" xfId="27297" xr:uid="{C1A67DD3-6CA6-4319-A55B-239AB4DE189B}"/>
    <cellStyle name="Comma 2 3 2 2 2 4 3" xfId="25511" xr:uid="{AC06F759-463A-4896-A407-B1B75260124A}"/>
    <cellStyle name="Comma 2 3 2 2 2 5" xfId="10649" xr:uid="{CC561F6C-003E-46F5-B60C-F011E1803600}"/>
    <cellStyle name="Comma 2 3 2 2 2 5 2" xfId="27696" xr:uid="{EC099585-756F-428F-AD56-51790B108336}"/>
    <cellStyle name="Comma 2 3 2 2 2 6" xfId="9343" xr:uid="{9FF9D8BA-B945-424F-9DC6-E6081E03027D}"/>
    <cellStyle name="Comma 2 3 2 2 2 6 2" xfId="26498" xr:uid="{1DA8DB0F-D502-4787-AD21-6F7B18E871B7}"/>
    <cellStyle name="Comma 2 3 2 2 2 7" xfId="16190" xr:uid="{661A4E20-33F0-4032-BAD0-DFF421B92614}"/>
    <cellStyle name="Comma 2 3 2 2 2 7 2" xfId="32694" xr:uid="{889E6CEF-C8D7-4148-B96B-A4D99CEA0ECB}"/>
    <cellStyle name="Comma 2 3 2 2 2 8" xfId="7444" xr:uid="{43144E8E-C8F6-4DF4-86BD-F7746BB6CB0E}"/>
    <cellStyle name="Comma 2 3 2 2 2 8 2" xfId="24711" xr:uid="{DD34CBFB-96F8-46ED-9785-E2DE1E1C8FF0}"/>
    <cellStyle name="Comma 2 3 2 2 3" xfId="7737" xr:uid="{5D5985FC-C45F-4D5B-AD65-75E53EC37146}"/>
    <cellStyle name="Comma 2 3 2 2 3 2" xfId="12376" xr:uid="{4AD81B5C-C759-4136-B664-8C68642B4512}"/>
    <cellStyle name="Comma 2 3 2 2 3 2 2" xfId="17160" xr:uid="{481E183D-C376-416A-9DE7-0E4D74797F9D}"/>
    <cellStyle name="Comma 2 3 2 2 3 2 2 2" xfId="33664" xr:uid="{69CEA037-89A3-46C2-A0BD-8C54EFFF5852}"/>
    <cellStyle name="Comma 2 3 2 2 3 2 3" xfId="29177" xr:uid="{F82D595C-3B24-4C78-8C2F-DBD6A1E45E98}"/>
    <cellStyle name="Comma 2 3 2 2 3 3" xfId="10974" xr:uid="{F7584044-1041-49D2-96DD-AFF07271B3BE}"/>
    <cellStyle name="Comma 2 3 2 2 3 3 2" xfId="27980" xr:uid="{A9C077DD-08E1-4D05-B9D1-FDFF85710531}"/>
    <cellStyle name="Comma 2 3 2 2 3 4" xfId="9630" xr:uid="{B6C50F3B-3D8D-4608-ABB9-F19DA5B87E3D}"/>
    <cellStyle name="Comma 2 3 2 2 3 4 2" xfId="26782" xr:uid="{AC561D19-3CFF-4A3A-8EC0-C37A6DC92421}"/>
    <cellStyle name="Comma 2 3 2 2 3 5" xfId="16283" xr:uid="{29BD6A9F-8172-4142-942B-AA650BE93A29}"/>
    <cellStyle name="Comma 2 3 2 2 3 5 2" xfId="32787" xr:uid="{2DC551D8-2B01-4161-AFC8-F6ACA4D97A84}"/>
    <cellStyle name="Comma 2 3 2 2 3 6" xfId="24999" xr:uid="{C0026A90-F374-4074-A315-A7E40DC12AB5}"/>
    <cellStyle name="Comma 2 3 2 2 4" xfId="7556" xr:uid="{C31466E5-6FDB-43F5-A8FB-7497ACEE8D81}"/>
    <cellStyle name="Comma 2 3 2 2 4 2" xfId="12744" xr:uid="{E13A7EFB-4F36-4B9F-8791-EDE803A31353}"/>
    <cellStyle name="Comma 2 3 2 2 4 2 2" xfId="17519" xr:uid="{3E919311-F295-4108-AA1D-31582B2207FE}"/>
    <cellStyle name="Comma 2 3 2 2 4 2 2 2" xfId="34023" xr:uid="{19A0EFBD-68B9-4BBB-819D-692B082DC3E4}"/>
    <cellStyle name="Comma 2 3 2 2 4 2 3" xfId="29474" xr:uid="{88E8CBA4-3484-4038-B004-3D6ADA4E303C}"/>
    <cellStyle name="Comma 2 3 2 2 4 3" xfId="11353" xr:uid="{5D1DB3B9-F0CF-46A9-B0F1-C91BBE8F99F9}"/>
    <cellStyle name="Comma 2 3 2 2 4 3 2" xfId="28289" xr:uid="{A6C41F26-A2D9-4B42-BC28-3FA450B78DC7}"/>
    <cellStyle name="Comma 2 3 2 2 4 4" xfId="9450" xr:uid="{4AF420EA-62E5-43A8-A45D-1CB83EDF75C8}"/>
    <cellStyle name="Comma 2 3 2 2 4 4 2" xfId="26604" xr:uid="{DE565FB2-D926-43F0-8DFE-E71610BD8858}"/>
    <cellStyle name="Comma 2 3 2 2 4 5" xfId="16402" xr:uid="{FB8195E5-88F9-40FC-97D2-B686E0845AB0}"/>
    <cellStyle name="Comma 2 3 2 2 4 5 2" xfId="32906" xr:uid="{B3C8D0FA-CC16-489F-92BA-1702B202669C}"/>
    <cellStyle name="Comma 2 3 2 2 4 6" xfId="24821" xr:uid="{D989E64F-58E1-4A65-91A8-C436F6F8D8EA}"/>
    <cellStyle name="Comma 2 3 2 2 5" xfId="8059" xr:uid="{F443ED64-0F6B-4D15-886D-A4250DC7A23A}"/>
    <cellStyle name="Comma 2 3 2 2 5 2" xfId="11806" xr:uid="{73942CFA-EECA-4761-B27E-9F172DCBC3D4}"/>
    <cellStyle name="Comma 2 3 2 2 5 2 2" xfId="28671" xr:uid="{44288A38-15F6-4948-839E-0C6F6A52CE0C}"/>
    <cellStyle name="Comma 2 3 2 2 5 3" xfId="9952" xr:uid="{D5D0EA0A-8987-4C98-8015-BB3A7C755307}"/>
    <cellStyle name="Comma 2 3 2 2 5 3 2" xfId="27068" xr:uid="{50C00348-980C-48AA-BDC6-EB1F2ADA436A}"/>
    <cellStyle name="Comma 2 3 2 2 5 4" xfId="16666" xr:uid="{1CF1524D-400D-433B-9DF9-F594E54D3BDA}"/>
    <cellStyle name="Comma 2 3 2 2 5 4 2" xfId="33170" xr:uid="{448DE4CB-B6B9-40AE-B5E2-2E39D7D6A507}"/>
    <cellStyle name="Comma 2 3 2 2 5 5" xfId="25286" xr:uid="{4B4F964A-F54E-4996-BC43-A06B9A233DC3}"/>
    <cellStyle name="Comma 2 3 2 2 6" xfId="10379" xr:uid="{C30202C3-21B0-46BB-81A8-AC5141FDB557}"/>
    <cellStyle name="Comma 2 3 2 2 6 2" xfId="27450" xr:uid="{C98566D3-8CCF-4DD2-9B03-25D2D13E5BB9}"/>
    <cellStyle name="Comma 2 3 2 2 7" xfId="8917" xr:uid="{25C7386C-40F9-4EAE-8283-A3833604A540}"/>
    <cellStyle name="Comma 2 3 2 2 7 2" xfId="26093" xr:uid="{7CAD393C-DE0B-4B34-858E-CDA548003004}"/>
    <cellStyle name="Comma 2 3 2 2 8" xfId="16088" xr:uid="{3EFB6FCB-C43B-469D-A019-F5775320DB24}"/>
    <cellStyle name="Comma 2 3 2 2 8 2" xfId="32592" xr:uid="{F74981F2-A809-41D8-AB89-4AB9F46DB7BA}"/>
    <cellStyle name="Comma 2 3 2 2 9" xfId="7180" xr:uid="{725A02B2-2E93-4805-AA8C-CA16BCEB175C}"/>
    <cellStyle name="Comma 2 3 2 2 9 2" xfId="24471" xr:uid="{DB8BF44A-BB06-4B9F-B0DB-32C561860A6F}"/>
    <cellStyle name="Comma 2 3 2 3" xfId="5842" xr:uid="{81712722-33B7-48CD-8710-966FF789F556}"/>
    <cellStyle name="Comma 2 3 2 3 2" xfId="7825" xr:uid="{96252D8F-C09A-464C-A8D9-5EBCA276D786}"/>
    <cellStyle name="Comma 2 3 2 3 2 2" xfId="12628" xr:uid="{E4CD6A64-DBC9-4094-AB7D-B99E774F0888}"/>
    <cellStyle name="Comma 2 3 2 3 2 2 2" xfId="17403" xr:uid="{A754D063-7782-4B25-8638-5F5F21EE26D3}"/>
    <cellStyle name="Comma 2 3 2 3 2 2 2 2" xfId="33907" xr:uid="{64F7989D-6581-45A4-AFB9-5B4118D28929}"/>
    <cellStyle name="Comma 2 3 2 3 2 2 3" xfId="29379" xr:uid="{7ABE70DE-5C44-4B94-8D19-74949F7FC7B0}"/>
    <cellStyle name="Comma 2 3 2 3 2 3" xfId="11219" xr:uid="{4BD9965E-5E5F-4E2D-BDCF-5751496478CB}"/>
    <cellStyle name="Comma 2 3 2 3 2 3 2" xfId="28184" xr:uid="{57EB68E7-E0A7-4C62-BC7B-DA3BD27E7092}"/>
    <cellStyle name="Comma 2 3 2 3 2 4" xfId="9718" xr:uid="{78951321-6FEF-420D-B4EF-0F5E80D3AD56}"/>
    <cellStyle name="Comma 2 3 2 3 2 4 2" xfId="26869" xr:uid="{146CEBCD-79CC-41EC-A842-169724DEF32C}"/>
    <cellStyle name="Comma 2 3 2 3 2 5" xfId="16370" xr:uid="{AA043E20-D28F-4D62-AD18-65E1264EB43A}"/>
    <cellStyle name="Comma 2 3 2 3 2 5 2" xfId="32874" xr:uid="{108F73D1-7A61-4939-BB57-9F1504ED186B}"/>
    <cellStyle name="Comma 2 3 2 3 2 6" xfId="25086" xr:uid="{B7168B8A-88AE-4D88-A754-2B60AD7654AB}"/>
    <cellStyle name="Comma 2 3 2 3 3" xfId="7644" xr:uid="{4B53A132-4688-4E58-A9F9-04779D22AA8A}"/>
    <cellStyle name="Comma 2 3 2 3 3 2" xfId="12011" xr:uid="{48472D59-36FF-4C6C-AA86-2C076860673A}"/>
    <cellStyle name="Comma 2 3 2 3 3 2 2" xfId="28861" xr:uid="{34C68504-D99C-42A5-91DE-D6B2A7063FFC}"/>
    <cellStyle name="Comma 2 3 2 3 3 3" xfId="9538" xr:uid="{27F52C7B-D896-4C79-BE3E-2BD7BEDC0E4C}"/>
    <cellStyle name="Comma 2 3 2 3 3 3 2" xfId="26691" xr:uid="{A459C878-5610-4F05-88CD-F2476DAA4B0D}"/>
    <cellStyle name="Comma 2 3 2 3 3 4" xfId="16861" xr:uid="{2D7813DC-3CB8-4009-B617-BA77D9928AE6}"/>
    <cellStyle name="Comma 2 3 2 3 3 4 2" xfId="33365" xr:uid="{8274F8D9-9676-422B-8298-13582051145E}"/>
    <cellStyle name="Comma 2 3 2 3 3 5" xfId="24908" xr:uid="{19BB69B3-FB1C-4260-80A7-68715AE8CB91}"/>
    <cellStyle name="Comma 2 3 2 3 4" xfId="8319" xr:uid="{7A7EB16F-C472-430B-AD9F-EAA86DA36F72}"/>
    <cellStyle name="Comma 2 3 2 3 4 2" xfId="10211" xr:uid="{B6601276-F015-4F9C-B944-E598B41384BA}"/>
    <cellStyle name="Comma 2 3 2 3 4 2 2" xfId="27296" xr:uid="{59EEE852-D52C-4C96-A43C-4781306D8DDA}"/>
    <cellStyle name="Comma 2 3 2 3 4 3" xfId="25510" xr:uid="{C4B318B8-37E2-4BD1-8F1C-2A714F83B659}"/>
    <cellStyle name="Comma 2 3 2 3 5" xfId="10648" xr:uid="{C61A5BA7-FF23-4622-945D-AB0E671050D6}"/>
    <cellStyle name="Comma 2 3 2 3 5 2" xfId="27695" xr:uid="{B2148D3B-25AD-4A08-BF31-CBDAD0C5058B}"/>
    <cellStyle name="Comma 2 3 2 3 6" xfId="9342" xr:uid="{6245524A-845D-4D76-8A0A-0A653A2C92B3}"/>
    <cellStyle name="Comma 2 3 2 3 6 2" xfId="26497" xr:uid="{6583A2B0-B39C-4806-9690-9F2035D85966}"/>
    <cellStyle name="Comma 2 3 2 3 7" xfId="16189" xr:uid="{6D42B29C-63F6-4DC5-9DC1-87D1A0F0A7DA}"/>
    <cellStyle name="Comma 2 3 2 3 7 2" xfId="32693" xr:uid="{834A13A0-0155-4232-9FA0-968EBCA5C3F4}"/>
    <cellStyle name="Comma 2 3 2 3 8" xfId="7443" xr:uid="{844AA501-AC61-434D-8138-6D571948A856}"/>
    <cellStyle name="Comma 2 3 2 3 8 2" xfId="24710" xr:uid="{32F2D667-DE17-40DA-8F0B-C89BD67983E4}"/>
    <cellStyle name="Comma 2 3 2 4" xfId="7736" xr:uid="{E9830B22-1A35-4207-90CA-174DFA1E80B7}"/>
    <cellStyle name="Comma 2 3 2 4 2" xfId="12375" xr:uid="{F30692E4-C058-486F-925C-2CD0738C3D24}"/>
    <cellStyle name="Comma 2 3 2 4 2 2" xfId="17159" xr:uid="{E4959F7F-870E-4A57-9772-0902BA15FEC9}"/>
    <cellStyle name="Comma 2 3 2 4 2 2 2" xfId="33663" xr:uid="{E2A70068-EDD6-4454-82F4-13F4C38A97A8}"/>
    <cellStyle name="Comma 2 3 2 4 2 3" xfId="29176" xr:uid="{41278F69-8210-4921-BB4B-E9A86637B098}"/>
    <cellStyle name="Comma 2 3 2 4 3" xfId="10973" xr:uid="{E211A300-ADC8-414F-9D50-92D155F80C55}"/>
    <cellStyle name="Comma 2 3 2 4 3 2" xfId="27979" xr:uid="{867E0537-0566-466F-A95C-2F01D5C831DD}"/>
    <cellStyle name="Comma 2 3 2 4 4" xfId="9629" xr:uid="{A365B7C3-96D8-45E1-9027-91DF4D9558E7}"/>
    <cellStyle name="Comma 2 3 2 4 4 2" xfId="26781" xr:uid="{99DDFC95-9979-4960-8C29-CB582B65E8AD}"/>
    <cellStyle name="Comma 2 3 2 4 5" xfId="16282" xr:uid="{4F974DCF-81B3-4DF1-9A8B-DED4BE20C797}"/>
    <cellStyle name="Comma 2 3 2 4 5 2" xfId="32786" xr:uid="{44DE5E40-8009-4F90-AC5C-E17A665AD6C8}"/>
    <cellStyle name="Comma 2 3 2 4 6" xfId="24998" xr:uid="{0270F4A8-A805-45A0-8E30-96492016FF13}"/>
    <cellStyle name="Comma 2 3 2 5" xfId="7555" xr:uid="{BA0759D1-7E8D-40EE-ABAC-334BE7201F32}"/>
    <cellStyle name="Comma 2 3 2 5 2" xfId="12743" xr:uid="{190B1A55-4DF1-451B-9B8F-263194DBEA8E}"/>
    <cellStyle name="Comma 2 3 2 5 2 2" xfId="17518" xr:uid="{D82459C6-F9EA-46CF-82B5-4D2AECA477BF}"/>
    <cellStyle name="Comma 2 3 2 5 2 2 2" xfId="34022" xr:uid="{DC599462-29A9-4AED-84F5-77655A33DEA3}"/>
    <cellStyle name="Comma 2 3 2 5 2 3" xfId="29473" xr:uid="{F863DEC0-0355-4B31-84D8-9A244D7E817B}"/>
    <cellStyle name="Comma 2 3 2 5 3" xfId="11352" xr:uid="{9BC7DE2A-F357-4A78-A82E-37C1B86A7B41}"/>
    <cellStyle name="Comma 2 3 2 5 3 2" xfId="28288" xr:uid="{2328C1CF-ADC5-4767-91FE-793000ED5593}"/>
    <cellStyle name="Comma 2 3 2 5 4" xfId="9449" xr:uid="{1E6B9999-16B6-48B7-9A81-059CC0197C63}"/>
    <cellStyle name="Comma 2 3 2 5 4 2" xfId="26603" xr:uid="{F194BC5B-F285-4AF3-A6C6-4F3DDDF8CA22}"/>
    <cellStyle name="Comma 2 3 2 5 5" xfId="16401" xr:uid="{118B4943-78FE-4211-9BC4-D7A5ED0D87CC}"/>
    <cellStyle name="Comma 2 3 2 5 5 2" xfId="32905" xr:uid="{C3500F95-E3DE-4853-A72A-D8F0AB9798D2}"/>
    <cellStyle name="Comma 2 3 2 5 6" xfId="24820" xr:uid="{0E287D4E-0C76-4AF9-B664-C3BDE08B66BE}"/>
    <cellStyle name="Comma 2 3 2 6" xfId="8058" xr:uid="{EB3D6061-4502-4720-801C-2D12411DC17B}"/>
    <cellStyle name="Comma 2 3 2 6 2" xfId="11805" xr:uid="{572B611C-1D81-4DA1-878D-90A25FBF5875}"/>
    <cellStyle name="Comma 2 3 2 6 2 2" xfId="28670" xr:uid="{C00D53C3-060F-426B-B2B0-1BB71ECA2B50}"/>
    <cellStyle name="Comma 2 3 2 6 3" xfId="9951" xr:uid="{5E4C5158-2CCD-451C-968F-392115821CF8}"/>
    <cellStyle name="Comma 2 3 2 6 3 2" xfId="27067" xr:uid="{8E90C77A-959F-4BAF-AF13-EE6E73395760}"/>
    <cellStyle name="Comma 2 3 2 6 4" xfId="16665" xr:uid="{D43D4634-BAD5-46A4-A532-814423E29FBB}"/>
    <cellStyle name="Comma 2 3 2 6 4 2" xfId="33169" xr:uid="{474C4EC2-E813-46ED-80B9-5B5A426820E0}"/>
    <cellStyle name="Comma 2 3 2 6 5" xfId="25285" xr:uid="{D4B15C5A-E959-4EB5-BEE6-3E9AA9A175E7}"/>
    <cellStyle name="Comma 2 3 2 7" xfId="7179" xr:uid="{D5564371-9561-4820-BA3D-3F5635DF53EB}"/>
    <cellStyle name="Comma 2 3 2 7 2" xfId="10378" xr:uid="{BCAF30CA-8EAE-4B61-860F-C370F5D1D111}"/>
    <cellStyle name="Comma 2 3 2 7 2 2" xfId="27449" xr:uid="{65AE21A2-8823-4E93-9743-F42072890584}"/>
    <cellStyle name="Comma 2 3 2 7 3" xfId="24470" xr:uid="{1FE7D0FB-31AB-434D-A931-4670AD0231D8}"/>
    <cellStyle name="Comma 2 3 2 8" xfId="7076" xr:uid="{40CDAD2D-1F76-44F3-A4CF-B61E2B038E7C}"/>
    <cellStyle name="Comma 2 3 2 8 2" xfId="24371" xr:uid="{6B023B01-E5E3-4B5B-845F-968691BD6B6D}"/>
    <cellStyle name="Comma 2 3 2 9" xfId="8680" xr:uid="{2E603557-AC32-4CEC-B91D-CFF91D323999}"/>
    <cellStyle name="Comma 2 3 2 9 2" xfId="25856" xr:uid="{E0C1E02A-3FFB-4385-B608-E764646B8628}"/>
    <cellStyle name="Comma 2 3 3" xfId="4839" xr:uid="{8D6AAC6B-E2BF-4520-81F8-7FD59D4AE947}"/>
    <cellStyle name="Comma 2 3 3 2" xfId="5844" xr:uid="{91F666E3-7AF3-43D6-9C04-84EAB863A943}"/>
    <cellStyle name="Comma 2 3 3 2 2" xfId="7827" xr:uid="{4998F4B4-E91A-42AA-9620-A54D7F3A923D}"/>
    <cellStyle name="Comma 2 3 3 2 2 2" xfId="12630" xr:uid="{FBA61D6B-70A5-4A6C-9AB0-A9D4EE0E95E6}"/>
    <cellStyle name="Comma 2 3 3 2 2 2 2" xfId="17405" xr:uid="{C98366B6-B0F8-495F-81EA-561E9E375D0F}"/>
    <cellStyle name="Comma 2 3 3 2 2 2 2 2" xfId="33909" xr:uid="{E09B1835-F7F8-4999-B3F7-5ACDE946F2AE}"/>
    <cellStyle name="Comma 2 3 3 2 2 2 3" xfId="29381" xr:uid="{F1463A5A-6B19-4D00-8667-97DE1C288820}"/>
    <cellStyle name="Comma 2 3 3 2 2 3" xfId="11221" xr:uid="{F456F9D0-FA53-4B13-8EF1-27D509434E79}"/>
    <cellStyle name="Comma 2 3 3 2 2 3 2" xfId="28186" xr:uid="{D875D65B-B375-4BE5-AC20-7F1987A356CF}"/>
    <cellStyle name="Comma 2 3 3 2 2 4" xfId="9720" xr:uid="{BBBE1E1A-9A8F-43A2-B8A6-C1869DB9AC04}"/>
    <cellStyle name="Comma 2 3 3 2 2 4 2" xfId="26871" xr:uid="{738AD0E9-AFC3-4E21-B6B2-1D1C5E7CA7D9}"/>
    <cellStyle name="Comma 2 3 3 2 2 5" xfId="16372" xr:uid="{5DCAF915-C684-440C-A177-01730D2FF80E}"/>
    <cellStyle name="Comma 2 3 3 2 2 5 2" xfId="32876" xr:uid="{EC9C8D4F-A03A-4EC0-8EBA-1794DB50A374}"/>
    <cellStyle name="Comma 2 3 3 2 2 6" xfId="25088" xr:uid="{55ECDEF8-D307-49C7-990E-F833F2C7EF05}"/>
    <cellStyle name="Comma 2 3 3 2 3" xfId="7646" xr:uid="{919D987E-69FC-49FD-8FC3-A9D147A5D98C}"/>
    <cellStyle name="Comma 2 3 3 2 3 2" xfId="12013" xr:uid="{E4A654F7-0F0F-4AB0-8358-3623F4E28555}"/>
    <cellStyle name="Comma 2 3 3 2 3 2 2" xfId="28863" xr:uid="{EA15F004-BBA9-4D5A-AA3F-1F1B427AF1B0}"/>
    <cellStyle name="Comma 2 3 3 2 3 3" xfId="9540" xr:uid="{64C6DD06-7016-4D7C-B583-7888B4E3FE41}"/>
    <cellStyle name="Comma 2 3 3 2 3 3 2" xfId="26693" xr:uid="{0D2BE0E2-0215-454E-BD24-CB847CE535D3}"/>
    <cellStyle name="Comma 2 3 3 2 3 4" xfId="16863" xr:uid="{D0BC9E96-CE3E-4962-9799-BA3DAC3ACF0D}"/>
    <cellStyle name="Comma 2 3 3 2 3 4 2" xfId="33367" xr:uid="{DB34E0B2-4773-4D7D-9F11-2DDD38AD7963}"/>
    <cellStyle name="Comma 2 3 3 2 3 5" xfId="24910" xr:uid="{8A77527C-3F67-4F91-BED9-2A02CD4E2B32}"/>
    <cellStyle name="Comma 2 3 3 2 4" xfId="8321" xr:uid="{32EE693E-408A-44AD-928A-01B11C04EB25}"/>
    <cellStyle name="Comma 2 3 3 2 4 2" xfId="10213" xr:uid="{B4FC57BC-113B-4DC5-8AE8-7FB88D081E28}"/>
    <cellStyle name="Comma 2 3 3 2 4 2 2" xfId="27298" xr:uid="{B2A8F8B4-3477-4AE8-8C35-64BF01350667}"/>
    <cellStyle name="Comma 2 3 3 2 4 3" xfId="25512" xr:uid="{A46EE3DB-45DE-4CA6-AFA1-CCD9758DD0BB}"/>
    <cellStyle name="Comma 2 3 3 2 5" xfId="10650" xr:uid="{48C2F36C-4A95-4F9C-B9D1-B5DB5252794B}"/>
    <cellStyle name="Comma 2 3 3 2 5 2" xfId="27697" xr:uid="{E83C0568-4B36-4897-9FF3-4C5C354A1D45}"/>
    <cellStyle name="Comma 2 3 3 2 6" xfId="9344" xr:uid="{3D843AF6-5E30-42DE-BC39-78A6A5D45BB9}"/>
    <cellStyle name="Comma 2 3 3 2 6 2" xfId="26499" xr:uid="{FF4DB375-5FB2-43F7-9AFE-4F219DCAEA72}"/>
    <cellStyle name="Comma 2 3 3 2 7" xfId="16191" xr:uid="{3692B085-C4FE-4EA2-A2B4-8C82CB07CB5B}"/>
    <cellStyle name="Comma 2 3 3 2 7 2" xfId="32695" xr:uid="{16F3EFB2-F703-4D46-95E7-FAE4A3C2D841}"/>
    <cellStyle name="Comma 2 3 3 2 8" xfId="7445" xr:uid="{81162042-1B12-43DA-9828-0CAFE5A5DDBE}"/>
    <cellStyle name="Comma 2 3 3 2 8 2" xfId="24712" xr:uid="{71750117-3841-418A-A374-1FE0E99DB6EA}"/>
    <cellStyle name="Comma 2 3 3 3" xfId="7738" xr:uid="{9F130D21-4230-4A71-8D62-CC74EF803C12}"/>
    <cellStyle name="Comma 2 3 3 3 2" xfId="12377" xr:uid="{B95E5CB4-4E24-42AD-A484-9A56CBF28031}"/>
    <cellStyle name="Comma 2 3 3 3 2 2" xfId="17161" xr:uid="{769ADEB3-2D9D-4FE5-A6D2-E6CD4B950797}"/>
    <cellStyle name="Comma 2 3 3 3 2 2 2" xfId="33665" xr:uid="{F9FB8407-2B67-4FBF-88C0-BF86A7BB94B2}"/>
    <cellStyle name="Comma 2 3 3 3 2 3" xfId="29178" xr:uid="{DF209681-E267-47F7-97BA-1B62AB47E9DE}"/>
    <cellStyle name="Comma 2 3 3 3 3" xfId="10975" xr:uid="{CFBFD8E9-0615-4DDD-888B-5C864AFAB1C4}"/>
    <cellStyle name="Comma 2 3 3 3 3 2" xfId="27981" xr:uid="{0CBAE1AF-3A18-49A8-AD49-ABE4F28C2824}"/>
    <cellStyle name="Comma 2 3 3 3 4" xfId="9631" xr:uid="{5460B897-5BFD-4866-8FD0-623EF597AE4D}"/>
    <cellStyle name="Comma 2 3 3 3 4 2" xfId="26783" xr:uid="{BABFEC2D-D400-4A12-9F8B-25FFDBCCFEF2}"/>
    <cellStyle name="Comma 2 3 3 3 5" xfId="16284" xr:uid="{C570BB22-B2ED-4986-A733-CD85325E33FD}"/>
    <cellStyle name="Comma 2 3 3 3 5 2" xfId="32788" xr:uid="{3051BE78-FB85-4D7B-8B22-8BF505BF3A68}"/>
    <cellStyle name="Comma 2 3 3 3 6" xfId="25000" xr:uid="{41F64067-FE2E-4488-B58F-D33E880203E3}"/>
    <cellStyle name="Comma 2 3 3 4" xfId="7557" xr:uid="{9A042DCC-7215-4956-A01E-6145680EC4D2}"/>
    <cellStyle name="Comma 2 3 3 4 2" xfId="12885" xr:uid="{6A097896-A506-4C3E-BF3F-84C2BEE361A6}"/>
    <cellStyle name="Comma 2 3 3 4 2 2" xfId="17594" xr:uid="{E9B21C0B-2E11-4548-81B9-78A276531AC0}"/>
    <cellStyle name="Comma 2 3 3 4 2 2 2" xfId="34098" xr:uid="{FF8213F3-00AC-40A6-9B50-819FA1C14F46}"/>
    <cellStyle name="Comma 2 3 3 4 2 3" xfId="29614" xr:uid="{D1CC8CA6-01CC-4FF5-A90D-8143BEA219A2}"/>
    <cellStyle name="Comma 2 3 3 4 3" xfId="11611" xr:uid="{3E246007-71CA-49C4-82D5-CFEDA707FC66}"/>
    <cellStyle name="Comma 2 3 3 4 3 2" xfId="28500" xr:uid="{772498DB-AE3B-4B77-AFE8-54629F431577}"/>
    <cellStyle name="Comma 2 3 3 4 4" xfId="9451" xr:uid="{76F1429B-38A7-4569-B571-03DCAC244014}"/>
    <cellStyle name="Comma 2 3 3 4 4 2" xfId="26605" xr:uid="{74E0EF60-73A6-4DAF-9332-B82330D50B40}"/>
    <cellStyle name="Comma 2 3 3 4 5" xfId="16509" xr:uid="{8A86B243-8FDC-477C-B194-30710216FB80}"/>
    <cellStyle name="Comma 2 3 3 4 5 2" xfId="33013" xr:uid="{F99CB60B-DFB1-4AFD-AD64-309D40CBE9E8}"/>
    <cellStyle name="Comma 2 3 3 4 6" xfId="24822" xr:uid="{A8C113AE-915E-4161-AA5E-4B3A94198186}"/>
    <cellStyle name="Comma 2 3 3 5" xfId="8060" xr:uid="{7A37CCF8-8DEF-4109-94AF-9B8F74F3C727}"/>
    <cellStyle name="Comma 2 3 3 5 2" xfId="11807" xr:uid="{2CBE60D4-523B-4C33-9CA8-4CABDA948F72}"/>
    <cellStyle name="Comma 2 3 3 5 2 2" xfId="28672" xr:uid="{8DEFF1B3-34DC-455B-ADD1-775ED4E8E4FC}"/>
    <cellStyle name="Comma 2 3 3 5 3" xfId="9953" xr:uid="{480CD256-6362-417A-9D4B-AB8B3FE54CA7}"/>
    <cellStyle name="Comma 2 3 3 5 3 2" xfId="27069" xr:uid="{0372D401-3E7C-4614-96D5-6707FFD484C3}"/>
    <cellStyle name="Comma 2 3 3 5 4" xfId="16667" xr:uid="{60E8A83B-B2F6-46E3-A051-267F23258115}"/>
    <cellStyle name="Comma 2 3 3 5 4 2" xfId="33171" xr:uid="{B840D709-4358-4267-AA88-20B186FA25F8}"/>
    <cellStyle name="Comma 2 3 3 5 5" xfId="25287" xr:uid="{E80BB2E2-3B9C-4C9E-B6F9-7643217D0808}"/>
    <cellStyle name="Comma 2 3 3 6" xfId="7181" xr:uid="{88BB8C55-FD42-4D90-BF84-35C085E13522}"/>
    <cellStyle name="Comma 2 3 3 6 2" xfId="10380" xr:uid="{32884DDE-B918-489A-AF1A-B8721FF47D04}"/>
    <cellStyle name="Comma 2 3 3 6 2 2" xfId="27451" xr:uid="{277F6998-39CE-4A67-B96A-553B29E1652E}"/>
    <cellStyle name="Comma 2 3 3 6 3" xfId="24472" xr:uid="{6AD61173-0FC3-4973-9D7C-22ABF5E4B819}"/>
    <cellStyle name="Comma 2 3 3 7" xfId="8918" xr:uid="{E5F45223-2644-4A23-846A-1FD7CBD7A35A}"/>
    <cellStyle name="Comma 2 3 3 7 2" xfId="26094" xr:uid="{37CF44CF-2ED5-4117-9D2A-4CF195AF1B13}"/>
    <cellStyle name="Comma 2 3 3 8" xfId="16089" xr:uid="{EA6CBAA4-D384-493C-ABB7-6C442DA1775E}"/>
    <cellStyle name="Comma 2 3 3 8 2" xfId="32593" xr:uid="{8DBA4005-4977-4340-AE99-8B1B3F01415E}"/>
    <cellStyle name="Comma 2 3 3 9" xfId="6387" xr:uid="{4A7027A7-B079-4B21-B5C6-F8F3336FE7A4}"/>
    <cellStyle name="Comma 2 3 3 9 2" xfId="23689" xr:uid="{BAB1DA85-6235-416E-BD67-02966181FB7F}"/>
    <cellStyle name="Comma 2 3 4" xfId="5841" xr:uid="{D640C2A0-04E6-4866-B613-D159A561E1A3}"/>
    <cellStyle name="Comma 2 3 4 2" xfId="7824" xr:uid="{B5671130-C4A3-4E81-82CD-E7E42906E2DF}"/>
    <cellStyle name="Comma 2 3 4 2 2" xfId="12627" xr:uid="{D874A025-349F-43D1-A3DA-BAFC5263AFB0}"/>
    <cellStyle name="Comma 2 3 4 2 2 2" xfId="17402" xr:uid="{615BB280-4A08-4D6A-94F6-FD93FD06BB17}"/>
    <cellStyle name="Comma 2 3 4 2 2 2 2" xfId="33906" xr:uid="{C108A13B-2544-43D8-9636-D741A3537CCC}"/>
    <cellStyle name="Comma 2 3 4 2 2 3" xfId="29378" xr:uid="{EF383295-050E-4E2D-A67E-D5A0B631F1A4}"/>
    <cellStyle name="Comma 2 3 4 2 3" xfId="11218" xr:uid="{523D9EA2-5561-4990-9CB7-0C98BC78E91B}"/>
    <cellStyle name="Comma 2 3 4 2 3 2" xfId="28183" xr:uid="{D5963488-DC3E-4DEE-A00F-12A8CBF95351}"/>
    <cellStyle name="Comma 2 3 4 2 4" xfId="9717" xr:uid="{84058DC8-BE38-4215-81E5-340A2AD0D469}"/>
    <cellStyle name="Comma 2 3 4 2 4 2" xfId="26868" xr:uid="{474200AD-1E12-461F-A9B7-E4F4740A5257}"/>
    <cellStyle name="Comma 2 3 4 2 5" xfId="16369" xr:uid="{47527ED1-F5F7-419F-9029-6193AE964B76}"/>
    <cellStyle name="Comma 2 3 4 2 5 2" xfId="32873" xr:uid="{7D246B1F-8015-461E-B95C-7B1EC9D4BD0E}"/>
    <cellStyle name="Comma 2 3 4 2 6" xfId="25085" xr:uid="{9FB2D7A7-8850-4304-98C1-A28A85DA61FF}"/>
    <cellStyle name="Comma 2 3 4 3" xfId="7643" xr:uid="{49633C02-65FC-4F19-9C08-7C5215B6AE6F}"/>
    <cellStyle name="Comma 2 3 4 3 2" xfId="12010" xr:uid="{26A82F7E-AE84-4473-B3AE-76BAEC808396}"/>
    <cellStyle name="Comma 2 3 4 3 2 2" xfId="28860" xr:uid="{696330B7-9092-40AF-8B68-29339DAC9912}"/>
    <cellStyle name="Comma 2 3 4 3 3" xfId="9537" xr:uid="{3129ED7E-788B-4398-B8C3-446839FE98DA}"/>
    <cellStyle name="Comma 2 3 4 3 3 2" xfId="26690" xr:uid="{BD5B42B7-FC4B-490F-B9E1-5771FF126F5B}"/>
    <cellStyle name="Comma 2 3 4 3 4" xfId="16860" xr:uid="{189AEE71-4DEC-42EF-A0BC-29A1C9AA60B0}"/>
    <cellStyle name="Comma 2 3 4 3 4 2" xfId="33364" xr:uid="{01D0B23F-A102-4AD3-A51F-9EC16814A4F5}"/>
    <cellStyle name="Comma 2 3 4 3 5" xfId="24907" xr:uid="{15055AE9-D171-4276-BC99-8C55C59C694B}"/>
    <cellStyle name="Comma 2 3 4 4" xfId="8318" xr:uid="{29890B97-308B-4F4D-A9CA-7B99F8CC0CFB}"/>
    <cellStyle name="Comma 2 3 4 4 2" xfId="10210" xr:uid="{4812409E-B222-479A-9B3F-8C4D20B213B4}"/>
    <cellStyle name="Comma 2 3 4 4 2 2" xfId="27295" xr:uid="{C475CC2C-BB0D-41C4-9F89-03A3A01D50BC}"/>
    <cellStyle name="Comma 2 3 4 4 3" xfId="25509" xr:uid="{AFFD374C-9987-4978-89AF-4D3CBFA1DD1C}"/>
    <cellStyle name="Comma 2 3 4 5" xfId="10647" xr:uid="{E7809C0F-8E1B-4D05-8ACB-17FCB6774C72}"/>
    <cellStyle name="Comma 2 3 4 5 2" xfId="27694" xr:uid="{CCAE3310-C889-4614-A3E9-F33DD8D51A35}"/>
    <cellStyle name="Comma 2 3 4 6" xfId="9341" xr:uid="{A8632FD3-5034-4E32-AC35-CA6436B0851D}"/>
    <cellStyle name="Comma 2 3 4 6 2" xfId="26496" xr:uid="{36D94460-B983-4C13-825C-BD0E6553905A}"/>
    <cellStyle name="Comma 2 3 4 7" xfId="16188" xr:uid="{5E8700DB-E7D9-4646-8D33-2A7E96BF5115}"/>
    <cellStyle name="Comma 2 3 4 7 2" xfId="32692" xr:uid="{70357C7E-8848-4083-971E-EEF3DD2EC340}"/>
    <cellStyle name="Comma 2 3 4 8" xfId="7442" xr:uid="{C1544333-745F-4BD6-8074-8A9449B832AA}"/>
    <cellStyle name="Comma 2 3 4 8 2" xfId="24709" xr:uid="{E8A900C9-4DDD-484A-9B80-CA6D713FEBDB}"/>
    <cellStyle name="Comma 2 3 5" xfId="4836" xr:uid="{2F0D128B-080F-478F-ABF3-5F8933E82294}"/>
    <cellStyle name="Comma 2 3 5 2" xfId="12374" xr:uid="{77C9F319-83D2-4AD2-9E35-E51028480044}"/>
    <cellStyle name="Comma 2 3 5 2 2" xfId="17158" xr:uid="{500B995D-C387-463F-9D0B-6EFBC7CD7177}"/>
    <cellStyle name="Comma 2 3 5 2 2 2" xfId="33662" xr:uid="{7AE2AD38-1E15-44C4-BF86-F26C80E5A6BD}"/>
    <cellStyle name="Comma 2 3 5 2 3" xfId="29175" xr:uid="{7CF04CA8-9B14-422F-8AC7-777ED54E6F88}"/>
    <cellStyle name="Comma 2 3 5 3" xfId="10972" xr:uid="{E67AD253-71A4-453C-A693-24F9C530FE05}"/>
    <cellStyle name="Comma 2 3 5 3 2" xfId="27978" xr:uid="{F6BF85A7-D76A-42A4-936F-7C4523144106}"/>
    <cellStyle name="Comma 2 3 5 4" xfId="9628" xr:uid="{470B7D6E-3458-4C9F-AB0F-1857AA63B31B}"/>
    <cellStyle name="Comma 2 3 5 4 2" xfId="26780" xr:uid="{79B22AF5-D78F-4D44-9C5F-039EA4F2FEAF}"/>
    <cellStyle name="Comma 2 3 5 5" xfId="16281" xr:uid="{88A5E161-E7A1-4553-BB42-28BB452E632C}"/>
    <cellStyle name="Comma 2 3 5 5 2" xfId="32785" xr:uid="{5D1ACC73-56E2-4641-8041-AE7713906DE0}"/>
    <cellStyle name="Comma 2 3 5 6" xfId="7735" xr:uid="{63797329-E704-4BB1-865D-9BC01F4FCBA2}"/>
    <cellStyle name="Comma 2 3 5 6 2" xfId="24997" xr:uid="{67DFEF7B-6B73-4765-9075-2AF8A18D70A3}"/>
    <cellStyle name="Comma 2 3 6" xfId="7554" xr:uid="{31771899-4CA6-4317-A20F-ACDBB9F42CCA}"/>
    <cellStyle name="Comma 2 3 6 2" xfId="11351" xr:uid="{FCF6CC2A-742F-48F7-8AF2-9FF21B57C1FF}"/>
    <cellStyle name="Comma 2 3 6 3" xfId="9448" xr:uid="{8409F11E-D5E4-484A-BBE6-C787755D54AD}"/>
    <cellStyle name="Comma 2 3 6 3 2" xfId="26602" xr:uid="{50EC094B-F23B-4D1A-89D4-EC3DF9C15F6A}"/>
    <cellStyle name="Comma 2 3 6 4" xfId="24819" xr:uid="{299736CE-0F07-46E3-BE48-0B67F17A3EBC}"/>
    <cellStyle name="Comma 2 3 7" xfId="8057" xr:uid="{C0B10EB4-26D5-42A6-8A92-8EC8ABC598B9}"/>
    <cellStyle name="Comma 2 3 7 2" xfId="11804" xr:uid="{5C77FDA8-B663-416D-B2A7-1B8106A17DB4}"/>
    <cellStyle name="Comma 2 3 7 2 2" xfId="28669" xr:uid="{D3268B67-8449-4116-B890-5176634F9252}"/>
    <cellStyle name="Comma 2 3 7 3" xfId="9950" xr:uid="{226CC877-B432-41A9-B112-259E6CFEE69C}"/>
    <cellStyle name="Comma 2 3 7 3 2" xfId="27066" xr:uid="{D53EF06D-DBE4-48B8-B0B1-8E0F5B13C5F6}"/>
    <cellStyle name="Comma 2 3 7 4" xfId="16664" xr:uid="{3AEEA72F-701F-41EC-9B01-1FE64DD815F0}"/>
    <cellStyle name="Comma 2 3 7 4 2" xfId="33168" xr:uid="{0C58A45D-A9E4-4ADC-B858-3F7282D5260C}"/>
    <cellStyle name="Comma 2 3 7 5" xfId="25284" xr:uid="{A73A2EFF-6A0C-4E9B-A28D-FFD387FDE3EA}"/>
    <cellStyle name="Comma 2 3 8" xfId="7178" xr:uid="{EA89F52B-BACE-4D03-AD76-B6A94BC57345}"/>
    <cellStyle name="Comma 2 3 8 2" xfId="10377" xr:uid="{1B5D3C0F-4F90-44D0-9C96-41B098FC7A2F}"/>
    <cellStyle name="Comma 2 3 8 2 2" xfId="27448" xr:uid="{B451C7FA-A156-40A2-9455-1C9CB02AB9A7}"/>
    <cellStyle name="Comma 2 3 8 3" xfId="24469" xr:uid="{EC1EEA62-A607-4006-8568-0A8CB8D83836}"/>
    <cellStyle name="Comma 2 3 9" xfId="6810" xr:uid="{C9AF6A6E-F81F-4BB1-9357-09F203D28FC0}"/>
    <cellStyle name="Comma 2 3 9 2" xfId="24112" xr:uid="{5FF95389-6225-4F58-B893-5CDFAB4F36F3}"/>
    <cellStyle name="Comma 2 30" xfId="8837" xr:uid="{87BCEB13-68B4-4A78-9F8C-E927D52374E4}"/>
    <cellStyle name="Comma 2 30 2" xfId="26013" xr:uid="{2A43C773-75E8-4744-9E46-680A90548693}"/>
    <cellStyle name="Comma 2 31" xfId="8853" xr:uid="{86B79D0F-5281-4BB1-890D-ED4F1794B372}"/>
    <cellStyle name="Comma 2 31 2" xfId="26029" xr:uid="{6908A176-F437-47DA-AFAA-64668542A845}"/>
    <cellStyle name="Comma 2 32" xfId="16025" xr:uid="{0CFDE736-8292-455D-9BBE-B5F2BA1495CD}"/>
    <cellStyle name="Comma 2 32 2" xfId="32529" xr:uid="{31CEEF04-B5E1-4EC9-A9DE-F6010FEBABD9}"/>
    <cellStyle name="Comma 2 33" xfId="6134" xr:uid="{AA14551D-E4F5-477D-A713-48D4FCD56401}"/>
    <cellStyle name="Comma 2 33 2" xfId="23438" xr:uid="{1EFFFA61-4194-4C67-9B85-4433DF202DEB}"/>
    <cellStyle name="Comma 2 4" xfId="568" xr:uid="{919BDB0B-2ADD-40C3-8B26-04F7BA157ABB}"/>
    <cellStyle name="Comma 2 4 10" xfId="16090" xr:uid="{B72BD7C0-7887-4A60-BDD2-5E3F7DFCA9ED}"/>
    <cellStyle name="Comma 2 4 10 2" xfId="32594" xr:uid="{A2338C59-F1FD-47E2-AEB3-E1EEDFB73AF6}"/>
    <cellStyle name="Comma 2 4 11" xfId="6249" xr:uid="{47DA76E3-AC70-40D5-BD22-EC91E9FF9659}"/>
    <cellStyle name="Comma 2 4 11 2" xfId="23552" xr:uid="{DF7DAE61-E8AE-4220-A366-D58387D07671}"/>
    <cellStyle name="Comma 2 4 12" xfId="18160" xr:uid="{64254670-55EC-4DEA-A0DC-E81AAEF36669}"/>
    <cellStyle name="Comma 2 4 2" xfId="5845" xr:uid="{F5404311-6308-4A44-8B0D-A4EA0B70EEB3}"/>
    <cellStyle name="Comma 2 4 2 10" xfId="6678" xr:uid="{C21947FD-9CB3-4C51-AAF6-4AC0CCE4008B}"/>
    <cellStyle name="Comma 2 4 2 10 2" xfId="23980" xr:uid="{C45A5726-4C12-4CAD-A148-F8450C8DF825}"/>
    <cellStyle name="Comma 2 4 2 2" xfId="7828" xr:uid="{1E4A38AF-A9AC-44EE-B8EA-7590851C765E}"/>
    <cellStyle name="Comma 2 4 2 2 2" xfId="12631" xr:uid="{059EB429-F3E9-4B09-A6D0-D339E27AF800}"/>
    <cellStyle name="Comma 2 4 2 2 2 2" xfId="17406" xr:uid="{85E34DE0-F2A4-41EB-8135-0107D05A2A3F}"/>
    <cellStyle name="Comma 2 4 2 2 2 2 2" xfId="33910" xr:uid="{E06C890E-379D-42C0-BBE0-74932A8017BE}"/>
    <cellStyle name="Comma 2 4 2 2 2 3" xfId="29382" xr:uid="{C28F1621-61AC-461A-827F-640409F258C3}"/>
    <cellStyle name="Comma 2 4 2 2 3" xfId="11222" xr:uid="{2A78EC80-DF86-4A52-A1C7-E5857E2060B8}"/>
    <cellStyle name="Comma 2 4 2 2 3 2" xfId="28187" xr:uid="{EB9CAE5F-7DA0-4C10-9D08-3BE9E2189FA5}"/>
    <cellStyle name="Comma 2 4 2 2 4" xfId="9721" xr:uid="{FD342538-52DE-48A8-930D-34F9822F361B}"/>
    <cellStyle name="Comma 2 4 2 2 4 2" xfId="26872" xr:uid="{D3E106DA-E44B-4684-B85E-31FFE1ED2936}"/>
    <cellStyle name="Comma 2 4 2 2 5" xfId="16373" xr:uid="{60FCFD2A-320E-417C-98BF-146CC180C580}"/>
    <cellStyle name="Comma 2 4 2 2 5 2" xfId="32877" xr:uid="{39F5947B-CA74-4A0C-BFEB-0C805D98F6BA}"/>
    <cellStyle name="Comma 2 4 2 2 6" xfId="25089" xr:uid="{61465094-01AE-417A-83C1-BBB5CBEDE9E2}"/>
    <cellStyle name="Comma 2 4 2 3" xfId="7647" xr:uid="{EA69C1AE-6E7F-4A1C-90A5-95994C21DD67}"/>
    <cellStyle name="Comma 2 4 2 3 2" xfId="12014" xr:uid="{23EE9E87-56A0-41FE-AE83-6D56FEEECED7}"/>
    <cellStyle name="Comma 2 4 2 3 2 2" xfId="28864" xr:uid="{1448901B-D6AE-40D9-9E63-28D814AC562C}"/>
    <cellStyle name="Comma 2 4 2 3 3" xfId="9541" xr:uid="{4A2D49F8-C389-432F-AD51-BF2216FC1794}"/>
    <cellStyle name="Comma 2 4 2 3 3 2" xfId="26694" xr:uid="{F3883AA7-CA28-43E8-8451-57E583D8BB94}"/>
    <cellStyle name="Comma 2 4 2 3 4" xfId="16864" xr:uid="{6F393F10-90E9-4C9D-AC5F-FA55C20A9F62}"/>
    <cellStyle name="Comma 2 4 2 3 4 2" xfId="33368" xr:uid="{8DEB6F75-C3CB-49C6-9C4D-9BDB1DB8C2F8}"/>
    <cellStyle name="Comma 2 4 2 3 5" xfId="24911" xr:uid="{3EC8485E-5898-493F-90E7-98F8822720EA}"/>
    <cellStyle name="Comma 2 4 2 4" xfId="8322" xr:uid="{B38ED30F-1789-498F-91DD-0C8101526291}"/>
    <cellStyle name="Comma 2 4 2 4 2" xfId="10214" xr:uid="{1529AB04-A72A-4E41-A5A1-F611D955110A}"/>
    <cellStyle name="Comma 2 4 2 4 2 2" xfId="27299" xr:uid="{E94A70E2-8FD3-4B0B-A64E-5E2E8C8ED45F}"/>
    <cellStyle name="Comma 2 4 2 4 3" xfId="25513" xr:uid="{092BE0B4-E938-4E7E-814D-CF130CD97D56}"/>
    <cellStyle name="Comma 2 4 2 5" xfId="7446" xr:uid="{FE237D40-7588-4DE4-A05D-833B69B32E98}"/>
    <cellStyle name="Comma 2 4 2 5 2" xfId="10651" xr:uid="{641CDE3C-41BC-4337-8E08-F80AE3C8A149}"/>
    <cellStyle name="Comma 2 4 2 5 2 2" xfId="27698" xr:uid="{343F62EB-8C63-488D-AB76-7DF5963C5231}"/>
    <cellStyle name="Comma 2 4 2 5 3" xfId="24713" xr:uid="{523D5216-5ECD-4E45-BF79-EBE318D7BB74}"/>
    <cellStyle name="Comma 2 4 2 6" xfId="7081" xr:uid="{32AB7E7A-62F4-4FC6-BFCD-99309B3388B0}"/>
    <cellStyle name="Comma 2 4 2 6 2" xfId="24376" xr:uid="{DB5E6A48-1B2E-41AC-AE7A-C0613ADC2D80}"/>
    <cellStyle name="Comma 2 4 2 7" xfId="8756" xr:uid="{96E9046F-2DFC-492D-BA99-76047FFCC3D0}"/>
    <cellStyle name="Comma 2 4 2 7 2" xfId="25932" xr:uid="{9B00DDA4-AD65-43F6-B1EB-9025BBBD0F61}"/>
    <cellStyle name="Comma 2 4 2 8" xfId="9345" xr:uid="{E5F3F6C5-7E5F-4E53-A3DF-14FFCCF41805}"/>
    <cellStyle name="Comma 2 4 2 8 2" xfId="26500" xr:uid="{8C34E05F-55E6-444D-9088-9B6A4D951FCA}"/>
    <cellStyle name="Comma 2 4 2 9" xfId="16192" xr:uid="{A10F40FF-4719-4EF4-99BA-E09FCE7BDA02}"/>
    <cellStyle name="Comma 2 4 2 9 2" xfId="32696" xr:uid="{217A8E00-533E-4FA4-A691-3A6DFC916E65}"/>
    <cellStyle name="Comma 2 4 3" xfId="4840" xr:uid="{3C77C823-A0C5-4D4D-954E-EF5F3A8E67DE}"/>
    <cellStyle name="Comma 2 4 3 2" xfId="7739" xr:uid="{B4F10AA3-C8ED-49A6-B426-44157FAB4A9D}"/>
    <cellStyle name="Comma 2 4 3 2 2" xfId="12378" xr:uid="{892C525B-D907-4737-A577-536CBAA9D1EF}"/>
    <cellStyle name="Comma 2 4 3 2 2 2" xfId="29179" xr:uid="{B84B506B-E504-4ECD-9324-0D09444619A6}"/>
    <cellStyle name="Comma 2 4 3 2 3" xfId="17162" xr:uid="{1E09C8B2-4168-492A-A2DF-2B34528804FA}"/>
    <cellStyle name="Comma 2 4 3 2 3 2" xfId="33666" xr:uid="{84B1483A-E779-4F16-A8AA-5672D205B474}"/>
    <cellStyle name="Comma 2 4 3 2 4" xfId="25001" xr:uid="{A9D2E223-8B3A-4BEA-8F35-352034429826}"/>
    <cellStyle name="Comma 2 4 3 3" xfId="10976" xr:uid="{88ED50EF-F52F-4D70-B1E6-CB668D0BBA23}"/>
    <cellStyle name="Comma 2 4 3 3 2" xfId="27982" xr:uid="{C829E815-A9FD-4BE8-BC81-5CFF53BEEA55}"/>
    <cellStyle name="Comma 2 4 3 4" xfId="9632" xr:uid="{B0A04482-DD5C-4B4D-AD6A-5D3977EE151B}"/>
    <cellStyle name="Comma 2 4 3 4 2" xfId="26784" xr:uid="{40B9DAA1-FAEF-489B-BE43-38D9C43957AD}"/>
    <cellStyle name="Comma 2 4 3 5" xfId="16285" xr:uid="{0589E8F8-353A-4373-B9E4-C19B82826E73}"/>
    <cellStyle name="Comma 2 4 3 5 2" xfId="32789" xr:uid="{1C4DCA06-B785-4AC5-84CA-3D5A2B779C61}"/>
    <cellStyle name="Comma 2 4 3 6" xfId="6463" xr:uid="{08FDCE49-FB04-4FD4-AC59-3174F1FCB2B2}"/>
    <cellStyle name="Comma 2 4 3 6 2" xfId="23765" xr:uid="{30A75080-8353-405C-9270-CEE031C4201B}"/>
    <cellStyle name="Comma 2 4 4" xfId="7558" xr:uid="{0497701D-1FB3-4D44-A4B7-0650FEB9B48D}"/>
    <cellStyle name="Comma 2 4 4 2" xfId="12886" xr:uid="{5334059B-4E46-46FF-93BA-CAC439AED88F}"/>
    <cellStyle name="Comma 2 4 4 2 2" xfId="17595" xr:uid="{ABF96AF7-BC29-4CBB-818A-6B3C3E05CD17}"/>
    <cellStyle name="Comma 2 4 4 2 2 2" xfId="34099" xr:uid="{529DEB30-794A-41B0-B8BA-D4BE662430AA}"/>
    <cellStyle name="Comma 2 4 4 2 3" xfId="29615" xr:uid="{1FAD2461-431D-45A6-8C56-14D2C3BC36CC}"/>
    <cellStyle name="Comma 2 4 4 3" xfId="11612" xr:uid="{70BD5B6C-E883-4F8A-AA05-4BFEAD1DF3B0}"/>
    <cellStyle name="Comma 2 4 4 3 2" xfId="28501" xr:uid="{1F10DC19-AA0D-4C43-A98D-E4EC372BAD6D}"/>
    <cellStyle name="Comma 2 4 4 4" xfId="9452" xr:uid="{8EFAD9BD-6FB8-43DC-8920-D7E6791BEB6A}"/>
    <cellStyle name="Comma 2 4 4 4 2" xfId="26606" xr:uid="{4DED66F7-5749-447A-A7E7-141F3B9DECFA}"/>
    <cellStyle name="Comma 2 4 4 5" xfId="16510" xr:uid="{561DCC7E-C319-44BC-AD38-18B55FDB2436}"/>
    <cellStyle name="Comma 2 4 4 5 2" xfId="33014" xr:uid="{6BF771D2-429C-4607-92BA-34E857C8423F}"/>
    <cellStyle name="Comma 2 4 4 6" xfId="24823" xr:uid="{86C99791-A16D-43D7-8483-ACB6BEE2A0D8}"/>
    <cellStyle name="Comma 2 4 5" xfId="8061" xr:uid="{DF2A4584-21D6-40AA-80C7-11023083F56E}"/>
    <cellStyle name="Comma 2 4 5 2" xfId="11808" xr:uid="{6290F261-8A3A-4BCF-B42E-F39FA9A5D219}"/>
    <cellStyle name="Comma 2 4 5 2 2" xfId="28673" xr:uid="{3F10AEDF-9ED3-4157-9EDD-F2F3F3806293}"/>
    <cellStyle name="Comma 2 4 5 3" xfId="9954" xr:uid="{EEA09759-7CE6-4BA2-95C6-89EEF4D28D0A}"/>
    <cellStyle name="Comma 2 4 5 3 2" xfId="27070" xr:uid="{1C0799DB-EF17-4315-ACBB-B74E73990456}"/>
    <cellStyle name="Comma 2 4 5 4" xfId="16668" xr:uid="{23756BCF-9E0C-4359-8F57-B50477EFEDC5}"/>
    <cellStyle name="Comma 2 4 5 4 2" xfId="33172" xr:uid="{2C080183-7DA5-476D-89BD-5DEB8CD34551}"/>
    <cellStyle name="Comma 2 4 5 5" xfId="25288" xr:uid="{1821301F-DEEF-4D4E-81B2-2F758AAA1C13}"/>
    <cellStyle name="Comma 2 4 6" xfId="7182" xr:uid="{DC490773-B2C9-4CBD-AA0E-8DE66913DB8F}"/>
    <cellStyle name="Comma 2 4 6 2" xfId="10381" xr:uid="{4DAB7F75-DAEB-487B-BD19-8D38C051575E}"/>
    <cellStyle name="Comma 2 4 6 2 2" xfId="27452" xr:uid="{613D5A2D-C068-4207-A7D5-E4765603113B}"/>
    <cellStyle name="Comma 2 4 6 3" xfId="24473" xr:uid="{776F084E-8F81-4F1B-8C61-121A8ED88B10}"/>
    <cellStyle name="Comma 2 4 7" xfId="6882" xr:uid="{DF66CDA0-42BF-4B0E-8B40-3BF66034F359}"/>
    <cellStyle name="Comma 2 4 7 2" xfId="24184" xr:uid="{FF76F1C1-B76A-4220-AEF7-CA0F944818E8}"/>
    <cellStyle name="Comma 2 4 8" xfId="8546" xr:uid="{746B27AD-6B21-4A2E-9A0A-00C3C0D319C3}"/>
    <cellStyle name="Comma 2 4 8 2" xfId="25722" xr:uid="{EBF1651C-85BF-4BE9-BD4C-69755F1FBEA7}"/>
    <cellStyle name="Comma 2 4 9" xfId="8919" xr:uid="{0280A323-F266-4627-987D-89FB99577E19}"/>
    <cellStyle name="Comma 2 4 9 2" xfId="26095" xr:uid="{A17BCF72-1F6C-4470-9465-019F80FE1B36}"/>
    <cellStyle name="Comma 2 5" xfId="4841" xr:uid="{19C7266E-B6A8-4871-9C8F-EAC244954C22}"/>
    <cellStyle name="Comma 2 5 10" xfId="16091" xr:uid="{77EE569C-4E05-4B43-B5E4-01C332EBCEDB}"/>
    <cellStyle name="Comma 2 5 10 2" xfId="32595" xr:uid="{F689D2E5-D3CA-4046-A630-EAD72FFFAED9}"/>
    <cellStyle name="Comma 2 5 11" xfId="6571" xr:uid="{36B55625-089B-4044-A1F4-0A8BE5E43F00}"/>
    <cellStyle name="Comma 2 5 11 2" xfId="23873" xr:uid="{0B144C21-2998-44E8-9AC3-6C61A6E9991A}"/>
    <cellStyle name="Comma 2 5 2" xfId="5846" xr:uid="{BC95AD0A-133F-431B-AD53-2341F4D36FA8}"/>
    <cellStyle name="Comma 2 5 2 2" xfId="7829" xr:uid="{D51FAD15-83E4-4B98-8466-6BDBAC4D9720}"/>
    <cellStyle name="Comma 2 5 2 2 2" xfId="12632" xr:uid="{C340D067-2D79-44E8-B3EE-3A0275411664}"/>
    <cellStyle name="Comma 2 5 2 2 2 2" xfId="17407" xr:uid="{BDFD11B7-B2C4-4D7C-8674-64688B197EDA}"/>
    <cellStyle name="Comma 2 5 2 2 2 2 2" xfId="33911" xr:uid="{7CD3B429-6EB5-4DE5-8FF3-C78676EAF3D7}"/>
    <cellStyle name="Comma 2 5 2 2 2 3" xfId="29383" xr:uid="{5EC7E74E-8617-4582-8183-1D3E22980089}"/>
    <cellStyle name="Comma 2 5 2 2 3" xfId="11223" xr:uid="{8AF1F959-2E90-42CE-A832-909E0CF0FEA7}"/>
    <cellStyle name="Comma 2 5 2 2 3 2" xfId="28188" xr:uid="{A4A684BB-536A-45CC-B5CF-E2C574E37327}"/>
    <cellStyle name="Comma 2 5 2 2 4" xfId="9722" xr:uid="{F125E1F2-B43C-4EBA-A4F6-FBF5A2281C85}"/>
    <cellStyle name="Comma 2 5 2 2 4 2" xfId="26873" xr:uid="{04094BCF-6719-4E88-9AAE-DA8BED832A67}"/>
    <cellStyle name="Comma 2 5 2 2 5" xfId="16374" xr:uid="{4742EB74-8135-4B21-8553-6A463F25802B}"/>
    <cellStyle name="Comma 2 5 2 2 5 2" xfId="32878" xr:uid="{73DA4539-CA7E-4A65-9801-7511F25E2BC9}"/>
    <cellStyle name="Comma 2 5 2 2 6" xfId="25090" xr:uid="{2AAC3899-421C-4860-A68D-9D961EB2C86C}"/>
    <cellStyle name="Comma 2 5 2 3" xfId="7648" xr:uid="{52381FBF-6E48-4BBD-99C7-62AA1AAB3FAC}"/>
    <cellStyle name="Comma 2 5 2 3 2" xfId="12015" xr:uid="{06F61635-0E9B-462F-83F2-2E6A609DB8D0}"/>
    <cellStyle name="Comma 2 5 2 3 2 2" xfId="28865" xr:uid="{D262B259-9CDA-4B35-96AD-DCC2F38EA186}"/>
    <cellStyle name="Comma 2 5 2 3 3" xfId="9542" xr:uid="{D2753EC3-D7C3-41DC-B9F8-64FFE12A54EE}"/>
    <cellStyle name="Comma 2 5 2 3 3 2" xfId="26695" xr:uid="{3BDE3CC6-0223-474C-B1BC-FB7A5063157A}"/>
    <cellStyle name="Comma 2 5 2 3 4" xfId="16865" xr:uid="{D5E2FE3C-7FB9-4F2D-AE1A-BB31C74FF311}"/>
    <cellStyle name="Comma 2 5 2 3 4 2" xfId="33369" xr:uid="{7827F419-F30E-4A98-AB0D-0C01374B6E51}"/>
    <cellStyle name="Comma 2 5 2 3 5" xfId="24912" xr:uid="{DF03CB6D-E461-425D-BED9-52BFB585B331}"/>
    <cellStyle name="Comma 2 5 2 4" xfId="8323" xr:uid="{1AAE4D52-FB08-4501-AA15-0932A3D47766}"/>
    <cellStyle name="Comma 2 5 2 4 2" xfId="10215" xr:uid="{5088FFD6-FC40-4ACB-8C22-83EC2AF1F2B9}"/>
    <cellStyle name="Comma 2 5 2 4 2 2" xfId="27300" xr:uid="{2297D0A7-D300-49A0-994A-303F0D876A08}"/>
    <cellStyle name="Comma 2 5 2 4 3" xfId="25514" xr:uid="{53BD100E-8119-4676-BBBD-5464E6F46048}"/>
    <cellStyle name="Comma 2 5 2 5" xfId="10652" xr:uid="{57091CB7-FFCC-41B6-BDAE-C394DD8E4688}"/>
    <cellStyle name="Comma 2 5 2 5 2" xfId="27699" xr:uid="{34FE53FA-8E5D-4F36-A7BA-CFD414D71EB4}"/>
    <cellStyle name="Comma 2 5 2 6" xfId="9346" xr:uid="{1F063656-5F1F-447B-BA11-B27B2D951DBD}"/>
    <cellStyle name="Comma 2 5 2 6 2" xfId="26501" xr:uid="{DBC97A82-79E4-4DF8-9241-AF8F2BDDCE87}"/>
    <cellStyle name="Comma 2 5 2 7" xfId="16193" xr:uid="{FFEDC6D4-9FCE-4CA9-ACE0-F2874F5A518F}"/>
    <cellStyle name="Comma 2 5 2 7 2" xfId="32697" xr:uid="{3F029EF7-F91A-441C-9535-63099A0D0197}"/>
    <cellStyle name="Comma 2 5 2 8" xfId="7447" xr:uid="{62002F7C-1B34-40F2-9ED8-411949909BC4}"/>
    <cellStyle name="Comma 2 5 2 8 2" xfId="24714" xr:uid="{2A68C940-EDC1-47EC-9FD4-C6D1ABEDE420}"/>
    <cellStyle name="Comma 2 5 3" xfId="7740" xr:uid="{88F0614B-B202-4BBC-A80E-871A383E8837}"/>
    <cellStyle name="Comma 2 5 3 2" xfId="12379" xr:uid="{9BAA8B03-294A-418D-A364-34636F592858}"/>
    <cellStyle name="Comma 2 5 3 2 2" xfId="17163" xr:uid="{FC938BE6-BB71-46E8-8FBD-EDB73EE71B5F}"/>
    <cellStyle name="Comma 2 5 3 2 2 2" xfId="33667" xr:uid="{C043F75F-04E1-46F0-8CC0-BB32C91F7030}"/>
    <cellStyle name="Comma 2 5 3 2 3" xfId="29180" xr:uid="{497F04ED-6BB8-4157-BB42-1EE1B00F5508}"/>
    <cellStyle name="Comma 2 5 3 3" xfId="10977" xr:uid="{7D732BC5-142D-49D9-A89B-CF4244CABC6B}"/>
    <cellStyle name="Comma 2 5 3 3 2" xfId="27983" xr:uid="{E10D8E7D-442A-4F3D-AE5F-AE9247A6C669}"/>
    <cellStyle name="Comma 2 5 3 4" xfId="9633" xr:uid="{68E0FAF1-5A6C-4E4A-A792-66F57E2FF8BF}"/>
    <cellStyle name="Comma 2 5 3 4 2" xfId="26785" xr:uid="{61904039-DE9F-4876-85AD-DC04F44AA4DB}"/>
    <cellStyle name="Comma 2 5 3 5" xfId="16286" xr:uid="{F48CC933-1224-4B9A-B136-63330F8BC7E2}"/>
    <cellStyle name="Comma 2 5 3 5 2" xfId="32790" xr:uid="{C8B3A977-CF6F-4C0E-B1A2-F1A10A441DDE}"/>
    <cellStyle name="Comma 2 5 3 6" xfId="25002" xr:uid="{6252CD5A-28F0-4FD1-AE78-278408AF6F40}"/>
    <cellStyle name="Comma 2 5 4" xfId="7559" xr:uid="{B6BC005F-8522-42AE-A7C8-DE5D91648009}"/>
    <cellStyle name="Comma 2 5 4 2" xfId="12887" xr:uid="{9146D4F2-C631-416D-94C1-BE5989ECA970}"/>
    <cellStyle name="Comma 2 5 4 2 2" xfId="17596" xr:uid="{CCCFE029-8068-42E2-A746-8DF544EDC483}"/>
    <cellStyle name="Comma 2 5 4 2 2 2" xfId="34100" xr:uid="{BB6677F4-822C-49B4-ADED-C9EEC838E8C1}"/>
    <cellStyle name="Comma 2 5 4 2 3" xfId="29616" xr:uid="{F5A3A8F2-3DA9-4052-A34E-5318D54F7022}"/>
    <cellStyle name="Comma 2 5 4 3" xfId="11613" xr:uid="{95D3D405-5A70-4659-A40D-65FD4238D7E4}"/>
    <cellStyle name="Comma 2 5 4 3 2" xfId="28502" xr:uid="{3D96E3E6-9AC7-40FD-A763-C2F303859E78}"/>
    <cellStyle name="Comma 2 5 4 4" xfId="9453" xr:uid="{7ABAE2BE-5071-4313-A9C6-675F6DFF5F94}"/>
    <cellStyle name="Comma 2 5 4 4 2" xfId="26607" xr:uid="{6DAB9765-E49B-4AE4-A287-8D602857F297}"/>
    <cellStyle name="Comma 2 5 4 5" xfId="16511" xr:uid="{2AD0A2FD-EED6-48D2-B82C-0C0765FF83C2}"/>
    <cellStyle name="Comma 2 5 4 5 2" xfId="33015" xr:uid="{AABDFE14-2D97-48FA-9C3A-3E00977EB103}"/>
    <cellStyle name="Comma 2 5 4 6" xfId="24824" xr:uid="{016659AB-C716-4443-9229-3AF87C400BDC}"/>
    <cellStyle name="Comma 2 5 5" xfId="8062" xr:uid="{14A09D93-D32E-4C20-A485-305E1F538F3E}"/>
    <cellStyle name="Comma 2 5 5 2" xfId="11809" xr:uid="{63E14B7E-EDA5-4DBA-ADC2-1BAB9C7D5149}"/>
    <cellStyle name="Comma 2 5 5 2 2" xfId="28674" xr:uid="{3365C966-9639-420D-9697-FAA3F3D5C6C7}"/>
    <cellStyle name="Comma 2 5 5 3" xfId="9955" xr:uid="{9E28DB08-3FFF-4D94-9314-7BF5443D5F7E}"/>
    <cellStyle name="Comma 2 5 5 3 2" xfId="27071" xr:uid="{C01AF882-297C-4286-A71B-5E1E6F692C4B}"/>
    <cellStyle name="Comma 2 5 5 4" xfId="16669" xr:uid="{187C94E0-3FC0-4B79-BA61-225F0A322B1E}"/>
    <cellStyle name="Comma 2 5 5 4 2" xfId="33173" xr:uid="{06B38CF5-F6FA-4C41-A0E0-BA633B8B1585}"/>
    <cellStyle name="Comma 2 5 5 5" xfId="25289" xr:uid="{813E8A90-FDCC-455B-BD9E-53FC171BA38E}"/>
    <cellStyle name="Comma 2 5 6" xfId="7183" xr:uid="{3D59AB4B-D950-48D6-B836-66A774FB25BA}"/>
    <cellStyle name="Comma 2 5 6 2" xfId="10382" xr:uid="{C7B5F0C8-F5FB-4DED-8B4C-68A97AD87D3A}"/>
    <cellStyle name="Comma 2 5 6 2 2" xfId="27453" xr:uid="{12AA398C-4EEF-4D32-A74B-6C773CE39CB0}"/>
    <cellStyle name="Comma 2 5 6 3" xfId="24474" xr:uid="{F54B1355-0D10-4D71-B071-D940EBC1EF4C}"/>
    <cellStyle name="Comma 2 5 7" xfId="7060" xr:uid="{CBD2F005-FC09-4249-B95D-678DA8A19115}"/>
    <cellStyle name="Comma 2 5 7 2" xfId="24360" xr:uid="{5FA81457-C640-438C-A183-499E833AFFEF}"/>
    <cellStyle name="Comma 2 5 8" xfId="8649" xr:uid="{C2528474-7C46-45E4-A32B-F467168E27DB}"/>
    <cellStyle name="Comma 2 5 8 2" xfId="25825" xr:uid="{85E8CE3E-F3AB-40A2-8634-C18E68E90BF4}"/>
    <cellStyle name="Comma 2 5 9" xfId="8920" xr:uid="{8AEB3C55-8BD4-4194-819A-FEB36A367F19}"/>
    <cellStyle name="Comma 2 5 9 2" xfId="26096" xr:uid="{0357CFCF-845D-4593-A815-9DDA49E34F6E}"/>
    <cellStyle name="Comma 2 6" xfId="4842" xr:uid="{0A1E8EAD-FF4E-4CC6-9BED-DED935B913E7}"/>
    <cellStyle name="Comma 2 6 10" xfId="6356" xr:uid="{03510F88-058E-4451-B185-0803FA5A1D7B}"/>
    <cellStyle name="Comma 2 6 10 2" xfId="23658" xr:uid="{A79F9791-0101-43DD-A4A1-454A0F455B47}"/>
    <cellStyle name="Comma 2 6 2" xfId="5847" xr:uid="{31EAED2D-F40C-42FA-A9AB-B20FB6E37BED}"/>
    <cellStyle name="Comma 2 6 2 2" xfId="7830" xr:uid="{EDD0F61C-ED48-4254-B7E4-D740429BD523}"/>
    <cellStyle name="Comma 2 6 2 2 2" xfId="12633" xr:uid="{4BF8769A-5D8A-4150-ADAE-FDC3F4238E54}"/>
    <cellStyle name="Comma 2 6 2 2 2 2" xfId="17408" xr:uid="{F05BE669-78F6-43A0-A9C7-45AC7F321479}"/>
    <cellStyle name="Comma 2 6 2 2 2 2 2" xfId="33912" xr:uid="{C191B3F9-0FB6-4899-915D-6D338207ED9B}"/>
    <cellStyle name="Comma 2 6 2 2 2 3" xfId="29384" xr:uid="{C918E79F-4152-42E9-8494-474795E87B26}"/>
    <cellStyle name="Comma 2 6 2 2 3" xfId="11224" xr:uid="{47B1F16C-D381-4568-91A9-FE332D4DE8E7}"/>
    <cellStyle name="Comma 2 6 2 2 3 2" xfId="28189" xr:uid="{8AAD038D-F053-4BEC-AF3B-13B95E9C62CB}"/>
    <cellStyle name="Comma 2 6 2 2 4" xfId="9723" xr:uid="{19C6EB85-C28F-41E8-B527-CB16238B4DFF}"/>
    <cellStyle name="Comma 2 6 2 2 4 2" xfId="26874" xr:uid="{3C6D97F1-DE45-47F8-9801-0D77D273F3DD}"/>
    <cellStyle name="Comma 2 6 2 2 5" xfId="16375" xr:uid="{05BAF4A1-A5AC-471E-B0DD-B028A6BCA260}"/>
    <cellStyle name="Comma 2 6 2 2 5 2" xfId="32879" xr:uid="{F32E5288-13B4-4D6F-BC21-568C911B7AB6}"/>
    <cellStyle name="Comma 2 6 2 2 6" xfId="25091" xr:uid="{C0391C4C-8BD2-4340-A3D5-2AE05AB674B9}"/>
    <cellStyle name="Comma 2 6 2 3" xfId="7649" xr:uid="{E38D9254-6334-4FF9-A24F-C4CF8ED62569}"/>
    <cellStyle name="Comma 2 6 2 3 2" xfId="12016" xr:uid="{D3A6BD4E-B635-4209-882E-A9CA05E16BBD}"/>
    <cellStyle name="Comma 2 6 2 3 2 2" xfId="28866" xr:uid="{E7673AE2-25EA-497D-B131-995DA41AD248}"/>
    <cellStyle name="Comma 2 6 2 3 3" xfId="9543" xr:uid="{DCE21584-765A-4575-AB01-C88219C3FB7F}"/>
    <cellStyle name="Comma 2 6 2 3 3 2" xfId="26696" xr:uid="{F5D40E2E-4FBA-495C-8FCE-B01D40A8CAD7}"/>
    <cellStyle name="Comma 2 6 2 3 4" xfId="16866" xr:uid="{DA8D2CB7-F207-4F33-AD4D-1BA0020BDB18}"/>
    <cellStyle name="Comma 2 6 2 3 4 2" xfId="33370" xr:uid="{93ED352C-1EC7-4E9B-9331-3F95D3CE87F5}"/>
    <cellStyle name="Comma 2 6 2 3 5" xfId="24913" xr:uid="{842DC9A4-84D4-42A2-AC86-96F87CD397C7}"/>
    <cellStyle name="Comma 2 6 2 4" xfId="8324" xr:uid="{CAA80E25-0B4F-46AC-8213-1F8D6D2DC926}"/>
    <cellStyle name="Comma 2 6 2 4 2" xfId="10216" xr:uid="{654FE387-7009-400B-BCE2-FB04F07FD79B}"/>
    <cellStyle name="Comma 2 6 2 4 2 2" xfId="27301" xr:uid="{25854F2A-3C9A-4185-BB0A-CD027D1DE01B}"/>
    <cellStyle name="Comma 2 6 2 4 3" xfId="25515" xr:uid="{2660BDF4-B1A1-4C28-9F72-4ED81341AA8B}"/>
    <cellStyle name="Comma 2 6 2 5" xfId="10653" xr:uid="{2C8BE4FC-FA51-415E-B983-9C02DB158776}"/>
    <cellStyle name="Comma 2 6 2 5 2" xfId="27700" xr:uid="{C7B51A34-C6A9-412E-AC88-FAE724A93F72}"/>
    <cellStyle name="Comma 2 6 2 6" xfId="9347" xr:uid="{4274876F-88C6-4CB0-8497-28B54B90E3CB}"/>
    <cellStyle name="Comma 2 6 2 6 2" xfId="26502" xr:uid="{43244EA1-236F-42DF-86B4-07CFFFDF81CF}"/>
    <cellStyle name="Comma 2 6 2 7" xfId="16194" xr:uid="{6EB89D0D-04E3-4799-99E7-5EEFF50E9F70}"/>
    <cellStyle name="Comma 2 6 2 7 2" xfId="32698" xr:uid="{974C2E83-4EBD-4E9E-81AF-2B8D74479CF3}"/>
    <cellStyle name="Comma 2 6 2 8" xfId="7448" xr:uid="{091817C2-4BC6-4664-ADDD-E3733836D4C0}"/>
    <cellStyle name="Comma 2 6 2 8 2" xfId="24715" xr:uid="{767C6BE3-72A1-4FE9-AE1E-9BEF52838595}"/>
    <cellStyle name="Comma 2 6 3" xfId="7741" xr:uid="{9D7E97D3-0784-4A0E-828E-4952540E7A27}"/>
    <cellStyle name="Comma 2 6 3 2" xfId="12380" xr:uid="{A5BA1E11-BFFA-4182-9159-B0C69F47E4B1}"/>
    <cellStyle name="Comma 2 6 3 2 2" xfId="17164" xr:uid="{001216E7-9657-48B3-B163-71DE0D3192C0}"/>
    <cellStyle name="Comma 2 6 3 2 2 2" xfId="33668" xr:uid="{9F886A25-C86D-45A8-885D-B902AB4E8902}"/>
    <cellStyle name="Comma 2 6 3 2 3" xfId="29181" xr:uid="{88B2DA7B-9708-4FB0-BDA4-0791B8199163}"/>
    <cellStyle name="Comma 2 6 3 3" xfId="10978" xr:uid="{ED352CBF-727B-488D-B127-8190440D0662}"/>
    <cellStyle name="Comma 2 6 3 3 2" xfId="27984" xr:uid="{1B811B53-107E-4ABB-804A-E2B1529EB337}"/>
    <cellStyle name="Comma 2 6 3 4" xfId="9634" xr:uid="{DDF580F7-05CB-4DF6-BD05-CE42E3983AD5}"/>
    <cellStyle name="Comma 2 6 3 4 2" xfId="26786" xr:uid="{0445966D-A8C8-41BF-99D6-3828861CE98B}"/>
    <cellStyle name="Comma 2 6 3 5" xfId="16287" xr:uid="{AEE587C2-6C2C-442E-B0C4-295C230561D5}"/>
    <cellStyle name="Comma 2 6 3 5 2" xfId="32791" xr:uid="{3B911E72-6D98-4865-AD75-E5E3BC86293E}"/>
    <cellStyle name="Comma 2 6 3 6" xfId="25003" xr:uid="{8B0632FB-46D9-4A97-80C9-71C01C4C4CC3}"/>
    <cellStyle name="Comma 2 6 4" xfId="7560" xr:uid="{CC72109A-8AF1-409E-85D3-79FF4588B63C}"/>
    <cellStyle name="Comma 2 6 4 2" xfId="12888" xr:uid="{7DD135B6-9DF0-45DB-9760-07AB48B977D0}"/>
    <cellStyle name="Comma 2 6 4 2 2" xfId="17597" xr:uid="{FED77641-072F-4297-8042-553E01372E2E}"/>
    <cellStyle name="Comma 2 6 4 2 2 2" xfId="34101" xr:uid="{FAB2F3E4-B1B7-4B2F-8817-98189C3359C5}"/>
    <cellStyle name="Comma 2 6 4 2 3" xfId="29617" xr:uid="{C9666339-EDAB-40BC-8D8F-4D66761F7453}"/>
    <cellStyle name="Comma 2 6 4 3" xfId="11614" xr:uid="{D7392C2B-F05A-4C61-9AEF-A909C31E0ED8}"/>
    <cellStyle name="Comma 2 6 4 3 2" xfId="28503" xr:uid="{F817FDDA-37CA-485A-BD2B-75408E871C89}"/>
    <cellStyle name="Comma 2 6 4 4" xfId="9454" xr:uid="{D5D0F55E-BA4D-4D11-A0D2-88BFAFE76068}"/>
    <cellStyle name="Comma 2 6 4 4 2" xfId="26608" xr:uid="{6F87F952-27F6-49E2-B1B7-8A8BE6F3F1C6}"/>
    <cellStyle name="Comma 2 6 4 5" xfId="16512" xr:uid="{026E0839-9E78-4BA1-8858-962EF3EB60CD}"/>
    <cellStyle name="Comma 2 6 4 5 2" xfId="33016" xr:uid="{6C785819-2F9A-45B7-8F7B-261626F9EE2F}"/>
    <cellStyle name="Comma 2 6 4 6" xfId="24825" xr:uid="{9A7F5DAC-0E03-4097-B2C7-71F356169E17}"/>
    <cellStyle name="Comma 2 6 5" xfId="8063" xr:uid="{5B862811-87EC-4B28-AA70-98B9F2D457D2}"/>
    <cellStyle name="Comma 2 6 5 2" xfId="11810" xr:uid="{9AA71432-A050-4A69-BD68-1BF895A90A10}"/>
    <cellStyle name="Comma 2 6 5 2 2" xfId="28675" xr:uid="{A04D6E00-3F29-4923-A85D-43E7B4785E50}"/>
    <cellStyle name="Comma 2 6 5 3" xfId="9956" xr:uid="{7E9807D3-FBFD-446E-932B-E155DF2A86F8}"/>
    <cellStyle name="Comma 2 6 5 3 2" xfId="27072" xr:uid="{292F7ADD-548A-47F8-94D5-962DFBABDA4E}"/>
    <cellStyle name="Comma 2 6 5 4" xfId="16670" xr:uid="{B5E1D55F-D3CF-4C63-9CF2-2F33E65F8EB4}"/>
    <cellStyle name="Comma 2 6 5 4 2" xfId="33174" xr:uid="{31EDA28F-26D8-4646-9B40-824EBC62A1A4}"/>
    <cellStyle name="Comma 2 6 5 5" xfId="25290" xr:uid="{47DF44A0-F2B8-4178-AE1B-6EA052C6F8EE}"/>
    <cellStyle name="Comma 2 6 6" xfId="7184" xr:uid="{64BFBF10-DE5F-42AE-A50D-9D03096DEBB6}"/>
    <cellStyle name="Comma 2 6 6 2" xfId="10383" xr:uid="{890C9EC6-D1DE-4C52-A724-85743A3048F0}"/>
    <cellStyle name="Comma 2 6 6 2 2" xfId="27454" xr:uid="{3293E5AD-C095-4D3B-BB42-E5B8A3C356DA}"/>
    <cellStyle name="Comma 2 6 6 3" xfId="24475" xr:uid="{72E26C9B-AD86-46A8-A02C-A4740D82EFB6}"/>
    <cellStyle name="Comma 2 6 7" xfId="7033" xr:uid="{E404DC1A-A54B-44F7-A0A9-ACC01025694D}"/>
    <cellStyle name="Comma 2 6 7 2" xfId="24334" xr:uid="{20451D8C-F40E-466D-A546-03E3A529A9D1}"/>
    <cellStyle name="Comma 2 6 8" xfId="8921" xr:uid="{458B1C27-583F-47E6-9689-0B1061DFF1C3}"/>
    <cellStyle name="Comma 2 6 8 2" xfId="26097" xr:uid="{FF79AC95-0D36-4B50-A546-5B09B59E27D4}"/>
    <cellStyle name="Comma 2 6 9" xfId="16092" xr:uid="{5A71AB61-3D4E-4DCD-94DA-EE5450D7D389}"/>
    <cellStyle name="Comma 2 6 9 2" xfId="32596" xr:uid="{374D35D0-3D10-4A9E-B00E-105FC1196218}"/>
    <cellStyle name="Comma 2 7" xfId="4843" xr:uid="{11B51694-D2C6-4D33-8B40-2464EB70099B}"/>
    <cellStyle name="Comma 2 7 2" xfId="5848" xr:uid="{2DDBAB79-12A4-49D7-B8DF-5E8B9EC42453}"/>
    <cellStyle name="Comma 2 7 2 2" xfId="7831" xr:uid="{ACD8BC4A-DACE-4CC3-A2C7-E9436D269DE8}"/>
    <cellStyle name="Comma 2 7 2 2 2" xfId="12634" xr:uid="{3A9B081D-9DD2-4C9F-963E-E8BE9020420A}"/>
    <cellStyle name="Comma 2 7 2 2 2 2" xfId="17409" xr:uid="{579ED91F-A4E5-4495-8EDA-061A2789D159}"/>
    <cellStyle name="Comma 2 7 2 2 2 2 2" xfId="33913" xr:uid="{91534693-3247-4761-A553-3A462FE0E28B}"/>
    <cellStyle name="Comma 2 7 2 2 2 3" xfId="29385" xr:uid="{CCBDBFF6-9ED3-4CC3-B9AC-6A1DEAA575D2}"/>
    <cellStyle name="Comma 2 7 2 2 3" xfId="11225" xr:uid="{3ECDC3EE-F879-49B5-8B03-4CBAE379C26D}"/>
    <cellStyle name="Comma 2 7 2 2 3 2" xfId="28190" xr:uid="{9DCF7279-44B1-4395-8348-E09F8D45212B}"/>
    <cellStyle name="Comma 2 7 2 2 4" xfId="9724" xr:uid="{33D3D260-2A4E-40B6-B9E0-F8DE6034A042}"/>
    <cellStyle name="Comma 2 7 2 2 4 2" xfId="26875" xr:uid="{3441C7DB-A0A6-458B-840A-5C0E94C22020}"/>
    <cellStyle name="Comma 2 7 2 2 5" xfId="16376" xr:uid="{1F021CD1-E34F-49F0-B277-F8810F95276E}"/>
    <cellStyle name="Comma 2 7 2 2 5 2" xfId="32880" xr:uid="{1F9FABC8-8744-40F4-A3F3-AECBB0C7870F}"/>
    <cellStyle name="Comma 2 7 2 2 6" xfId="25092" xr:uid="{018A9334-6225-44A9-BE63-87E54822618E}"/>
    <cellStyle name="Comma 2 7 2 3" xfId="7650" xr:uid="{0DD28DA2-2B21-413A-A0A6-1466E83E89FB}"/>
    <cellStyle name="Comma 2 7 2 3 2" xfId="12017" xr:uid="{CEFE1489-AE5B-4489-AD8B-50EC5887D1F1}"/>
    <cellStyle name="Comma 2 7 2 3 2 2" xfId="28867" xr:uid="{6B3B3CC4-D07C-4F34-8A1E-638992A1013E}"/>
    <cellStyle name="Comma 2 7 2 3 3" xfId="9544" xr:uid="{F48BF13C-EE03-4CB3-9225-532B59FF3020}"/>
    <cellStyle name="Comma 2 7 2 3 3 2" xfId="26697" xr:uid="{60BEBE9C-6959-41D1-9A1F-C507A82BB6F9}"/>
    <cellStyle name="Comma 2 7 2 3 4" xfId="16867" xr:uid="{C56B513A-54BA-4735-95BF-0056789E4F2D}"/>
    <cellStyle name="Comma 2 7 2 3 4 2" xfId="33371" xr:uid="{F6059628-731D-4771-AB85-AC317C6702BB}"/>
    <cellStyle name="Comma 2 7 2 3 5" xfId="24914" xr:uid="{4C56C1B2-24EE-46B8-B693-9A510FA579FF}"/>
    <cellStyle name="Comma 2 7 2 4" xfId="8325" xr:uid="{702CA807-F2E4-4ED7-BB50-21A03108A893}"/>
    <cellStyle name="Comma 2 7 2 4 2" xfId="10217" xr:uid="{4DAFAA40-5A91-4326-ACA4-F5D54EF626C6}"/>
    <cellStyle name="Comma 2 7 2 4 2 2" xfId="27302" xr:uid="{6B356AE0-5CB5-44CC-8AA6-FCDE59FB50E3}"/>
    <cellStyle name="Comma 2 7 2 4 3" xfId="25516" xr:uid="{5493EDF2-673F-4E01-A2E8-95FE8C538D24}"/>
    <cellStyle name="Comma 2 7 2 5" xfId="10654" xr:uid="{55C47BA2-5CEC-4EAA-90C0-B79BE6A46468}"/>
    <cellStyle name="Comma 2 7 2 5 2" xfId="27701" xr:uid="{B88EB4D0-5FA5-4013-9644-7D8E539437FF}"/>
    <cellStyle name="Comma 2 7 2 6" xfId="9348" xr:uid="{0EAC0A81-5A57-45F7-BF93-8BD2E59A577C}"/>
    <cellStyle name="Comma 2 7 2 6 2" xfId="26503" xr:uid="{6F835779-9A5B-4D2E-B44A-5740B46F39CB}"/>
    <cellStyle name="Comma 2 7 2 7" xfId="16195" xr:uid="{308B3EEE-BC52-4FC0-B4CC-AD61D2508AF0}"/>
    <cellStyle name="Comma 2 7 2 7 2" xfId="32699" xr:uid="{5B4D0D79-5ED9-4662-8107-FE0D3F26055D}"/>
    <cellStyle name="Comma 2 7 2 8" xfId="7449" xr:uid="{9EB36E59-37D7-4D67-B537-927CE3AE0F9B}"/>
    <cellStyle name="Comma 2 7 2 8 2" xfId="24716" xr:uid="{DFC85F13-2AE3-4BBD-B3EA-80B8781400E3}"/>
    <cellStyle name="Comma 2 7 3" xfId="7742" xr:uid="{E18ACA59-24DB-4732-9C22-401C4AEFFED4}"/>
    <cellStyle name="Comma 2 7 3 2" xfId="12381" xr:uid="{9C811B3E-64FE-4C53-9892-154CFE9C9BB6}"/>
    <cellStyle name="Comma 2 7 3 2 2" xfId="17165" xr:uid="{7822C65C-36F8-44EC-B237-FF00A6836BE4}"/>
    <cellStyle name="Comma 2 7 3 2 2 2" xfId="33669" xr:uid="{847F031E-3497-4AC6-B8E3-7330781DC0D6}"/>
    <cellStyle name="Comma 2 7 3 2 3" xfId="29182" xr:uid="{2AC5C2BC-B50E-4B32-8AEE-71448FB62C96}"/>
    <cellStyle name="Comma 2 7 3 3" xfId="10979" xr:uid="{59E300C7-B777-4EBA-BA2C-EDE23FEF0C61}"/>
    <cellStyle name="Comma 2 7 3 3 2" xfId="27985" xr:uid="{1F381221-0F0D-4EC6-8A86-CF1A63B89432}"/>
    <cellStyle name="Comma 2 7 3 4" xfId="9635" xr:uid="{07868F24-AC73-4A11-B530-78A914B2E308}"/>
    <cellStyle name="Comma 2 7 3 4 2" xfId="26787" xr:uid="{502B691C-DD06-4549-9C24-BF95E2576166}"/>
    <cellStyle name="Comma 2 7 3 5" xfId="16288" xr:uid="{04F546BA-5D42-439A-806A-F3E595C6A9C3}"/>
    <cellStyle name="Comma 2 7 3 5 2" xfId="32792" xr:uid="{616B8856-3ED4-4932-B9E2-12CCF921FAF7}"/>
    <cellStyle name="Comma 2 7 3 6" xfId="25004" xr:uid="{65009C82-F26E-4E55-B002-F17C23003500}"/>
    <cellStyle name="Comma 2 7 4" xfId="7561" xr:uid="{08BE2CD5-A487-491E-ADD0-248904298025}"/>
    <cellStyle name="Comma 2 7 4 2" xfId="12889" xr:uid="{FA6EA864-83F4-45D2-895F-3B5EE479932C}"/>
    <cellStyle name="Comma 2 7 4 2 2" xfId="17598" xr:uid="{7F2936D9-8B17-4540-8088-B711B659590B}"/>
    <cellStyle name="Comma 2 7 4 2 2 2" xfId="34102" xr:uid="{E57C97DC-DF8C-4E97-9BF3-23EE26897A36}"/>
    <cellStyle name="Comma 2 7 4 2 3" xfId="29618" xr:uid="{490C94D8-C0D5-47FB-856A-144CBCE24F12}"/>
    <cellStyle name="Comma 2 7 4 3" xfId="11615" xr:uid="{B1EEF87D-F62B-450D-8A6A-FBA8EC69446F}"/>
    <cellStyle name="Comma 2 7 4 3 2" xfId="28504" xr:uid="{97645852-19EA-4F2D-956B-2BA6143021FB}"/>
    <cellStyle name="Comma 2 7 4 4" xfId="9455" xr:uid="{7DDF60EF-8D50-4955-8ED7-F589C30129D6}"/>
    <cellStyle name="Comma 2 7 4 4 2" xfId="26609" xr:uid="{45B2C1B7-29D5-4F07-9762-F52FDCB4C12F}"/>
    <cellStyle name="Comma 2 7 4 5" xfId="16513" xr:uid="{588FA96B-E1EA-4662-8683-BFB54620D425}"/>
    <cellStyle name="Comma 2 7 4 5 2" xfId="33017" xr:uid="{B4DF1E93-81D2-46DE-87E9-5A49401647B6}"/>
    <cellStyle name="Comma 2 7 4 6" xfId="24826" xr:uid="{54ECA547-3B78-4EDE-89F9-E5F5269CC9EF}"/>
    <cellStyle name="Comma 2 7 5" xfId="8064" xr:uid="{0B091DFF-327C-4FA6-BB37-FAC529905C2B}"/>
    <cellStyle name="Comma 2 7 5 2" xfId="11811" xr:uid="{082BDF8C-2A88-44B1-BDEC-DCE4B2C6E6A3}"/>
    <cellStyle name="Comma 2 7 5 2 2" xfId="28676" xr:uid="{EA3225E2-E2FE-44D4-879F-32038533B965}"/>
    <cellStyle name="Comma 2 7 5 3" xfId="9957" xr:uid="{ED7F456A-FE6F-460A-A1EA-2E856A7AB3C6}"/>
    <cellStyle name="Comma 2 7 5 3 2" xfId="27073" xr:uid="{0D78B709-6AFA-41AD-B323-253AC03C19CF}"/>
    <cellStyle name="Comma 2 7 5 4" xfId="16671" xr:uid="{5379D465-1ECF-40CD-A3CE-836FD138C496}"/>
    <cellStyle name="Comma 2 7 5 4 2" xfId="33175" xr:uid="{20E7A88A-5BBE-4096-81EB-F072FB65FC99}"/>
    <cellStyle name="Comma 2 7 5 5" xfId="25291" xr:uid="{E345634D-D303-4A7B-AC72-F5925460D7AD}"/>
    <cellStyle name="Comma 2 7 6" xfId="7185" xr:uid="{FF517EDE-0063-4E75-93E3-9F85DF2A88A4}"/>
    <cellStyle name="Comma 2 7 6 2" xfId="10384" xr:uid="{201D9F8E-3DAE-43E3-AEE9-A1A8836E7BE0}"/>
    <cellStyle name="Comma 2 7 6 2 2" xfId="27455" xr:uid="{5E6AE77C-C175-43C5-A3EF-697E4880D066}"/>
    <cellStyle name="Comma 2 7 6 3" xfId="24476" xr:uid="{8FE6F393-97C8-4429-9929-256588169494}"/>
    <cellStyle name="Comma 2 7 7" xfId="8922" xr:uid="{F8C37262-B4F8-4F5C-B64B-B11F93A5B43C}"/>
    <cellStyle name="Comma 2 7 7 2" xfId="26098" xr:uid="{B4D0A69F-68F1-4EDC-B268-3B58691D4158}"/>
    <cellStyle name="Comma 2 7 8" xfId="16093" xr:uid="{0218DC33-40DE-4D29-A13D-73F8B63DA226}"/>
    <cellStyle name="Comma 2 7 8 2" xfId="32597" xr:uid="{177773C0-599A-468A-B30B-220A27B91D4C}"/>
    <cellStyle name="Comma 2 7 9" xfId="7083" xr:uid="{6609EE70-056F-4A2F-B442-D1C8FE5DA31D}"/>
    <cellStyle name="Comma 2 7 9 2" xfId="24378" xr:uid="{E3893369-C5ED-479D-A1A7-F6D251396ABE}"/>
    <cellStyle name="Comma 2 8" xfId="4844" xr:uid="{1B809FB6-C36C-4F0C-9E63-01B0458EC69C}"/>
    <cellStyle name="Comma 2 8 2" xfId="5849" xr:uid="{6897C74D-251F-450D-85AF-6FE1B99FE74C}"/>
    <cellStyle name="Comma 2 8 2 2" xfId="7832" xr:uid="{479A6FF2-B46F-4339-83ED-05C900DA1124}"/>
    <cellStyle name="Comma 2 8 2 2 2" xfId="12635" xr:uid="{6A1A5671-2880-40DF-A5FC-7EDD1A38BFAB}"/>
    <cellStyle name="Comma 2 8 2 2 2 2" xfId="17410" xr:uid="{6DC966B4-320F-417C-BD4A-26CFB83AF2D7}"/>
    <cellStyle name="Comma 2 8 2 2 2 2 2" xfId="33914" xr:uid="{BA618C81-1726-4997-826E-A18AE7EE3F8B}"/>
    <cellStyle name="Comma 2 8 2 2 2 3" xfId="29386" xr:uid="{84655E3C-306E-415F-AA31-5FB03DC39A2B}"/>
    <cellStyle name="Comma 2 8 2 2 3" xfId="11226" xr:uid="{B89FAC24-1B7A-429E-8687-45CEE1BD5283}"/>
    <cellStyle name="Comma 2 8 2 2 3 2" xfId="28191" xr:uid="{F0810F65-1120-45E0-8EB7-0579C18EFDD1}"/>
    <cellStyle name="Comma 2 8 2 2 4" xfId="9725" xr:uid="{DDA10804-966F-4ACE-8CD3-68AAEF67F3F4}"/>
    <cellStyle name="Comma 2 8 2 2 4 2" xfId="26876" xr:uid="{8263A6AA-E966-4370-A955-735852FEF6E8}"/>
    <cellStyle name="Comma 2 8 2 2 5" xfId="16377" xr:uid="{AABC7054-E073-469D-A133-ABE9FE314198}"/>
    <cellStyle name="Comma 2 8 2 2 5 2" xfId="32881" xr:uid="{E8947805-89C2-459B-8936-88A66E179357}"/>
    <cellStyle name="Comma 2 8 2 2 6" xfId="25093" xr:uid="{1D414B70-496B-4D68-89CD-3555EDD82544}"/>
    <cellStyle name="Comma 2 8 2 3" xfId="7651" xr:uid="{B85A93C6-42DE-40C0-ADAC-E850BCFEC307}"/>
    <cellStyle name="Comma 2 8 2 3 2" xfId="12018" xr:uid="{E870D6FB-1E7A-4697-BC33-DB3331362032}"/>
    <cellStyle name="Comma 2 8 2 3 2 2" xfId="28868" xr:uid="{FC6B81D2-1703-4B8C-9589-7AC2CD66B815}"/>
    <cellStyle name="Comma 2 8 2 3 3" xfId="9545" xr:uid="{6551C243-48A4-45AC-B1C6-C089F10FA73A}"/>
    <cellStyle name="Comma 2 8 2 3 3 2" xfId="26698" xr:uid="{426956FB-8D20-4D47-961A-21BB33E7A02B}"/>
    <cellStyle name="Comma 2 8 2 3 4" xfId="16868" xr:uid="{E95191DA-FDD0-4D00-8C68-E5FFD89A5525}"/>
    <cellStyle name="Comma 2 8 2 3 4 2" xfId="33372" xr:uid="{6DC131AB-2AF2-4ACB-AAA8-3AA3A982BFD7}"/>
    <cellStyle name="Comma 2 8 2 3 5" xfId="24915" xr:uid="{56E7DCC1-0307-45D3-8C5A-3C179AB2622F}"/>
    <cellStyle name="Comma 2 8 2 4" xfId="8326" xr:uid="{208F58BD-2A6F-44AB-A736-42C82D6DD740}"/>
    <cellStyle name="Comma 2 8 2 4 2" xfId="10218" xr:uid="{1252D01A-3EA1-4923-9AF5-D323C4B0EB96}"/>
    <cellStyle name="Comma 2 8 2 4 2 2" xfId="27303" xr:uid="{8F6E2969-957F-4D39-82A4-6A8C89064A74}"/>
    <cellStyle name="Comma 2 8 2 4 3" xfId="25517" xr:uid="{1A839E9C-8F53-410F-9728-A3833518C346}"/>
    <cellStyle name="Comma 2 8 2 5" xfId="10655" xr:uid="{3DBE6CB4-9CD5-4CC3-8624-A1E80199F8A4}"/>
    <cellStyle name="Comma 2 8 2 5 2" xfId="27702" xr:uid="{EE4EF542-8138-4ECF-95CB-9B12A1CFEF4D}"/>
    <cellStyle name="Comma 2 8 2 6" xfId="9349" xr:uid="{5567D8EC-B956-4F6D-ADE9-4849E40C16DF}"/>
    <cellStyle name="Comma 2 8 2 6 2" xfId="26504" xr:uid="{2E8E0B64-5BC6-4CA4-9F40-7E7CD4B7CF02}"/>
    <cellStyle name="Comma 2 8 2 7" xfId="16196" xr:uid="{4E8E52C2-279E-4456-9C84-BE765E10DAB4}"/>
    <cellStyle name="Comma 2 8 2 7 2" xfId="32700" xr:uid="{048E1A87-862F-4CF7-AA3F-E5E273C48A5F}"/>
    <cellStyle name="Comma 2 8 2 8" xfId="7450" xr:uid="{9103A560-C557-49B9-8BC1-629C08E631D9}"/>
    <cellStyle name="Comma 2 8 2 8 2" xfId="24717" xr:uid="{2B81E526-E6CB-4A94-997A-6CA6AF7814E9}"/>
    <cellStyle name="Comma 2 8 3" xfId="7743" xr:uid="{0940184F-E1BC-4230-AE0D-876635CB54A7}"/>
    <cellStyle name="Comma 2 8 3 2" xfId="12382" xr:uid="{2C7E769D-6E53-42A9-9468-2A205891184A}"/>
    <cellStyle name="Comma 2 8 3 2 2" xfId="17166" xr:uid="{CF58D1AD-D099-49EC-87F0-9EBA93C4716F}"/>
    <cellStyle name="Comma 2 8 3 2 2 2" xfId="33670" xr:uid="{34C32A26-E6D9-4F75-905E-42030A8B0E95}"/>
    <cellStyle name="Comma 2 8 3 2 3" xfId="29183" xr:uid="{8928B4E1-ACFA-42F8-AB86-5C8E5EBDB354}"/>
    <cellStyle name="Comma 2 8 3 3" xfId="10980" xr:uid="{96089B76-FE34-4C8F-A144-A212F0D39FBD}"/>
    <cellStyle name="Comma 2 8 3 3 2" xfId="27986" xr:uid="{1668089A-A4DC-4BD9-8CFD-99437D65E25C}"/>
    <cellStyle name="Comma 2 8 3 4" xfId="9636" xr:uid="{58F69710-AAA6-4591-A8B1-468A8456C7F7}"/>
    <cellStyle name="Comma 2 8 3 4 2" xfId="26788" xr:uid="{9C17B956-1D3B-44AA-8D3A-F868304F0EF6}"/>
    <cellStyle name="Comma 2 8 3 5" xfId="16289" xr:uid="{B4463AEB-AC10-47E2-9448-1979EF1331C4}"/>
    <cellStyle name="Comma 2 8 3 5 2" xfId="32793" xr:uid="{C1B9B282-D0F5-4151-85A0-535D473BF798}"/>
    <cellStyle name="Comma 2 8 3 6" xfId="25005" xr:uid="{495B1F87-320F-4E89-9D34-CC4B7AD1E91C}"/>
    <cellStyle name="Comma 2 8 4" xfId="7562" xr:uid="{8BE4E4F1-784F-488B-A59A-A67374A07F66}"/>
    <cellStyle name="Comma 2 8 4 2" xfId="12890" xr:uid="{F2EF2893-1740-4A62-BA05-7768A7730639}"/>
    <cellStyle name="Comma 2 8 4 2 2" xfId="17599" xr:uid="{935CBCA3-33B8-43AE-899F-698345BDB777}"/>
    <cellStyle name="Comma 2 8 4 2 2 2" xfId="34103" xr:uid="{D203D46E-07A2-4820-8365-3EA6717B1610}"/>
    <cellStyle name="Comma 2 8 4 2 3" xfId="29619" xr:uid="{A51771D6-1520-4692-9BCC-1ADCCF9D8411}"/>
    <cellStyle name="Comma 2 8 4 3" xfId="11616" xr:uid="{DAA262D5-E06D-4CCB-B130-61639664F9D7}"/>
    <cellStyle name="Comma 2 8 4 3 2" xfId="28505" xr:uid="{253F9112-3E60-4CCF-93CE-D7CDFA6882F5}"/>
    <cellStyle name="Comma 2 8 4 4" xfId="9456" xr:uid="{43532CEB-31AF-4E56-826B-7B4DA5ADA10E}"/>
    <cellStyle name="Comma 2 8 4 4 2" xfId="26610" xr:uid="{3CDC5F81-9F41-43F0-8860-A361655E1BE3}"/>
    <cellStyle name="Comma 2 8 4 5" xfId="16514" xr:uid="{E1E05D3D-1E68-4A97-8C52-00285A72C381}"/>
    <cellStyle name="Comma 2 8 4 5 2" xfId="33018" xr:uid="{8C0E48C0-93AD-4F3B-8284-DE8BEE8DDAA4}"/>
    <cellStyle name="Comma 2 8 4 6" xfId="24827" xr:uid="{E5DE26E1-DB57-40E0-A4D4-C17F514C1A6A}"/>
    <cellStyle name="Comma 2 8 5" xfId="8065" xr:uid="{3B6EB7B6-9A72-4532-B2F3-DB49B7613A22}"/>
    <cellStyle name="Comma 2 8 5 2" xfId="11812" xr:uid="{E6F91180-E8E3-4574-94BE-918C2CE2B5D8}"/>
    <cellStyle name="Comma 2 8 5 2 2" xfId="28677" xr:uid="{9C488464-4194-4B10-97E9-47FCD67E4039}"/>
    <cellStyle name="Comma 2 8 5 3" xfId="9958" xr:uid="{9C35788E-F2CC-4A7B-9956-557C853F5558}"/>
    <cellStyle name="Comma 2 8 5 3 2" xfId="27074" xr:uid="{4523D37E-CDF9-4D6F-86D8-4A8442B806C0}"/>
    <cellStyle name="Comma 2 8 5 4" xfId="16672" xr:uid="{BE27AC93-9774-42C5-B800-CE1F51A30395}"/>
    <cellStyle name="Comma 2 8 5 4 2" xfId="33176" xr:uid="{3D70B49B-F718-4C0D-BADE-F27C93A8461E}"/>
    <cellStyle name="Comma 2 8 5 5" xfId="25292" xr:uid="{62295821-95B0-4D80-8A3E-24E7AF2435A2}"/>
    <cellStyle name="Comma 2 8 6" xfId="10385" xr:uid="{17C55AD9-6FA3-42A6-A1CE-7317DB643FCC}"/>
    <cellStyle name="Comma 2 8 6 2" xfId="27456" xr:uid="{2BBD6108-FF7E-4DDA-A1CC-B49AA25D6805}"/>
    <cellStyle name="Comma 2 8 7" xfId="8923" xr:uid="{E31B483E-592F-428B-80DA-ED1D773198A1}"/>
    <cellStyle name="Comma 2 8 7 2" xfId="26099" xr:uid="{00AA61E6-9197-4CF3-A274-1554AB79EF0D}"/>
    <cellStyle name="Comma 2 8 8" xfId="16094" xr:uid="{3B30B5FE-D536-4A5D-8151-293CC9DC3E72}"/>
    <cellStyle name="Comma 2 8 8 2" xfId="32598" xr:uid="{7E47DF76-001A-46B7-8685-BB72D01958C2}"/>
    <cellStyle name="Comma 2 8 9" xfId="7186" xr:uid="{151D515A-A3D4-4644-AFA4-8B5367DC5F62}"/>
    <cellStyle name="Comma 2 8 9 2" xfId="24477" xr:uid="{68EC614F-C9A2-4D70-B00F-0D84AB3906AB}"/>
    <cellStyle name="Comma 2 9" xfId="4845" xr:uid="{EB1A74B7-1A42-472C-8311-A61CE157B879}"/>
    <cellStyle name="Comma 2 9 2" xfId="5850" xr:uid="{235C51F1-46CC-4CDA-9AEF-97C80A5D464A}"/>
    <cellStyle name="Comma 2 9 2 2" xfId="7833" xr:uid="{9C094966-D3D4-4D2B-B54A-E5342F233B31}"/>
    <cellStyle name="Comma 2 9 2 2 2" xfId="12636" xr:uid="{84DBE131-C8D7-4339-8DB1-818DBE8C2399}"/>
    <cellStyle name="Comma 2 9 2 2 2 2" xfId="17411" xr:uid="{D3035A9B-F0EA-4003-B5CA-6665D9DF30E3}"/>
    <cellStyle name="Comma 2 9 2 2 2 2 2" xfId="33915" xr:uid="{46D3B300-83FA-4B75-8076-BA73A1915B38}"/>
    <cellStyle name="Comma 2 9 2 2 2 3" xfId="29387" xr:uid="{901CB571-0157-4C90-BB0E-2D211E34F0A3}"/>
    <cellStyle name="Comma 2 9 2 2 3" xfId="11227" xr:uid="{E4B374BD-5CC0-41F9-8DB1-B2FB90E84F12}"/>
    <cellStyle name="Comma 2 9 2 2 3 2" xfId="28192" xr:uid="{27B0E142-BBEB-4327-B168-EE49ACFFD4EF}"/>
    <cellStyle name="Comma 2 9 2 2 4" xfId="9726" xr:uid="{B5B4DEC8-E9F1-41B7-AE25-E5393A07CA87}"/>
    <cellStyle name="Comma 2 9 2 2 4 2" xfId="26877" xr:uid="{6780FA08-DA34-41A5-BD4E-2629C37B017C}"/>
    <cellStyle name="Comma 2 9 2 2 5" xfId="16378" xr:uid="{7335C899-FCA6-407B-A66C-64D35B106694}"/>
    <cellStyle name="Comma 2 9 2 2 5 2" xfId="32882" xr:uid="{30B337BD-2838-44A7-93C0-7F60C38BB136}"/>
    <cellStyle name="Comma 2 9 2 2 6" xfId="25094" xr:uid="{90D90B9B-228B-4337-958B-60202261AF98}"/>
    <cellStyle name="Comma 2 9 2 3" xfId="7652" xr:uid="{043D21BA-2809-4212-BF93-4539C861807D}"/>
    <cellStyle name="Comma 2 9 2 3 2" xfId="12019" xr:uid="{050A8452-5260-4D60-A401-A8158739210C}"/>
    <cellStyle name="Comma 2 9 2 3 2 2" xfId="28869" xr:uid="{7F9D0609-38E2-41E1-A8C9-B585DA377721}"/>
    <cellStyle name="Comma 2 9 2 3 3" xfId="9546" xr:uid="{719DF5BB-FFF8-4121-8E86-546C6ED9D753}"/>
    <cellStyle name="Comma 2 9 2 3 3 2" xfId="26699" xr:uid="{359E9F39-F98C-454E-A91B-CFAF7230D0B4}"/>
    <cellStyle name="Comma 2 9 2 3 4" xfId="16869" xr:uid="{ECB9BB55-016A-488A-AD46-E9D86F38501E}"/>
    <cellStyle name="Comma 2 9 2 3 4 2" xfId="33373" xr:uid="{179BF0E9-4141-4ADA-AD20-08CB44A5BAB1}"/>
    <cellStyle name="Comma 2 9 2 3 5" xfId="24916" xr:uid="{9701F3F5-6944-4EF2-9AD9-BB5A39E65295}"/>
    <cellStyle name="Comma 2 9 2 4" xfId="8327" xr:uid="{C9ADC66F-D293-4DD2-8CA4-E6483DB66D39}"/>
    <cellStyle name="Comma 2 9 2 4 2" xfId="10219" xr:uid="{52827135-623B-4EDA-B288-A30727E53FC4}"/>
    <cellStyle name="Comma 2 9 2 4 2 2" xfId="27304" xr:uid="{4965F742-77F7-42B4-BC95-8110EF0C9DDC}"/>
    <cellStyle name="Comma 2 9 2 4 3" xfId="25518" xr:uid="{55C3D359-CB0B-42FF-94C0-440C0CEFBA7A}"/>
    <cellStyle name="Comma 2 9 2 5" xfId="10656" xr:uid="{B064F24D-FD36-4BAE-B39B-034350634B44}"/>
    <cellStyle name="Comma 2 9 2 5 2" xfId="27703" xr:uid="{E1851425-8F66-4FB3-8B20-96EC957F088D}"/>
    <cellStyle name="Comma 2 9 2 6" xfId="9350" xr:uid="{D6869CDE-1115-44E5-AB2B-E41018EA356C}"/>
    <cellStyle name="Comma 2 9 2 6 2" xfId="26505" xr:uid="{E8FF76CC-232C-4B5A-A52F-FFC952FD1E82}"/>
    <cellStyle name="Comma 2 9 2 7" xfId="16197" xr:uid="{911CC79D-498F-41A0-BF14-C915D2F0D8E4}"/>
    <cellStyle name="Comma 2 9 2 7 2" xfId="32701" xr:uid="{06FD5799-4556-4092-81CA-AAC611E3A42D}"/>
    <cellStyle name="Comma 2 9 2 8" xfId="7451" xr:uid="{38197B23-3199-48EF-A993-475D4C62AC64}"/>
    <cellStyle name="Comma 2 9 2 8 2" xfId="24718" xr:uid="{9EC39832-1C35-45A2-92DD-815A27637DB8}"/>
    <cellStyle name="Comma 2 9 3" xfId="7744" xr:uid="{E4229F4D-15C5-4E85-B00A-026C273F467D}"/>
    <cellStyle name="Comma 2 9 3 2" xfId="12383" xr:uid="{4A9B3DD6-3FCF-441C-9C46-2A0DF4389D31}"/>
    <cellStyle name="Comma 2 9 3 2 2" xfId="17167" xr:uid="{AC3E82A7-44A9-4F6F-8B14-CEDEC44BF994}"/>
    <cellStyle name="Comma 2 9 3 2 2 2" xfId="33671" xr:uid="{D3078834-46DC-420A-8212-A89C2790DAC5}"/>
    <cellStyle name="Comma 2 9 3 2 3" xfId="29184" xr:uid="{E6D69E54-D5BB-4F17-8565-1B90DBC9097B}"/>
    <cellStyle name="Comma 2 9 3 3" xfId="10981" xr:uid="{1D1ECD64-0877-46B0-8CA0-6E39F243CA2F}"/>
    <cellStyle name="Comma 2 9 3 3 2" xfId="27987" xr:uid="{73F79D14-1DCD-4BC8-A7D4-B6D878F3089E}"/>
    <cellStyle name="Comma 2 9 3 4" xfId="9637" xr:uid="{0E18478F-0924-4C7F-8EE2-E0FBD75D25F3}"/>
    <cellStyle name="Comma 2 9 3 4 2" xfId="26789" xr:uid="{61EACD8E-19F6-46C9-BF8A-4ADE6191E364}"/>
    <cellStyle name="Comma 2 9 3 5" xfId="16290" xr:uid="{D84FDC7B-6859-4C0B-ADDA-565E9007359A}"/>
    <cellStyle name="Comma 2 9 3 5 2" xfId="32794" xr:uid="{B46AD1F6-A41F-4437-8B4C-E49794EA2D60}"/>
    <cellStyle name="Comma 2 9 3 6" xfId="25006" xr:uid="{B09B0ADB-6BC5-4615-A193-CBB643578391}"/>
    <cellStyle name="Comma 2 9 4" xfId="7563" xr:uid="{AB136B0D-05B7-4384-8B51-14DDF29D5C9F}"/>
    <cellStyle name="Comma 2 9 4 2" xfId="12891" xr:uid="{713ECADE-78B0-4749-8D7B-C824511BACA8}"/>
    <cellStyle name="Comma 2 9 4 2 2" xfId="17600" xr:uid="{5D2E3BB0-78F9-44CB-9086-EF161C9F5186}"/>
    <cellStyle name="Comma 2 9 4 2 2 2" xfId="34104" xr:uid="{9FFE833C-F11F-4317-A0CB-628E1081CFB4}"/>
    <cellStyle name="Comma 2 9 4 2 3" xfId="29620" xr:uid="{63026F82-EE2F-430F-A078-B39D2C7236A7}"/>
    <cellStyle name="Comma 2 9 4 3" xfId="11617" xr:uid="{A38E8F86-6F2D-43A6-B00F-B8E2EEB76BD7}"/>
    <cellStyle name="Comma 2 9 4 3 2" xfId="28506" xr:uid="{67A20B2B-AF0C-4C30-BB26-0C0B22342754}"/>
    <cellStyle name="Comma 2 9 4 4" xfId="9457" xr:uid="{B82FFEF0-308A-41FF-9CA4-4C7C64765164}"/>
    <cellStyle name="Comma 2 9 4 4 2" xfId="26611" xr:uid="{F69A33E3-80BF-4993-B050-838FFF8772BB}"/>
    <cellStyle name="Comma 2 9 4 5" xfId="16515" xr:uid="{8607AA0C-077F-4AC8-B360-DAD19D4790BD}"/>
    <cellStyle name="Comma 2 9 4 5 2" xfId="33019" xr:uid="{E6614CE5-261A-4DCA-88EE-ADCAF04EA8AA}"/>
    <cellStyle name="Comma 2 9 4 6" xfId="24828" xr:uid="{663841D3-E2CA-44B9-8F62-5607C306893B}"/>
    <cellStyle name="Comma 2 9 5" xfId="8066" xr:uid="{005F4E07-25FC-4243-B5EE-CC6B1C0FC265}"/>
    <cellStyle name="Comma 2 9 5 2" xfId="11813" xr:uid="{701C875F-3BE0-40F4-8301-DAAA4797C37F}"/>
    <cellStyle name="Comma 2 9 5 2 2" xfId="28678" xr:uid="{D7FFE7C1-1E94-4E5B-9832-47F7315D4697}"/>
    <cellStyle name="Comma 2 9 5 3" xfId="9959" xr:uid="{3927EC68-E3D9-47AB-B782-E55B53A09784}"/>
    <cellStyle name="Comma 2 9 5 3 2" xfId="27075" xr:uid="{76C35659-74AD-4C63-BEF9-C232FAC9974E}"/>
    <cellStyle name="Comma 2 9 5 4" xfId="16673" xr:uid="{D8A0CA41-04C0-4463-A8F1-909AC53FC80C}"/>
    <cellStyle name="Comma 2 9 5 4 2" xfId="33177" xr:uid="{C7FB6A63-8690-4FF7-958A-1A3F6F610337}"/>
    <cellStyle name="Comma 2 9 5 5" xfId="25293" xr:uid="{F5B011D1-9935-40FF-BC71-34689FC41229}"/>
    <cellStyle name="Comma 2 9 6" xfId="10386" xr:uid="{8E22EE24-7B61-4CBA-897D-D48C1E7F2600}"/>
    <cellStyle name="Comma 2 9 6 2" xfId="27457" xr:uid="{1C18405D-E62F-497B-8A21-9223053AE025}"/>
    <cellStyle name="Comma 2 9 7" xfId="8924" xr:uid="{CEED4179-8DEF-44FA-A6E0-64CB7606CFA2}"/>
    <cellStyle name="Comma 2 9 7 2" xfId="26100" xr:uid="{D97EC63D-E4A5-45FC-8C2F-8588A3625D98}"/>
    <cellStyle name="Comma 2 9 8" xfId="16095" xr:uid="{5652F5D5-A551-4C4D-8CF2-5C1EA78DF40C}"/>
    <cellStyle name="Comma 2 9 8 2" xfId="32599" xr:uid="{DEB30B15-C136-4A83-B970-A7A240E2E278}"/>
    <cellStyle name="Comma 2 9 9" xfId="7187" xr:uid="{20F76032-0AB8-4763-A812-5EB75F8421F1}"/>
    <cellStyle name="Comma 2 9 9 2" xfId="24478" xr:uid="{31D4C082-6F9E-4FC7-9087-78E221BAD92A}"/>
    <cellStyle name="Comma 2_2.11 Staff NG BS" xfId="10554" xr:uid="{D9646ADF-B184-4380-9755-4B2890E12625}"/>
    <cellStyle name="Comma 20" xfId="11354" xr:uid="{1FDD3626-B176-40DD-93F2-514A65CB77A1}"/>
    <cellStyle name="Comma 20 2" xfId="12745" xr:uid="{468AF416-B800-415A-A0FB-BB2BBA3DE8E3}"/>
    <cellStyle name="Comma 20 2 2" xfId="17520" xr:uid="{B1D37958-5879-459E-A85E-788E51EA1441}"/>
    <cellStyle name="Comma 20 2 2 2" xfId="34024" xr:uid="{00EDA46D-3EB6-412C-8C33-3579E610149F}"/>
    <cellStyle name="Comma 20 2 3" xfId="29475" xr:uid="{64E46D52-EA52-4F96-AE2B-448BB2E90D35}"/>
    <cellStyle name="Comma 20 3" xfId="16403" xr:uid="{AFEA00A7-F88C-43F7-8323-0FBEB3CE0AFF}"/>
    <cellStyle name="Comma 20 3 2" xfId="32907" xr:uid="{04D07AF8-2AA2-4F86-934A-2658CE592DFF}"/>
    <cellStyle name="Comma 20 4" xfId="28290" xr:uid="{C19FA3B9-91BC-4276-A09C-D48C39E232A4}"/>
    <cellStyle name="Comma 21" xfId="11355" xr:uid="{1CE66E89-309F-4D5C-9B44-DF03921DDF18}"/>
    <cellStyle name="Comma 21 2" xfId="12746" xr:uid="{0F950F79-E6CE-4A59-BF54-51A2398BF66B}"/>
    <cellStyle name="Comma 21 2 2" xfId="17521" xr:uid="{9CE7ABC2-F3BF-48F6-8F7E-FF2EEBE32E0A}"/>
    <cellStyle name="Comma 21 2 2 2" xfId="34025" xr:uid="{874F6D23-359E-4522-A24C-366C897F5C8D}"/>
    <cellStyle name="Comma 21 2 3" xfId="29476" xr:uid="{376C5D05-532F-407C-AE26-12ED52F5F3C8}"/>
    <cellStyle name="Comma 21 3" xfId="16404" xr:uid="{3741EEE4-E948-4F93-94B8-F4F793F7CDA9}"/>
    <cellStyle name="Comma 21 3 2" xfId="32908" xr:uid="{44DAF404-E972-47EB-B652-244F47B28765}"/>
    <cellStyle name="Comma 21 4" xfId="28291" xr:uid="{E5782A87-B713-4458-8B77-46DA01BCC07D}"/>
    <cellStyle name="Comma 22" xfId="11723" xr:uid="{6B161353-A998-45BF-9EF8-0ED52A4976AA}"/>
    <cellStyle name="Comma 22 2" xfId="12918" xr:uid="{6062BE0A-E19C-461A-AE58-41D412F71892}"/>
    <cellStyle name="Comma 22 2 2" xfId="17616" xr:uid="{628DE646-51AA-4D1E-AB18-A22FF06F93CA}"/>
    <cellStyle name="Comma 22 2 2 2" xfId="34120" xr:uid="{3252EA80-173E-4D98-8363-23B36F5CDF7A}"/>
    <cellStyle name="Comma 22 2 3" xfId="29638" xr:uid="{52BC4B86-9A9F-43C6-99CB-6DF6B5BBAD09}"/>
    <cellStyle name="Comma 22 3" xfId="16587" xr:uid="{1B0CF959-2334-44A2-99E2-D02C5102737B}"/>
    <cellStyle name="Comma 22 3 2" xfId="33091" xr:uid="{F7BA7007-134C-46EB-A8EF-2BC351469E23}"/>
    <cellStyle name="Comma 22 4" xfId="28588" xr:uid="{95E63F22-1B28-4FDB-A894-FC488C621D8F}"/>
    <cellStyle name="Comma 23" xfId="11717" xr:uid="{9ADE5621-3EB0-497C-8903-55EDE39A065C}"/>
    <cellStyle name="Comma 23 2" xfId="12916" xr:uid="{7FE32AC6-62E3-4F25-B730-DE4592DF73BE}"/>
    <cellStyle name="Comma 23 2 2" xfId="17614" xr:uid="{0615E0BB-838B-49EB-8098-B759F7791DDA}"/>
    <cellStyle name="Comma 23 2 2 2" xfId="34118" xr:uid="{56BCB02E-D7A6-43A8-8CF6-CF0876A60254}"/>
    <cellStyle name="Comma 23 2 3" xfId="29636" xr:uid="{77A6D070-6262-483A-9336-BFD68C4BDB1C}"/>
    <cellStyle name="Comma 23 3" xfId="16585" xr:uid="{53DB6920-FC11-460F-AD7D-907712682418}"/>
    <cellStyle name="Comma 23 3 2" xfId="33089" xr:uid="{456E04C6-B886-43FB-B42E-7559160A328F}"/>
    <cellStyle name="Comma 23 4" xfId="28582" xr:uid="{3E74D392-5C3C-449E-A23F-9469BA1BF1FF}"/>
    <cellStyle name="Comma 24" xfId="11734" xr:uid="{8830CA6E-ADA3-4B95-B900-0B8F48D4BD13}"/>
    <cellStyle name="Comma 24 2" xfId="12926" xr:uid="{E0A1C411-640B-4256-AE66-DAC5BBB08E45}"/>
    <cellStyle name="Comma 24 2 2" xfId="17624" xr:uid="{1D0852F9-3734-4C3D-AADC-2270C3E5406D}"/>
    <cellStyle name="Comma 24 2 2 2" xfId="34128" xr:uid="{5819918B-17F5-49DA-99B2-733350297770}"/>
    <cellStyle name="Comma 24 2 3" xfId="29646" xr:uid="{0E15BCB6-AEBD-41D9-BEA5-46F87D941C59}"/>
    <cellStyle name="Comma 24 3" xfId="16595" xr:uid="{36142D42-7254-48C4-97E4-785DC7B75660}"/>
    <cellStyle name="Comma 24 3 2" xfId="33099" xr:uid="{55856391-028B-4503-A943-9CF3AA939BA9}"/>
    <cellStyle name="Comma 24 4" xfId="28599" xr:uid="{19EFA1CA-62DC-415E-9166-8FA5B5E6BFB1}"/>
    <cellStyle name="Comma 25" xfId="11356" xr:uid="{6BC472AD-2D08-4077-9DFD-F8A334C68837}"/>
    <cellStyle name="Comma 25 2" xfId="12747" xr:uid="{55545D14-805E-455E-920A-AE9FC86D5715}"/>
    <cellStyle name="Comma 25 2 2" xfId="17522" xr:uid="{1E5BE2EF-C7D1-4962-BA1F-5E2D0037C11D}"/>
    <cellStyle name="Comma 25 2 2 2" xfId="34026" xr:uid="{43952CEA-C2DE-4AD2-BDA2-3907ED583CA7}"/>
    <cellStyle name="Comma 25 2 3" xfId="29477" xr:uid="{70A528A4-09B3-4C07-B021-EFC99924E552}"/>
    <cellStyle name="Comma 25 3" xfId="16405" xr:uid="{766F2A73-4DFF-409F-AC51-4CA78E0A0093}"/>
    <cellStyle name="Comma 25 3 2" xfId="32909" xr:uid="{00F492F1-2BE5-4A70-B581-960AD78FB297}"/>
    <cellStyle name="Comma 25 4" xfId="28292" xr:uid="{40C7D8B9-F632-46F7-8E0D-51C098B500F0}"/>
    <cellStyle name="Comma 26" xfId="11357" xr:uid="{49E02458-73B2-4F96-969E-D44A4C9DE91F}"/>
    <cellStyle name="Comma 26 2" xfId="12748" xr:uid="{3060F697-C583-4BFD-A1C9-F01A234BC1B1}"/>
    <cellStyle name="Comma 26 2 2" xfId="17523" xr:uid="{CD5BB0AF-B940-48A6-9A24-7C51D72B7699}"/>
    <cellStyle name="Comma 26 2 2 2" xfId="34027" xr:uid="{71D9ADA4-A558-4E90-8639-FEADDA3C220B}"/>
    <cellStyle name="Comma 26 2 3" xfId="29478" xr:uid="{E9708A50-3674-454A-BB66-EE7A6ECB1EA6}"/>
    <cellStyle name="Comma 26 3" xfId="16406" xr:uid="{0118C155-4565-457A-BEF8-897415333051}"/>
    <cellStyle name="Comma 26 3 2" xfId="32910" xr:uid="{F33CCB66-C809-4DF9-8FA3-DC3784B8E5EA}"/>
    <cellStyle name="Comma 26 4" xfId="28293" xr:uid="{87FBF39C-C7B1-4E06-9CA4-CAAEEAC41CC8}"/>
    <cellStyle name="Comma 27" xfId="5871" xr:uid="{0BEE4C75-5406-417B-BD5D-D2FD43E9AE43}"/>
    <cellStyle name="Comma 27 2" xfId="7846" xr:uid="{2C3529D7-3599-47FE-BBCE-ADA25CFB4A04}"/>
    <cellStyle name="Comma 27 2 2" xfId="12927" xr:uid="{59896CCC-6E61-44AC-98D2-511B6E9029E7}"/>
    <cellStyle name="Comma 27 2 2 2" xfId="29647" xr:uid="{73F3EC3D-72CF-4461-BB82-F3F94A765319}"/>
    <cellStyle name="Comma 27 2 3" xfId="9740" xr:uid="{04DA9FF1-39AB-4DA9-B1F9-3A85EDE4A49E}"/>
    <cellStyle name="Comma 27 2 3 2" xfId="26890" xr:uid="{7E12DE40-74B4-4C0B-B39D-E1B7BACF7D7A}"/>
    <cellStyle name="Comma 27 2 4" xfId="17625" xr:uid="{6847380C-5A5C-4E8B-A1CB-759ACCC0E073}"/>
    <cellStyle name="Comma 27 2 4 2" xfId="34129" xr:uid="{0CFCE64C-0A0C-43A8-A31A-1982E4B54262}"/>
    <cellStyle name="Comma 27 2 5" xfId="25107" xr:uid="{745B782B-1DDB-4C8E-9B54-AFD1320174C0}"/>
    <cellStyle name="Comma 27 3" xfId="7666" xr:uid="{63BB6061-E0C3-4C4C-B1C5-F87A6923C71E}"/>
    <cellStyle name="Comma 27 3 2" xfId="9560" xr:uid="{72941B16-E1AA-47B4-99E0-D340682F8A21}"/>
    <cellStyle name="Comma 27 3 2 2" xfId="26712" xr:uid="{BFDD8275-6A8B-4915-81A6-9F6CC4DEA516}"/>
    <cellStyle name="Comma 27 3 3" xfId="24929" xr:uid="{F4C7C8E4-9FB0-49D5-AA57-60F3AE38F795}"/>
    <cellStyle name="Comma 27 4" xfId="8346" xr:uid="{36BF859F-7F0B-4992-8445-9E7E6D644AF5}"/>
    <cellStyle name="Comma 27 4 2" xfId="10237" xr:uid="{8F842E76-6F84-43AE-B685-1297F50EFC24}"/>
    <cellStyle name="Comma 27 4 2 2" xfId="27321" xr:uid="{F1643836-ED85-4AE4-91F1-903C03196434}"/>
    <cellStyle name="Comma 27 4 3" xfId="25535" xr:uid="{39C0C860-B67E-47D9-96DF-0F972B4B5674}"/>
    <cellStyle name="Comma 27 5" xfId="11736" xr:uid="{C1826579-C2FD-4E16-B258-85B9380813C2}"/>
    <cellStyle name="Comma 27 5 2" xfId="28601" xr:uid="{0D22B287-8E23-4D44-AD4F-7E3EC854AEE8}"/>
    <cellStyle name="Comma 27 6" xfId="9371" xr:uid="{A07B86A7-3923-4FD9-89E3-F9E27D32FA55}"/>
    <cellStyle name="Comma 27 6 2" xfId="26525" xr:uid="{44394DC6-587E-4BEA-9ACA-B6C65518EB74}"/>
    <cellStyle name="Comma 27 7" xfId="16596" xr:uid="{856E369E-9950-48D4-BB16-F2FD8C94BBE6}"/>
    <cellStyle name="Comma 27 7 2" xfId="33100" xr:uid="{9FCDAD78-2F42-48BB-8465-03EFE9C218EE}"/>
    <cellStyle name="Comma 27 8" xfId="7472" xr:uid="{969EB4C6-48B3-40B2-8B44-7372E15A356C}"/>
    <cellStyle name="Comma 27 8 2" xfId="24737" xr:uid="{0AB29B5E-BB5B-46F9-B2F2-E343B3E003EA}"/>
    <cellStyle name="Comma 28" xfId="11926" xr:uid="{303CC00D-4739-4776-BE5B-2842A708F7F1}"/>
    <cellStyle name="Comma 28 2" xfId="16777" xr:uid="{D77416B3-61B3-49B0-A143-D8D9E873A207}"/>
    <cellStyle name="Comma 28 2 2" xfId="33281" xr:uid="{18F9C56A-F45B-41B4-9792-B871BC254DBC}"/>
    <cellStyle name="Comma 28 3" xfId="28776" xr:uid="{5B1B5F8D-53A6-46A8-8D57-2AC61889EE04}"/>
    <cellStyle name="Comma 29" xfId="16119" xr:uid="{BB3FCB81-B263-4DF0-B737-060E53B782A8}"/>
    <cellStyle name="Comma 29 2" xfId="32623" xr:uid="{540A610F-C730-4BAB-8B8F-B963EB28B2B2}"/>
    <cellStyle name="Comma 3" xfId="571" xr:uid="{8FD81DB7-70B6-4245-A159-ADD794785EE1}"/>
    <cellStyle name="Comma 3 10" xfId="8463" xr:uid="{FE84F017-AA45-4D02-A28B-4570FF4C66DE}"/>
    <cellStyle name="Comma 3 10 2" xfId="10387" xr:uid="{E207C474-9BD7-4ECF-A19E-1BB3C8E7F242}"/>
    <cellStyle name="Comma 3 10 2 2" xfId="27458" xr:uid="{B900DB72-8146-40F6-B3C9-DBBB16288F2A}"/>
    <cellStyle name="Comma 3 10 3" xfId="25639" xr:uid="{A13BA0C4-6772-4069-A042-44BB94649696}"/>
    <cellStyle name="Comma 3 11" xfId="8925" xr:uid="{C0B3BD42-3DC2-44E5-90D3-F99A1A1DE9BE}"/>
    <cellStyle name="Comma 3 11 2" xfId="26101" xr:uid="{34458BAA-1AF4-4F4F-94A2-0EF7691B1AE2}"/>
    <cellStyle name="Comma 3 12" xfId="16096" xr:uid="{002E390F-5624-4FC4-A53D-0E380EF3C43B}"/>
    <cellStyle name="Comma 3 12 2" xfId="32600" xr:uid="{69B9154D-1FF0-46FA-8EAA-77C4B2455BB8}"/>
    <cellStyle name="Comma 3 127" xfId="7052" xr:uid="{45C47326-02A6-45BE-BD56-F21AEC36DD1E}"/>
    <cellStyle name="Comma 3 127 2" xfId="7075" xr:uid="{F9F22D13-A911-426C-8169-80E12A842FF5}"/>
    <cellStyle name="Comma 3 127 2 2" xfId="24370" xr:uid="{9988F2FC-0755-419F-BE89-3B511F52DF99}"/>
    <cellStyle name="Comma 3 127 3" xfId="24352" xr:uid="{AFFE6E58-E01C-4B52-94E2-A05029DE6221}"/>
    <cellStyle name="Comma 3 13" xfId="10555" xr:uid="{D7E6DEDB-DA4D-4E90-830B-7146CCF6498D}"/>
    <cellStyle name="Comma 3 13 2" xfId="10783" xr:uid="{09FE926C-0C8C-4943-82BD-5A9BEAEDC5D8}"/>
    <cellStyle name="Comma 3 13 2 2" xfId="12186" xr:uid="{F68324CE-AAB5-48DC-B90B-0D823F531786}"/>
    <cellStyle name="Comma 3 13 2 2 2" xfId="16982" xr:uid="{268A3FB2-2639-4810-8FFF-B37C6083F960}"/>
    <cellStyle name="Comma 3 13 2 2 2 2" xfId="33486" xr:uid="{0FD0E77E-EA72-4A9A-967C-54D8CA0B95DE}"/>
    <cellStyle name="Comma 3 13 2 2 3" xfId="29009" xr:uid="{EEB3667F-257F-43D9-994B-0298FB95E828}"/>
    <cellStyle name="Comma 3 13 2 3" xfId="16212" xr:uid="{51B52D65-24B5-4CAD-A3B5-2535D4B10821}"/>
    <cellStyle name="Comma 3 13 2 3 2" xfId="32716" xr:uid="{C078A38B-BC36-46BB-8877-DCD51B58B70F}"/>
    <cellStyle name="Comma 3 13 2 4" xfId="27806" xr:uid="{2D8D0167-EDB7-42EE-8EE6-F9CA740B43C6}"/>
    <cellStyle name="Comma 3 13 3" xfId="11927" xr:uid="{E346D426-7831-4573-9B5E-7D3D494665AB}"/>
    <cellStyle name="Comma 3 13 3 2" xfId="16778" xr:uid="{5646FD82-E59C-4554-AD45-3B2D344419BD}"/>
    <cellStyle name="Comma 3 13 3 2 2" xfId="33282" xr:uid="{B4978E42-3327-4F63-B745-A28A7B84AD79}"/>
    <cellStyle name="Comma 3 13 3 3" xfId="28777" xr:uid="{5638A8C2-FDCB-4E24-805D-2A0E1739B040}"/>
    <cellStyle name="Comma 3 13 4" xfId="16120" xr:uid="{61D9097B-E4BE-4D13-87B4-D2AAA06BE4D4}"/>
    <cellStyle name="Comma 3 13 4 2" xfId="32624" xr:uid="{FBF8D489-9809-476C-A8AC-284CB7E82C48}"/>
    <cellStyle name="Comma 3 13 5" xfId="27602" xr:uid="{210C13E5-C706-4EEB-B612-43FE4199DD7F}"/>
    <cellStyle name="Comma 3 14" xfId="6159" xr:uid="{1E34CAEA-3061-4856-9085-827DB2CE45CB}"/>
    <cellStyle name="Comma 3 14 2" xfId="23462" xr:uid="{723FBFCE-1BCA-4B94-A410-0292E7A5C047}"/>
    <cellStyle name="Comma 3 15" xfId="18163" xr:uid="{C4AD7977-DD76-4AB4-93E7-0D41DA60A272}"/>
    <cellStyle name="Comma 3 2" xfId="4847" xr:uid="{05ABAAE7-800E-43A9-AB35-EAEDA2741459}"/>
    <cellStyle name="Comma 3 2 10" xfId="8517" xr:uid="{037B1980-037D-4BD0-9C21-D96D922EACA3}"/>
    <cellStyle name="Comma 3 2 10 2" xfId="25693" xr:uid="{2A036A9C-F8D2-4B04-AD7F-4A7686B9D256}"/>
    <cellStyle name="Comma 3 2 11" xfId="8926" xr:uid="{5653DA00-3EB1-4B51-99E7-03C719962881}"/>
    <cellStyle name="Comma 3 2 11 2" xfId="26102" xr:uid="{6C3D2C8C-3A09-43E9-B3B1-1F8EF95CAAC4}"/>
    <cellStyle name="Comma 3 2 12" xfId="16097" xr:uid="{4B25192B-F11E-4AEF-A485-1F437F614E3E}"/>
    <cellStyle name="Comma 3 2 12 2" xfId="32601" xr:uid="{31C2EE60-05EE-4DB1-83C7-35B0673FAE47}"/>
    <cellStyle name="Comma 3 2 13" xfId="6220" xr:uid="{70B5B68E-762C-461D-A8EF-8E8EFCDFFFFA}"/>
    <cellStyle name="Comma 3 2 13 2" xfId="23523" xr:uid="{883DB095-97A8-4B17-9608-7B207C38AE5A}"/>
    <cellStyle name="Comma 3 2 2" xfId="4848" xr:uid="{E7CD28A4-44AA-404A-9E47-3C9E4A11C7F5}"/>
    <cellStyle name="Comma 3 2 2 10" xfId="16098" xr:uid="{17DE7B9C-AE4F-4605-9ECA-C7704ECE1B1A}"/>
    <cellStyle name="Comma 3 2 2 10 2" xfId="32602" xr:uid="{02A16244-740C-4C40-8C30-29FE830720B2}"/>
    <cellStyle name="Comma 3 2 2 11" xfId="6323" xr:uid="{49E1A9F5-9A8D-4011-85FA-5A7A94B4E7FF}"/>
    <cellStyle name="Comma 3 2 2 11 2" xfId="23626" xr:uid="{FB33417D-47E4-46D1-B775-B5D592807BE1}"/>
    <cellStyle name="Comma 3 2 2 2" xfId="5853" xr:uid="{B7B25CF0-0E64-4D84-84C6-B9D6BDC442AF}"/>
    <cellStyle name="Comma 3 2 2 2 2" xfId="7836" xr:uid="{2D82370E-FA8F-4E27-A61A-B13BFE89E767}"/>
    <cellStyle name="Comma 3 2 2 2 2 2" xfId="12639" xr:uid="{FD64340E-A91B-4B02-95BE-1CADD825EF4B}"/>
    <cellStyle name="Comma 3 2 2 2 2 2 2" xfId="17414" xr:uid="{C367CA57-094D-4167-BADB-C030744FC2D9}"/>
    <cellStyle name="Comma 3 2 2 2 2 2 2 2" xfId="33918" xr:uid="{CD03FED6-D0FC-4576-AED7-650A6B559FC8}"/>
    <cellStyle name="Comma 3 2 2 2 2 2 3" xfId="29390" xr:uid="{B28466F1-9211-42E9-A2C1-965E8FA78E36}"/>
    <cellStyle name="Comma 3 2 2 2 2 3" xfId="11230" xr:uid="{371BD24B-E582-477A-85EF-8193432C4010}"/>
    <cellStyle name="Comma 3 2 2 2 2 3 2" xfId="28195" xr:uid="{69E9EEAC-CAA0-443E-837C-EDB9BB26E67B}"/>
    <cellStyle name="Comma 3 2 2 2 2 4" xfId="9729" xr:uid="{E5A1C06D-8AC0-4C46-A25B-EE41C3DDAB2E}"/>
    <cellStyle name="Comma 3 2 2 2 2 4 2" xfId="26880" xr:uid="{AF39C790-6E9B-46A0-B0DF-B53D63B20CAD}"/>
    <cellStyle name="Comma 3 2 2 2 2 5" xfId="16381" xr:uid="{44A2E97B-1631-4131-A5C3-7F7EE7445217}"/>
    <cellStyle name="Comma 3 2 2 2 2 5 2" xfId="32885" xr:uid="{42043AC6-741E-4B63-BDF9-EF8EB25D6003}"/>
    <cellStyle name="Comma 3 2 2 2 2 6" xfId="25097" xr:uid="{511791AD-8658-4543-9660-85D2983FEE5A}"/>
    <cellStyle name="Comma 3 2 2 2 3" xfId="7655" xr:uid="{3C7BDF33-E981-4A48-86EF-0D6AB582F5FF}"/>
    <cellStyle name="Comma 3 2 2 2 3 2" xfId="12022" xr:uid="{1936B1F8-5127-4B03-894A-3A44E661B566}"/>
    <cellStyle name="Comma 3 2 2 2 3 2 2" xfId="28872" xr:uid="{9B60C5CE-01C3-46A5-81D2-917B48FAA5F0}"/>
    <cellStyle name="Comma 3 2 2 2 3 3" xfId="9549" xr:uid="{B00D9807-08CA-44AD-82E5-CD535A9FA7D4}"/>
    <cellStyle name="Comma 3 2 2 2 3 3 2" xfId="26702" xr:uid="{F5ECAD6F-5F1D-4C9B-A540-E3C627572ABF}"/>
    <cellStyle name="Comma 3 2 2 2 3 4" xfId="16872" xr:uid="{6A3763A3-B675-418A-915B-6932862CED9C}"/>
    <cellStyle name="Comma 3 2 2 2 3 4 2" xfId="33376" xr:uid="{80219A89-A21D-4963-AA81-4CA8B91AA8ED}"/>
    <cellStyle name="Comma 3 2 2 2 3 5" xfId="24919" xr:uid="{3F91EDC1-5C75-4C50-AE92-D940C7555F2D}"/>
    <cellStyle name="Comma 3 2 2 2 4" xfId="8330" xr:uid="{BD0FDF2F-32A5-4E6D-ADEE-F9281382807D}"/>
    <cellStyle name="Comma 3 2 2 2 4 2" xfId="10222" xr:uid="{479170D0-1FA2-4401-B502-D56FD43B7B7E}"/>
    <cellStyle name="Comma 3 2 2 2 4 2 2" xfId="27307" xr:uid="{5190F567-6FBB-445F-A2A3-82AF0BED23B5}"/>
    <cellStyle name="Comma 3 2 2 2 4 3" xfId="25521" xr:uid="{5866BBDC-D7DF-4ED2-80C8-C2B991025C1C}"/>
    <cellStyle name="Comma 3 2 2 2 5" xfId="7454" xr:uid="{AB8CEF62-F898-4594-B09A-2C4B35262853}"/>
    <cellStyle name="Comma 3 2 2 2 5 2" xfId="10659" xr:uid="{18BDDCBA-7746-4ECD-9AA8-DFCBF8F85D96}"/>
    <cellStyle name="Comma 3 2 2 2 5 2 2" xfId="27706" xr:uid="{EA40C5B9-A687-4784-885F-E83EB7B58DE5}"/>
    <cellStyle name="Comma 3 2 2 2 5 3" xfId="24721" xr:uid="{BBC23E40-F3AD-462B-A269-2174050C8C0B}"/>
    <cellStyle name="Comma 3 2 2 2 6" xfId="8830" xr:uid="{3188449C-30FF-43B6-874C-C732E0D696F4}"/>
    <cellStyle name="Comma 3 2 2 2 6 2" xfId="26006" xr:uid="{AB8A144C-72DC-4374-80FA-B91EFB6B3AD3}"/>
    <cellStyle name="Comma 3 2 2 2 7" xfId="9353" xr:uid="{9179BD94-55E5-47C8-82D9-0302FAB1BB2E}"/>
    <cellStyle name="Comma 3 2 2 2 7 2" xfId="26508" xr:uid="{9082EDFC-8EC1-4E45-B018-C510832784F5}"/>
    <cellStyle name="Comma 3 2 2 2 8" xfId="16200" xr:uid="{8CB448FA-6D3A-4854-814D-7FCDDCC6D47B}"/>
    <cellStyle name="Comma 3 2 2 2 8 2" xfId="32704" xr:uid="{D3D72292-A027-44E7-A9A0-3496460F3F5E}"/>
    <cellStyle name="Comma 3 2 2 2 9" xfId="6752" xr:uid="{E9E6A517-1D4F-4896-90CF-E795D8F290EB}"/>
    <cellStyle name="Comma 3 2 2 2 9 2" xfId="24054" xr:uid="{C8AFA18D-79D7-474E-9F6F-7ECBF9EC3AA8}"/>
    <cellStyle name="Comma 3 2 2 3" xfId="6537" xr:uid="{6639E089-E45A-4A03-B754-82C2DED06C13}"/>
    <cellStyle name="Comma 3 2 2 3 2" xfId="7747" xr:uid="{A98CF811-E5B0-41C5-881E-E8CF6A07E63D}"/>
    <cellStyle name="Comma 3 2 2 3 2 2" xfId="12386" xr:uid="{58E58287-6FA6-4AC7-ABDB-ED73F665FADD}"/>
    <cellStyle name="Comma 3 2 2 3 2 2 2" xfId="29187" xr:uid="{2AB314AF-E70A-41CA-B377-19AA404315AB}"/>
    <cellStyle name="Comma 3 2 2 3 2 3" xfId="17170" xr:uid="{BBD13648-F746-4739-828E-D4F1D4E26DA8}"/>
    <cellStyle name="Comma 3 2 2 3 2 3 2" xfId="33674" xr:uid="{D62E003E-8CFC-4536-8F86-68ED47E159F1}"/>
    <cellStyle name="Comma 3 2 2 3 2 4" xfId="25009" xr:uid="{EAC2796A-C5DB-45AB-8643-CCBE619E5C93}"/>
    <cellStyle name="Comma 3 2 2 3 3" xfId="10984" xr:uid="{43002A7F-9B91-4D6E-A5FA-38D1830E37BE}"/>
    <cellStyle name="Comma 3 2 2 3 3 2" xfId="27990" xr:uid="{6941AD1A-577E-448F-9B0A-691F87E70E89}"/>
    <cellStyle name="Comma 3 2 2 3 4" xfId="9640" xr:uid="{9A1E5B2C-D1DE-4255-A24B-C678361A7267}"/>
    <cellStyle name="Comma 3 2 2 3 4 2" xfId="26792" xr:uid="{9C83719A-A394-4ED6-BBFF-D69F114B0F1D}"/>
    <cellStyle name="Comma 3 2 2 3 5" xfId="16293" xr:uid="{1C35B12F-9D01-4DB0-98C6-3B108C7A862D}"/>
    <cellStyle name="Comma 3 2 2 3 5 2" xfId="32797" xr:uid="{433DF057-1804-4EB0-B650-A08FAEE7E185}"/>
    <cellStyle name="Comma 3 2 2 3 6" xfId="23839" xr:uid="{D993F594-BA20-4932-8C5A-909F70AF5744}"/>
    <cellStyle name="Comma 3 2 2 4" xfId="7566" xr:uid="{320B4A02-8978-421C-A486-83EA46A8B2A4}"/>
    <cellStyle name="Comma 3 2 2 4 2" xfId="12751" xr:uid="{31D3FDCC-2154-4979-A747-91B9640E7D53}"/>
    <cellStyle name="Comma 3 2 2 4 2 2" xfId="17526" xr:uid="{8F58D99C-010E-4E28-A14D-FE1E409333AA}"/>
    <cellStyle name="Comma 3 2 2 4 2 2 2" xfId="34030" xr:uid="{CFB167D8-5DF5-4B0E-A2D6-C971CF3C4328}"/>
    <cellStyle name="Comma 3 2 2 4 2 3" xfId="29481" xr:uid="{0291B3BF-9CEA-4337-856A-0E217B3F5745}"/>
    <cellStyle name="Comma 3 2 2 4 3" xfId="11360" xr:uid="{4CEEE044-DC83-4119-9959-CC2E30862E74}"/>
    <cellStyle name="Comma 3 2 2 4 3 2" xfId="28296" xr:uid="{01DE6587-3974-4EF4-A05F-0ED5DD8EAD38}"/>
    <cellStyle name="Comma 3 2 2 4 4" xfId="9460" xr:uid="{D59BA87C-6FAD-4778-9B1A-E19E74679407}"/>
    <cellStyle name="Comma 3 2 2 4 4 2" xfId="26614" xr:uid="{FD155899-38F1-4800-8F2E-5EADC091CD5E}"/>
    <cellStyle name="Comma 3 2 2 4 5" xfId="16409" xr:uid="{81FBA4A3-81CD-4D4F-9A8A-0E1A3F4A1AD9}"/>
    <cellStyle name="Comma 3 2 2 4 5 2" xfId="32913" xr:uid="{FC189E37-5C52-4243-8C6C-F216E29077D7}"/>
    <cellStyle name="Comma 3 2 2 4 6" xfId="24831" xr:uid="{A76337DD-E5EC-447A-9D7C-0EFF795FA1F0}"/>
    <cellStyle name="Comma 3 2 2 5" xfId="8069" xr:uid="{74B955E7-0074-4AF8-ACAF-E5913D29B765}"/>
    <cellStyle name="Comma 3 2 2 5 2" xfId="11816" xr:uid="{580E1ACC-5DD3-49C2-8FC6-CA10CE39C482}"/>
    <cellStyle name="Comma 3 2 2 5 2 2" xfId="28681" xr:uid="{77305E44-86A4-43C6-8FC0-E4A86CBD5201}"/>
    <cellStyle name="Comma 3 2 2 5 3" xfId="9962" xr:uid="{D42E0E56-2600-4CD5-B701-3FF8B608DC05}"/>
    <cellStyle name="Comma 3 2 2 5 3 2" xfId="27078" xr:uid="{4767617B-CE16-4467-B724-23AC129BFD26}"/>
    <cellStyle name="Comma 3 2 2 5 4" xfId="16676" xr:uid="{556AA783-99E5-4C4B-89D6-F9BEE151EF9A}"/>
    <cellStyle name="Comma 3 2 2 5 4 2" xfId="33180" xr:uid="{65FCC935-1375-4CEC-B5E9-FE50BF3FCD19}"/>
    <cellStyle name="Comma 3 2 2 5 5" xfId="25296" xr:uid="{49E4DE70-30F4-418A-A947-75ED4F603E15}"/>
    <cellStyle name="Comma 3 2 2 6" xfId="7190" xr:uid="{4BA81D78-9235-47F1-932E-220E715DC40C}"/>
    <cellStyle name="Comma 3 2 2 6 2" xfId="10389" xr:uid="{EFDA6DCC-88B0-4F4B-A839-6E20E0C8AE17}"/>
    <cellStyle name="Comma 3 2 2 6 2 2" xfId="27460" xr:uid="{96934A85-BF96-4481-B597-7BA96FA1CC93}"/>
    <cellStyle name="Comma 3 2 2 6 3" xfId="24481" xr:uid="{A84192B3-BA27-4171-ACDC-34DD340D41F0}"/>
    <cellStyle name="Comma 3 2 2 7" xfId="6953" xr:uid="{C4F28FEA-60C8-4F18-8130-AACAB0498BD4}"/>
    <cellStyle name="Comma 3 2 2 7 2" xfId="24255" xr:uid="{B1DB5FBD-6803-409C-A204-0A688ED10E62}"/>
    <cellStyle name="Comma 3 2 2 8" xfId="8620" xr:uid="{92BD227C-729F-4A32-AFAD-4EEA719E74F8}"/>
    <cellStyle name="Comma 3 2 2 8 2" xfId="25796" xr:uid="{1110D195-269B-4080-813F-175031C0AA33}"/>
    <cellStyle name="Comma 3 2 2 9" xfId="8927" xr:uid="{A1589158-3E25-41A4-AB41-56C327CBD53B}"/>
    <cellStyle name="Comma 3 2 2 9 2" xfId="26103" xr:uid="{CB00543F-5816-46D0-93BA-D95579C2A04B}"/>
    <cellStyle name="Comma 3 2 3" xfId="4849" xr:uid="{85CB9CD2-9769-4214-B097-822749C1D721}"/>
    <cellStyle name="Comma 3 2 3 10" xfId="16099" xr:uid="{28DB59B8-F4A2-42A2-B694-0285102570A1}"/>
    <cellStyle name="Comma 3 2 3 10 2" xfId="32603" xr:uid="{957DC0CA-E479-4E1A-97B1-4C70717945C9}"/>
    <cellStyle name="Comma 3 2 3 11" xfId="6649" xr:uid="{8A38500C-E9AC-4C95-A21D-C16ED799A7B2}"/>
    <cellStyle name="Comma 3 2 3 11 2" xfId="23951" xr:uid="{2685D8FF-CDF5-4482-A7ED-4E7030AFBD3B}"/>
    <cellStyle name="Comma 3 2 3 2" xfId="5854" xr:uid="{7B00AD7D-46BB-4602-80FC-7D937EC039A1}"/>
    <cellStyle name="Comma 3 2 3 2 2" xfId="7837" xr:uid="{25BA4F6F-E67A-4CF1-9EFD-4AA64B9A2BD0}"/>
    <cellStyle name="Comma 3 2 3 2 2 2" xfId="12640" xr:uid="{1639EBEF-06B3-49E7-BB7D-F2D98B6BC212}"/>
    <cellStyle name="Comma 3 2 3 2 2 2 2" xfId="17415" xr:uid="{192ACDC5-3B4A-44CC-BA1C-77B668F9788B}"/>
    <cellStyle name="Comma 3 2 3 2 2 2 2 2" xfId="33919" xr:uid="{717AD5AC-5E3A-4B2D-B171-D7CD8C59969E}"/>
    <cellStyle name="Comma 3 2 3 2 2 2 3" xfId="29391" xr:uid="{AC2377EC-04C2-4E2A-B01B-89E0CE853D6C}"/>
    <cellStyle name="Comma 3 2 3 2 2 3" xfId="11231" xr:uid="{8D9F5DB5-A373-4449-8672-2C71012B4E1A}"/>
    <cellStyle name="Comma 3 2 3 2 2 3 2" xfId="28196" xr:uid="{43D8F627-D3FA-4B9D-A886-96987E75D035}"/>
    <cellStyle name="Comma 3 2 3 2 2 4" xfId="9730" xr:uid="{1FE31AFB-298C-4503-A22B-24F072F73272}"/>
    <cellStyle name="Comma 3 2 3 2 2 4 2" xfId="26881" xr:uid="{4CA87779-AF03-433E-BBF0-B622D0B0578A}"/>
    <cellStyle name="Comma 3 2 3 2 2 5" xfId="16382" xr:uid="{F4FF96E6-6048-4A95-926A-CADFC49F1CF4}"/>
    <cellStyle name="Comma 3 2 3 2 2 5 2" xfId="32886" xr:uid="{9D3F9E6E-9927-4C26-849B-B037FC4F67B6}"/>
    <cellStyle name="Comma 3 2 3 2 2 6" xfId="25098" xr:uid="{E96D2667-BA85-4F87-9EE5-B67187692A2D}"/>
    <cellStyle name="Comma 3 2 3 2 3" xfId="7656" xr:uid="{B716DEC6-4F41-42A2-B8B1-B9F6B97F5887}"/>
    <cellStyle name="Comma 3 2 3 2 3 2" xfId="12023" xr:uid="{3AFD1C2C-F139-44AE-9933-179D8D846A94}"/>
    <cellStyle name="Comma 3 2 3 2 3 2 2" xfId="28873" xr:uid="{B0D971FC-AA13-49A6-82E5-5CBF5F38F602}"/>
    <cellStyle name="Comma 3 2 3 2 3 3" xfId="9550" xr:uid="{B479A061-E964-4F7C-AD9B-F3202F777D06}"/>
    <cellStyle name="Comma 3 2 3 2 3 3 2" xfId="26703" xr:uid="{D2FE7EC2-F19F-4318-9191-3C6EBAFAD08F}"/>
    <cellStyle name="Comma 3 2 3 2 3 4" xfId="16873" xr:uid="{494C2609-8195-4BC4-9CA9-A9811B7C2A8C}"/>
    <cellStyle name="Comma 3 2 3 2 3 4 2" xfId="33377" xr:uid="{9C4DD06C-FBFE-47A4-9BBB-70F5368E6433}"/>
    <cellStyle name="Comma 3 2 3 2 3 5" xfId="24920" xr:uid="{997F4EA7-20D9-4454-9587-103665DA8B07}"/>
    <cellStyle name="Comma 3 2 3 2 4" xfId="8331" xr:uid="{50276DFD-5287-4DF2-B747-1EB0A167A858}"/>
    <cellStyle name="Comma 3 2 3 2 4 2" xfId="10223" xr:uid="{42773E4E-A0F3-4028-8106-200E1E713751}"/>
    <cellStyle name="Comma 3 2 3 2 4 2 2" xfId="27308" xr:uid="{E6EB631F-3E8F-44EC-BB22-88CC39047E09}"/>
    <cellStyle name="Comma 3 2 3 2 4 3" xfId="25522" xr:uid="{0F341B06-A8F4-4C32-BC09-D7BDCF53856E}"/>
    <cellStyle name="Comma 3 2 3 2 5" xfId="10660" xr:uid="{FA4D0A72-218E-4CF5-BFD9-512ED4D2E422}"/>
    <cellStyle name="Comma 3 2 3 2 5 2" xfId="27707" xr:uid="{82FD1A47-0E1E-4E52-A719-9194B9C1D3FE}"/>
    <cellStyle name="Comma 3 2 3 2 6" xfId="9354" xr:uid="{5CD88978-7E1A-4DBC-9263-480F832F2C5D}"/>
    <cellStyle name="Comma 3 2 3 2 6 2" xfId="26509" xr:uid="{8E256280-71C7-4C8E-A017-25EB6542AD1D}"/>
    <cellStyle name="Comma 3 2 3 2 7" xfId="16201" xr:uid="{455FF2EB-FF9B-4128-968F-3F5D3CBAF1DC}"/>
    <cellStyle name="Comma 3 2 3 2 7 2" xfId="32705" xr:uid="{1063D7FD-0C88-4BE7-B872-8EE9A1E782D1}"/>
    <cellStyle name="Comma 3 2 3 2 8" xfId="7455" xr:uid="{A1211A1A-9A07-4276-A960-D72220232E52}"/>
    <cellStyle name="Comma 3 2 3 2 8 2" xfId="24722" xr:uid="{C0EB48E3-EBCA-47C5-B714-D53946726E16}"/>
    <cellStyle name="Comma 3 2 3 3" xfId="7748" xr:uid="{8C4B7F9A-FD08-4C44-8919-70F5D79427AC}"/>
    <cellStyle name="Comma 3 2 3 3 2" xfId="12387" xr:uid="{7C5A3C32-D569-4300-B6EE-3F04C66D07DA}"/>
    <cellStyle name="Comma 3 2 3 3 2 2" xfId="17171" xr:uid="{D92A301E-0061-4F92-8C54-288E5BB5B03B}"/>
    <cellStyle name="Comma 3 2 3 3 2 2 2" xfId="33675" xr:uid="{3188AEAA-6CBB-4DB3-94E3-507E24095CE8}"/>
    <cellStyle name="Comma 3 2 3 3 2 3" xfId="29188" xr:uid="{9C0F07F1-3B5A-460A-85B3-0BB568C26308}"/>
    <cellStyle name="Comma 3 2 3 3 3" xfId="10985" xr:uid="{5D651121-F503-4F17-826D-270128A96C3B}"/>
    <cellStyle name="Comma 3 2 3 3 3 2" xfId="27991" xr:uid="{E2911E9B-CBA7-4F27-B299-C8F325A35852}"/>
    <cellStyle name="Comma 3 2 3 3 4" xfId="9641" xr:uid="{FE85C766-8682-4BA2-8527-A2AB8F5D810D}"/>
    <cellStyle name="Comma 3 2 3 3 4 2" xfId="26793" xr:uid="{3F4242B7-87C6-4643-A711-DE6584F245EB}"/>
    <cellStyle name="Comma 3 2 3 3 5" xfId="16294" xr:uid="{461F1407-525C-4161-9DB8-D8693C143192}"/>
    <cellStyle name="Comma 3 2 3 3 5 2" xfId="32798" xr:uid="{84E0C082-2CF3-4D2E-AFB5-19EDD2196EC7}"/>
    <cellStyle name="Comma 3 2 3 3 6" xfId="25010" xr:uid="{DFE295B0-430B-40F9-84EA-C42AF6BCAF64}"/>
    <cellStyle name="Comma 3 2 3 4" xfId="7567" xr:uid="{B8A75A7D-C1CE-4EAC-9443-D791BB068E48}"/>
    <cellStyle name="Comma 3 2 3 4 2" xfId="12892" xr:uid="{BE5BF34A-BA6C-42B4-9176-6E31772907BE}"/>
    <cellStyle name="Comma 3 2 3 4 2 2" xfId="17601" xr:uid="{51F1F4B9-DFE8-4EC0-8085-B061E20A829C}"/>
    <cellStyle name="Comma 3 2 3 4 2 2 2" xfId="34105" xr:uid="{3F0526EF-6F47-4E2D-9F96-15A419FC6D35}"/>
    <cellStyle name="Comma 3 2 3 4 2 3" xfId="29621" xr:uid="{0469271A-C9E1-4DCA-8B5E-4BDF84571639}"/>
    <cellStyle name="Comma 3 2 3 4 3" xfId="11618" xr:uid="{3FF058C9-2F9C-41E1-A218-C151AC050B2E}"/>
    <cellStyle name="Comma 3 2 3 4 3 2" xfId="28507" xr:uid="{9E6C1574-A418-4C71-90C8-3AE62C2A1FB5}"/>
    <cellStyle name="Comma 3 2 3 4 4" xfId="9461" xr:uid="{FD2C8F88-F717-44D0-AC5D-249100572124}"/>
    <cellStyle name="Comma 3 2 3 4 4 2" xfId="26615" xr:uid="{99189848-79A5-4E75-9E38-921881F34CAC}"/>
    <cellStyle name="Comma 3 2 3 4 5" xfId="16516" xr:uid="{6EF4D7D9-B89C-449D-8AAC-7129E438ADB5}"/>
    <cellStyle name="Comma 3 2 3 4 5 2" xfId="33020" xr:uid="{445CFF66-50E4-4DEE-ADB8-1612745794AB}"/>
    <cellStyle name="Comma 3 2 3 4 6" xfId="24832" xr:uid="{DADD64B7-7038-4359-8850-7472CAA5D9B3}"/>
    <cellStyle name="Comma 3 2 3 5" xfId="8070" xr:uid="{53255FA3-BB98-4140-83C3-8ED31B902C8B}"/>
    <cellStyle name="Comma 3 2 3 5 2" xfId="11817" xr:uid="{72316833-A705-4708-A1E5-AB252D124EF4}"/>
    <cellStyle name="Comma 3 2 3 5 2 2" xfId="28682" xr:uid="{F632D330-FFB9-4E56-85C9-65BBBB08980E}"/>
    <cellStyle name="Comma 3 2 3 5 3" xfId="9963" xr:uid="{F6A73D4F-2C27-453E-BCD7-CD6554C98D8B}"/>
    <cellStyle name="Comma 3 2 3 5 3 2" xfId="27079" xr:uid="{EC3F283C-AE8B-4796-A692-DD1535AE47A3}"/>
    <cellStyle name="Comma 3 2 3 5 4" xfId="16677" xr:uid="{0E9C3044-55CA-4D59-925B-0C87C7AFFB78}"/>
    <cellStyle name="Comma 3 2 3 5 4 2" xfId="33181" xr:uid="{29687565-9736-4B91-8648-764DE9E418EC}"/>
    <cellStyle name="Comma 3 2 3 5 5" xfId="25297" xr:uid="{A35C95CF-1F4B-4388-B946-019CA71565B8}"/>
    <cellStyle name="Comma 3 2 3 6" xfId="7191" xr:uid="{A1EAEA40-7728-4227-AEBD-BDB711649F90}"/>
    <cellStyle name="Comma 3 2 3 6 2" xfId="10390" xr:uid="{3F3D5538-DAA8-4C6C-AF60-E8062BB96C5D}"/>
    <cellStyle name="Comma 3 2 3 6 2 2" xfId="27461" xr:uid="{9575E89D-1965-4615-B353-0E5154336279}"/>
    <cellStyle name="Comma 3 2 3 6 3" xfId="24482" xr:uid="{71BE7E4A-7FC1-4DC6-955B-C9257106AF60}"/>
    <cellStyle name="Comma 3 2 3 7" xfId="7001" xr:uid="{A4F05006-F378-4553-8495-8F7C0FF1E9C8}"/>
    <cellStyle name="Comma 3 2 3 7 2" xfId="24302" xr:uid="{9C752605-279A-47D1-B0C4-9F6C66007655}"/>
    <cellStyle name="Comma 3 2 3 8" xfId="8727" xr:uid="{94839473-33F8-4387-858C-02CDEA511921}"/>
    <cellStyle name="Comma 3 2 3 8 2" xfId="25903" xr:uid="{5A1D19B1-CB32-4DDF-A067-221B7E9EF14D}"/>
    <cellStyle name="Comma 3 2 3 9" xfId="8928" xr:uid="{EE4D403F-09A6-4446-858C-E650BF027EAA}"/>
    <cellStyle name="Comma 3 2 3 9 2" xfId="26104" xr:uid="{F15C924F-B5B1-455A-A1EE-FFCF26B38DE3}"/>
    <cellStyle name="Comma 3 2 4" xfId="5852" xr:uid="{B7951A03-CBFD-4FF1-82D8-BA0D591AA9DF}"/>
    <cellStyle name="Comma 3 2 4 2" xfId="7835" xr:uid="{A5CB3D55-098C-4276-9190-5A3AEEE0751A}"/>
    <cellStyle name="Comma 3 2 4 2 2" xfId="12638" xr:uid="{C7338D0A-0C3C-42CC-951C-7D56178E2184}"/>
    <cellStyle name="Comma 3 2 4 2 2 2" xfId="17413" xr:uid="{9ED8E633-2B6B-4779-8956-31E445E4FCC0}"/>
    <cellStyle name="Comma 3 2 4 2 2 2 2" xfId="33917" xr:uid="{185A44B3-F629-402D-89BF-F37D230CD1ED}"/>
    <cellStyle name="Comma 3 2 4 2 2 3" xfId="29389" xr:uid="{3CE6B993-739E-499B-8C1D-B5E6E55E1110}"/>
    <cellStyle name="Comma 3 2 4 2 3" xfId="11229" xr:uid="{D35DA2D7-0B61-4525-8C79-985EF5781ABA}"/>
    <cellStyle name="Comma 3 2 4 2 3 2" xfId="28194" xr:uid="{AF3B02A1-9877-4532-B6C6-9F83302A068E}"/>
    <cellStyle name="Comma 3 2 4 2 4" xfId="9728" xr:uid="{AD6C3F36-A1DE-40A9-A304-842406F4C495}"/>
    <cellStyle name="Comma 3 2 4 2 4 2" xfId="26879" xr:uid="{883A7051-78EB-4732-9861-689846B16CCF}"/>
    <cellStyle name="Comma 3 2 4 2 5" xfId="16380" xr:uid="{C74EA126-C800-4516-A934-DC30D936ECA0}"/>
    <cellStyle name="Comma 3 2 4 2 5 2" xfId="32884" xr:uid="{7FB4D4A6-B3DD-4E52-800D-0C3328FECA0B}"/>
    <cellStyle name="Comma 3 2 4 2 6" xfId="25096" xr:uid="{FDBDEEBE-7291-4197-B45C-3602408839E8}"/>
    <cellStyle name="Comma 3 2 4 3" xfId="7654" xr:uid="{C2A73614-2BE8-4C14-BF1F-78BC2C32AD5B}"/>
    <cellStyle name="Comma 3 2 4 3 2" xfId="12021" xr:uid="{6F978DF4-E07B-4225-8D7A-A74061A9D3F6}"/>
    <cellStyle name="Comma 3 2 4 3 2 2" xfId="28871" xr:uid="{CCB47C40-9E36-49A3-AB48-4C30569B7EC6}"/>
    <cellStyle name="Comma 3 2 4 3 3" xfId="9548" xr:uid="{EF8D5244-2559-4FD8-B5A7-341E06F149AB}"/>
    <cellStyle name="Comma 3 2 4 3 3 2" xfId="26701" xr:uid="{D20E7B95-71B2-4A67-BA02-2D9A2C831B6A}"/>
    <cellStyle name="Comma 3 2 4 3 4" xfId="16871" xr:uid="{8DB08C9B-AC72-44B2-880C-B9BCD3F7FBF5}"/>
    <cellStyle name="Comma 3 2 4 3 4 2" xfId="33375" xr:uid="{8626A893-402D-4689-A529-714B6095A915}"/>
    <cellStyle name="Comma 3 2 4 3 5" xfId="24918" xr:uid="{48A36486-04B4-4FCE-B418-65EF046790BC}"/>
    <cellStyle name="Comma 3 2 4 4" xfId="8329" xr:uid="{07D100BA-7483-4FFD-A039-FA95952BB3CB}"/>
    <cellStyle name="Comma 3 2 4 4 2" xfId="10221" xr:uid="{D837EF58-BD3C-470A-972D-F4815AAF967D}"/>
    <cellStyle name="Comma 3 2 4 4 2 2" xfId="27306" xr:uid="{BE294DC5-3B9B-4A43-964E-2DFE67E1D1D9}"/>
    <cellStyle name="Comma 3 2 4 4 3" xfId="25520" xr:uid="{C3EE97D6-9624-4FAC-A402-B00230FFD4D5}"/>
    <cellStyle name="Comma 3 2 4 5" xfId="7453" xr:uid="{BD588731-3F93-4D97-9AC6-6607395E0865}"/>
    <cellStyle name="Comma 3 2 4 5 2" xfId="10658" xr:uid="{AB3FF228-A51B-4C79-9AD0-EB60A1F7AB77}"/>
    <cellStyle name="Comma 3 2 4 5 2 2" xfId="27705" xr:uid="{2BE4F08F-2F90-42C7-8BC8-A5A9D7D6B0DD}"/>
    <cellStyle name="Comma 3 2 4 5 3" xfId="24720" xr:uid="{92D24856-5F60-49D7-8F01-297ACAE79A62}"/>
    <cellStyle name="Comma 3 2 4 6" xfId="9352" xr:uid="{212D2874-1A84-494D-91F6-3A707952A3CB}"/>
    <cellStyle name="Comma 3 2 4 6 2" xfId="26507" xr:uid="{56383C89-B47B-43F9-BB5F-6FCA9F306355}"/>
    <cellStyle name="Comma 3 2 4 7" xfId="16199" xr:uid="{A5A9E547-A227-4E4E-AB83-A653948B13E3}"/>
    <cellStyle name="Comma 3 2 4 7 2" xfId="32703" xr:uid="{0CF8C79B-068A-4769-A6DE-A38C9EF0E319}"/>
    <cellStyle name="Comma 3 2 4 8" xfId="6434" xr:uid="{AC18BC8D-0EAA-4812-AB66-C271277AE5F3}"/>
    <cellStyle name="Comma 3 2 4 8 2" xfId="23736" xr:uid="{0FF0C63E-80C7-46F1-8CF1-9325770598CC}"/>
    <cellStyle name="Comma 3 2 5" xfId="7746" xr:uid="{5CECF795-BA9E-4E57-A6A6-295540D6EC07}"/>
    <cellStyle name="Comma 3 2 5 2" xfId="12385" xr:uid="{DFF5F75E-ECE2-4F89-B6B0-E1502AD2D5A6}"/>
    <cellStyle name="Comma 3 2 5 2 2" xfId="17169" xr:uid="{18DD9F91-F855-42A6-A2B9-41C93FAD1E85}"/>
    <cellStyle name="Comma 3 2 5 2 2 2" xfId="33673" xr:uid="{172E93DE-FA2B-4E79-A556-AA1D142AF1C8}"/>
    <cellStyle name="Comma 3 2 5 2 3" xfId="29186" xr:uid="{0AF4AFDB-CF1D-4DB7-93D2-C99F239B3F4E}"/>
    <cellStyle name="Comma 3 2 5 3" xfId="10983" xr:uid="{BFCB5DFE-043A-400D-9BEA-F0A9A76CF11B}"/>
    <cellStyle name="Comma 3 2 5 3 2" xfId="27989" xr:uid="{BC3568FC-EAF5-49B0-AB4A-714DF015E47A}"/>
    <cellStyle name="Comma 3 2 5 4" xfId="9639" xr:uid="{0515A648-5C95-4B4F-AFE1-0053D692412B}"/>
    <cellStyle name="Comma 3 2 5 4 2" xfId="26791" xr:uid="{96F4EE19-2CD9-461B-9574-C2F051E69CB6}"/>
    <cellStyle name="Comma 3 2 5 5" xfId="16292" xr:uid="{55B6A6EC-AB8D-4C59-A5C2-757120AE41B7}"/>
    <cellStyle name="Comma 3 2 5 5 2" xfId="32796" xr:uid="{FA104C48-78AA-47DC-8AD8-ED4486964DF6}"/>
    <cellStyle name="Comma 3 2 5 6" xfId="25008" xr:uid="{71F2526B-867B-4A32-BD08-AD8BB216B8E7}"/>
    <cellStyle name="Comma 3 2 6" xfId="7565" xr:uid="{AFF73270-5C7E-496A-AB77-ACC4D9722276}"/>
    <cellStyle name="Comma 3 2 6 2" xfId="12750" xr:uid="{1ED51A3C-4991-4F76-A1AD-275396BF5DB0}"/>
    <cellStyle name="Comma 3 2 6 2 2" xfId="17525" xr:uid="{DC42F4B0-62E2-4919-8702-6B61D02E5854}"/>
    <cellStyle name="Comma 3 2 6 2 2 2" xfId="34029" xr:uid="{B0E0E183-0E86-4CEC-87C3-B408A3BF06ED}"/>
    <cellStyle name="Comma 3 2 6 2 3" xfId="29480" xr:uid="{E314970E-3059-42FA-903D-765F5954B611}"/>
    <cellStyle name="Comma 3 2 6 3" xfId="11359" xr:uid="{61544126-CF1E-440B-A728-0110714B139E}"/>
    <cellStyle name="Comma 3 2 6 3 2" xfId="28295" xr:uid="{E5CCDDA2-D964-4616-B040-FB750E8051DC}"/>
    <cellStyle name="Comma 3 2 6 4" xfId="9459" xr:uid="{117B54BB-5304-4CDE-8250-A72D3C37E446}"/>
    <cellStyle name="Comma 3 2 6 4 2" xfId="26613" xr:uid="{D8F92769-505F-4FC9-BD8A-351EFABF9810}"/>
    <cellStyle name="Comma 3 2 6 5" xfId="16408" xr:uid="{733DF7EA-6015-443A-9D31-A194EAFCF378}"/>
    <cellStyle name="Comma 3 2 6 5 2" xfId="32912" xr:uid="{03B0EF66-D5F6-4922-AF8B-FE4A9E2742FC}"/>
    <cellStyle name="Comma 3 2 6 6" xfId="24830" xr:uid="{7AAC3D86-43C6-489C-B792-33566F437C6C}"/>
    <cellStyle name="Comma 3 2 7" xfId="8068" xr:uid="{DE1239E8-C716-49F7-896F-E37102415FFE}"/>
    <cellStyle name="Comma 3 2 7 2" xfId="11815" xr:uid="{64E66534-E706-417C-AE70-7548D414044C}"/>
    <cellStyle name="Comma 3 2 7 2 2" xfId="28680" xr:uid="{B5762AD8-5053-4050-8551-B2FB3EFB7AD9}"/>
    <cellStyle name="Comma 3 2 7 3" xfId="9961" xr:uid="{037CA1E1-FEFA-4A74-ADA3-B7375BBF579C}"/>
    <cellStyle name="Comma 3 2 7 3 2" xfId="27077" xr:uid="{2C69960E-D49C-4432-AE4D-7FBA84C0C935}"/>
    <cellStyle name="Comma 3 2 7 4" xfId="16675" xr:uid="{7A9A3343-FE68-4386-991E-C2AAF736C517}"/>
    <cellStyle name="Comma 3 2 7 4 2" xfId="33179" xr:uid="{4A4B437A-70D8-4E42-8D76-95028468CF43}"/>
    <cellStyle name="Comma 3 2 7 5" xfId="25295" xr:uid="{40793ED6-DC9B-417E-AA4C-6028484752AF}"/>
    <cellStyle name="Comma 3 2 8" xfId="7189" xr:uid="{AD3CE098-6112-4225-BCE4-9A5E4F0C552A}"/>
    <cellStyle name="Comma 3 2 8 2" xfId="10388" xr:uid="{29F1CDBB-9EFA-4264-98B3-0FAE55574D45}"/>
    <cellStyle name="Comma 3 2 8 2 2" xfId="27459" xr:uid="{19822CA9-9773-4F7E-BFB3-49AE8E626575}"/>
    <cellStyle name="Comma 3 2 8 3" xfId="24480" xr:uid="{1D7ACA6E-B5E2-46B4-8298-8E7B3A881763}"/>
    <cellStyle name="Comma 3 2 9" xfId="6855" xr:uid="{F69085A5-9BD6-4E8B-A356-71601205A402}"/>
    <cellStyle name="Comma 3 2 9 2" xfId="24157" xr:uid="{490660C7-3235-4CC8-AD28-D6199E590D24}"/>
    <cellStyle name="Comma 3 3" xfId="4850" xr:uid="{DD52A4A2-2DE4-401A-8714-7B0579ECB064}"/>
    <cellStyle name="Comma 3 3 10" xfId="16100" xr:uid="{92F3CEF6-0B30-4518-94FC-3F7E54A01099}"/>
    <cellStyle name="Comma 3 3 10 2" xfId="32604" xr:uid="{0A7E5B89-EEE0-49D6-91D5-57C6E8F6F4C0}"/>
    <cellStyle name="Comma 3 3 11" xfId="6273" xr:uid="{A0F2AD0E-5A31-4327-A2DD-4EC100F3ABFE}"/>
    <cellStyle name="Comma 3 3 11 2" xfId="23576" xr:uid="{6BC5551D-DB8C-4060-A790-1F6D0913F0A9}"/>
    <cellStyle name="Comma 3 3 2" xfId="5855" xr:uid="{6CF40E14-C158-4CA0-AC75-14D6334B89A8}"/>
    <cellStyle name="Comma 3 3 2 2" xfId="7838" xr:uid="{35031B7A-EF56-430A-A2F9-37AE68481C4B}"/>
    <cellStyle name="Comma 3 3 2 2 2" xfId="12187" xr:uid="{3146C685-87CC-4296-80A6-4159ABECC53B}"/>
    <cellStyle name="Comma 3 3 2 2 2 2" xfId="16983" xr:uid="{DC80BB9E-088F-423B-A5AD-B0D3B645A0C4}"/>
    <cellStyle name="Comma 3 3 2 2 2 2 2" xfId="33487" xr:uid="{3C05E60F-16BA-4447-8033-437C9423AFAE}"/>
    <cellStyle name="Comma 3 3 2 2 2 3" xfId="29010" xr:uid="{76995D4C-B5DE-473A-BAD6-D01F9C64F5C9}"/>
    <cellStyle name="Comma 3 3 2 2 3" xfId="10784" xr:uid="{14BAA021-9937-4E2F-9B5F-3C6E0EBD6B1D}"/>
    <cellStyle name="Comma 3 3 2 2 3 2" xfId="27807" xr:uid="{A0D42521-8110-488C-9213-14F1B12D6C2B}"/>
    <cellStyle name="Comma 3 3 2 2 4" xfId="9731" xr:uid="{F2255ACC-4AB0-49B4-B0E5-D9E5FCCED97F}"/>
    <cellStyle name="Comma 3 3 2 2 4 2" xfId="26882" xr:uid="{E0EBF05D-0F95-4B32-9A84-7EC639C6BE6A}"/>
    <cellStyle name="Comma 3 3 2 2 5" xfId="16213" xr:uid="{EFC39EA7-3F10-43A0-9E19-72DC1EFA437F}"/>
    <cellStyle name="Comma 3 3 2 2 5 2" xfId="32717" xr:uid="{11A3A098-2BCB-4F70-81F6-7581C6006F7C}"/>
    <cellStyle name="Comma 3 3 2 2 6" xfId="25099" xr:uid="{F95FE00B-E0B6-44A0-94F6-55637A972748}"/>
    <cellStyle name="Comma 3 3 2 3" xfId="7657" xr:uid="{D5900801-8C42-470B-BB08-243C1579DC74}"/>
    <cellStyle name="Comma 3 3 2 3 2" xfId="12641" xr:uid="{3D1D5CFD-2B9F-41DF-AB77-A61AAC9FD29F}"/>
    <cellStyle name="Comma 3 3 2 3 2 2" xfId="17416" xr:uid="{081DFEA8-4A6D-4B7E-BCB2-4A1C4CDCE36E}"/>
    <cellStyle name="Comma 3 3 2 3 2 2 2" xfId="33920" xr:uid="{B06AE382-D4EE-4B08-A717-98D3517A42A8}"/>
    <cellStyle name="Comma 3 3 2 3 2 3" xfId="29392" xr:uid="{275F17D6-83BB-468C-8957-B18E11C1959E}"/>
    <cellStyle name="Comma 3 3 2 3 3" xfId="11232" xr:uid="{C00D55FD-2269-439E-909E-45C1237B1591}"/>
    <cellStyle name="Comma 3 3 2 3 3 2" xfId="28197" xr:uid="{A44DFF03-4E26-4996-9AF1-A388C9803993}"/>
    <cellStyle name="Comma 3 3 2 3 4" xfId="9551" xr:uid="{2AE35338-E50F-47A8-ACEE-4F89C280D3DE}"/>
    <cellStyle name="Comma 3 3 2 3 4 2" xfId="26704" xr:uid="{AE010F06-CA20-4E55-8C56-3673471CB522}"/>
    <cellStyle name="Comma 3 3 2 3 5" xfId="16383" xr:uid="{1591CFD4-AB8F-4130-9DAD-D4FE1AB8C7ED}"/>
    <cellStyle name="Comma 3 3 2 3 5 2" xfId="32887" xr:uid="{8D0EDE03-F9C2-45E0-9CDF-C53483CADBF0}"/>
    <cellStyle name="Comma 3 3 2 3 6" xfId="24921" xr:uid="{5A248D97-F5CC-4917-A95B-2588ADC87D1A}"/>
    <cellStyle name="Comma 3 3 2 4" xfId="8332" xr:uid="{549E1A35-7335-47A1-A426-E798F59F9133}"/>
    <cellStyle name="Comma 3 3 2 4 2" xfId="12753" xr:uid="{4E2E5ECA-4F93-4617-8417-D132225325CB}"/>
    <cellStyle name="Comma 3 3 2 4 2 2" xfId="17528" xr:uid="{95C04DE6-368F-4CA1-BCFE-97E23612CB62}"/>
    <cellStyle name="Comma 3 3 2 4 2 2 2" xfId="34032" xr:uid="{058C5E96-BE72-4F07-A466-FAEC9A1B5E13}"/>
    <cellStyle name="Comma 3 3 2 4 2 3" xfId="29483" xr:uid="{91538D1C-366B-460E-8010-F35267752EB8}"/>
    <cellStyle name="Comma 3 3 2 4 3" xfId="11362" xr:uid="{82C697C0-D800-46C2-AD31-340755B68033}"/>
    <cellStyle name="Comma 3 3 2 4 3 2" xfId="28298" xr:uid="{E9CD0442-D14D-4E23-8DA9-116A3AEF1228}"/>
    <cellStyle name="Comma 3 3 2 4 4" xfId="10224" xr:uid="{CF728391-8FA0-4FA3-A13B-4B310ECE74C1}"/>
    <cellStyle name="Comma 3 3 2 4 4 2" xfId="27309" xr:uid="{B01AE8C1-CC9A-4F4A-A351-8468E34FD2BC}"/>
    <cellStyle name="Comma 3 3 2 4 5" xfId="16411" xr:uid="{BD1BD588-E5F2-459D-B802-D19452737D54}"/>
    <cellStyle name="Comma 3 3 2 4 5 2" xfId="32915" xr:uid="{10C384BD-1A74-4F13-9663-2E4B007C73B4}"/>
    <cellStyle name="Comma 3 3 2 4 6" xfId="25523" xr:uid="{19FF92DF-BEA2-4E49-AE15-9BCA4A338249}"/>
    <cellStyle name="Comma 3 3 2 5" xfId="7456" xr:uid="{081784B8-3804-4AA3-8290-A47979BAED3C}"/>
    <cellStyle name="Comma 3 3 2 5 2" xfId="11928" xr:uid="{E5983658-E8D3-41F8-9071-46B1EAEAE5F6}"/>
    <cellStyle name="Comma 3 3 2 5 2 2" xfId="28778" xr:uid="{32E63923-A06A-4B9C-BE57-8643817BE13A}"/>
    <cellStyle name="Comma 3 3 2 5 3" xfId="16779" xr:uid="{6E9028D9-C1FC-4628-9984-983DE7B0D794}"/>
    <cellStyle name="Comma 3 3 2 5 3 2" xfId="33283" xr:uid="{329EA9BD-1701-4A5D-8E4C-47648D210DFB}"/>
    <cellStyle name="Comma 3 3 2 5 4" xfId="24723" xr:uid="{3FB6A8B8-C924-4EAB-B54D-368CB0B51364}"/>
    <cellStyle name="Comma 3 3 2 6" xfId="8780" xr:uid="{720F0A24-A308-4FE8-A2CE-BBBE69109DF1}"/>
    <cellStyle name="Comma 3 3 2 6 2" xfId="10556" xr:uid="{564E3AE1-F617-4D6A-8038-821E9A35DBB4}"/>
    <cellStyle name="Comma 3 3 2 6 2 2" xfId="27603" xr:uid="{77BB26E6-2060-4518-9A09-BB60EE78C80D}"/>
    <cellStyle name="Comma 3 3 2 6 3" xfId="25956" xr:uid="{2F14D700-B3FF-4D9B-AA49-DB5DAEA53769}"/>
    <cellStyle name="Comma 3 3 2 7" xfId="9355" xr:uid="{00FCA451-A4C8-4EEA-A2D9-A2C36C4B3BCF}"/>
    <cellStyle name="Comma 3 3 2 7 2" xfId="26510" xr:uid="{824D5A5A-352B-472D-9AA5-EE94849339B9}"/>
    <cellStyle name="Comma 3 3 2 8" xfId="16121" xr:uid="{8715565D-DE1D-4D3E-8EF5-44582E9343A1}"/>
    <cellStyle name="Comma 3 3 2 8 2" xfId="32625" xr:uid="{B545C437-DDEE-4572-9359-C67BA472FD06}"/>
    <cellStyle name="Comma 3 3 2 9" xfId="6702" xr:uid="{B9F19D4E-E06D-4A05-94AC-0EA9BE39F73F}"/>
    <cellStyle name="Comma 3 3 2 9 2" xfId="24004" xr:uid="{A19E2B9F-15FD-454C-BB36-B22F39887942}"/>
    <cellStyle name="Comma 3 3 3" xfId="6487" xr:uid="{A3B5AC16-6CB2-4636-BC12-5EE7445A0124}"/>
    <cellStyle name="Comma 3 3 3 2" xfId="7749" xr:uid="{E532D1FF-7BFC-45B8-8AF0-12CB19478918}"/>
    <cellStyle name="Comma 3 3 3 2 2" xfId="12024" xr:uid="{4E06812A-585B-437C-8C96-7AAA94A31140}"/>
    <cellStyle name="Comma 3 3 3 2 2 2" xfId="28874" xr:uid="{8B2368B7-60A5-479D-AB65-1E57C6E08C8A}"/>
    <cellStyle name="Comma 3 3 3 2 3" xfId="16874" xr:uid="{71019307-6118-408C-8C11-45B31056E1BD}"/>
    <cellStyle name="Comma 3 3 3 2 3 2" xfId="33378" xr:uid="{9216E472-5E34-492D-AE77-B5B450FF17E2}"/>
    <cellStyle name="Comma 3 3 3 2 4" xfId="25011" xr:uid="{D972501A-CEEC-4BA8-90C9-7AF0544A1D7B}"/>
    <cellStyle name="Comma 3 3 3 3" xfId="10661" xr:uid="{A8386D49-2FBB-4675-97D7-CB0F7C51B880}"/>
    <cellStyle name="Comma 3 3 3 3 2" xfId="27708" xr:uid="{52ABFAC2-1C81-4B55-BB02-3F0E084F3A2B}"/>
    <cellStyle name="Comma 3 3 3 4" xfId="9642" xr:uid="{F89FFA60-B0EC-48CB-95EC-7745495908CD}"/>
    <cellStyle name="Comma 3 3 3 4 2" xfId="26794" xr:uid="{A89945FF-2425-42AC-9647-D26C777D9F2D}"/>
    <cellStyle name="Comma 3 3 3 5" xfId="16202" xr:uid="{058ACA63-A9BE-404C-8564-703D48F4FA22}"/>
    <cellStyle name="Comma 3 3 3 5 2" xfId="32706" xr:uid="{607207F5-FEFA-43CA-9089-B771EA683056}"/>
    <cellStyle name="Comma 3 3 3 6" xfId="23789" xr:uid="{051028CA-7A15-4D63-81BB-F8308A7F9A90}"/>
    <cellStyle name="Comma 3 3 4" xfId="7568" xr:uid="{8F7DC0F5-A279-4655-A3D5-AD5AB89BED38}"/>
    <cellStyle name="Comma 3 3 4 2" xfId="12388" xr:uid="{5C62C41C-71E5-4CA4-AC90-3F2D23310D38}"/>
    <cellStyle name="Comma 3 3 4 2 2" xfId="17172" xr:uid="{33849DD9-7220-41C4-9F25-C0969AE2AAC7}"/>
    <cellStyle name="Comma 3 3 4 2 2 2" xfId="33676" xr:uid="{7806ACB5-8268-4EB5-8973-382CCEC11EB1}"/>
    <cellStyle name="Comma 3 3 4 2 3" xfId="29189" xr:uid="{0D1B9D1A-0D0D-4FF3-844A-30FF7A42FE57}"/>
    <cellStyle name="Comma 3 3 4 3" xfId="10986" xr:uid="{EEE9E9F4-91CD-4557-91EF-7F09A32B34DD}"/>
    <cellStyle name="Comma 3 3 4 3 2" xfId="27992" xr:uid="{C6F57233-611A-4DF7-A1A1-350A3711C1C0}"/>
    <cellStyle name="Comma 3 3 4 4" xfId="9462" xr:uid="{6EDB9E01-2CB9-44FD-9A39-E452197F0B76}"/>
    <cellStyle name="Comma 3 3 4 4 2" xfId="26616" xr:uid="{54535FF8-7131-464B-91EE-9137A3172235}"/>
    <cellStyle name="Comma 3 3 4 5" xfId="16295" xr:uid="{70B63C1F-B633-482E-AF8C-25E60D6F8B07}"/>
    <cellStyle name="Comma 3 3 4 5 2" xfId="32799" xr:uid="{5CCD1D22-AC2D-4BD7-91D6-0117D4729A07}"/>
    <cellStyle name="Comma 3 3 4 6" xfId="24833" xr:uid="{82A2664C-82A4-46AD-BB47-E748216FD66A}"/>
    <cellStyle name="Comma 3 3 5" xfId="8071" xr:uid="{D3AFBE2C-7DDF-4378-BB0C-1180B11DFB4E}"/>
    <cellStyle name="Comma 3 3 5 2" xfId="12752" xr:uid="{9F290A38-D9C8-4DDE-B10C-078323A357E5}"/>
    <cellStyle name="Comma 3 3 5 2 2" xfId="17527" xr:uid="{FC01EB18-C537-4FB8-95EB-20B2C7D7C682}"/>
    <cellStyle name="Comma 3 3 5 2 2 2" xfId="34031" xr:uid="{07D6C687-288F-4E01-95B9-748224DE128B}"/>
    <cellStyle name="Comma 3 3 5 2 3" xfId="29482" xr:uid="{978355FD-0B55-40D2-A174-789931ED0F00}"/>
    <cellStyle name="Comma 3 3 5 3" xfId="11361" xr:uid="{79E5C40E-7512-4812-AEA3-1E59A3F49221}"/>
    <cellStyle name="Comma 3 3 5 3 2" xfId="28297" xr:uid="{D72FF1CD-1702-4255-80DB-2B529A0110AF}"/>
    <cellStyle name="Comma 3 3 5 4" xfId="9964" xr:uid="{624EF176-9466-486F-BD02-937F6EC2C5C6}"/>
    <cellStyle name="Comma 3 3 5 4 2" xfId="27080" xr:uid="{9B60B969-60F9-4523-8D36-2C7441B758CA}"/>
    <cellStyle name="Comma 3 3 5 5" xfId="16410" xr:uid="{96B5612D-31AA-4596-B0B2-EEA6E80A91CA}"/>
    <cellStyle name="Comma 3 3 5 5 2" xfId="32914" xr:uid="{D597AFA3-FCC6-46DB-89CC-E38E363A0ECE}"/>
    <cellStyle name="Comma 3 3 5 6" xfId="25298" xr:uid="{2008AC8B-5703-42ED-B59E-E5738C93BED3}"/>
    <cellStyle name="Comma 3 3 6" xfId="7192" xr:uid="{67B0FA48-8381-4F19-9B84-B94F267E0601}"/>
    <cellStyle name="Comma 3 3 6 2" xfId="11818" xr:uid="{E57A9934-0922-43BE-AFE7-2DBB8970D9EB}"/>
    <cellStyle name="Comma 3 3 6 2 2" xfId="28683" xr:uid="{BA8704A1-45AD-4DA6-927D-5D89984522EC}"/>
    <cellStyle name="Comma 3 3 6 3" xfId="16678" xr:uid="{61EBA11A-39B1-4283-B489-FCC063F78B98}"/>
    <cellStyle name="Comma 3 3 6 3 2" xfId="33182" xr:uid="{16B10AF3-9DDA-424A-808B-8D62836979C3}"/>
    <cellStyle name="Comma 3 3 6 4" xfId="24483" xr:uid="{D48BA2E9-71DD-49F1-8107-9864B684A0B3}"/>
    <cellStyle name="Comma 3 3 7" xfId="6905" xr:uid="{CFDAAC70-1689-4445-BD40-FF8DBF95D37A}"/>
    <cellStyle name="Comma 3 3 7 2" xfId="10391" xr:uid="{69A84BC7-140C-4B10-A146-520EA4B0091C}"/>
    <cellStyle name="Comma 3 3 7 2 2" xfId="27462" xr:uid="{C651DAA1-60F2-4926-BBA2-9382B54EBB85}"/>
    <cellStyle name="Comma 3 3 7 3" xfId="24207" xr:uid="{620AB827-EF53-408B-816F-A92ECEBB0299}"/>
    <cellStyle name="Comma 3 3 8" xfId="8570" xr:uid="{92B31A99-5C5E-4FD7-BFC1-0C77F60BA90D}"/>
    <cellStyle name="Comma 3 3 8 2" xfId="25746" xr:uid="{746063A1-1C59-4B11-8CBE-EAC4DD5BC5B7}"/>
    <cellStyle name="Comma 3 3 9" xfId="8929" xr:uid="{2690DEDD-5F4E-4992-BEC7-0DDE4BCF66DF}"/>
    <cellStyle name="Comma 3 3 9 2" xfId="26105" xr:uid="{E6CA1374-8C65-413C-AAD6-7C8DB4C2D88F}"/>
    <cellStyle name="Comma 3 4" xfId="5851" xr:uid="{DD578C69-AECC-4B12-A9D2-D3A40A3C3BEE}"/>
    <cellStyle name="Comma 3 4 10" xfId="6595" xr:uid="{05A89C66-E03E-4C53-9458-50BB0C607719}"/>
    <cellStyle name="Comma 3 4 10 2" xfId="23897" xr:uid="{7FB5CC59-5595-4E97-8837-CAD6DF926E98}"/>
    <cellStyle name="Comma 3 4 2" xfId="7834" xr:uid="{0BC6BA90-7D32-48BE-A856-DC8C5E082132}"/>
    <cellStyle name="Comma 3 4 2 2" xfId="12637" xr:uid="{CCB1C7EB-A216-4C0C-97A8-AC6335E511A7}"/>
    <cellStyle name="Comma 3 4 2 2 2" xfId="17412" xr:uid="{0077ACE6-A16F-4A81-BA02-E6C57C3CE229}"/>
    <cellStyle name="Comma 3 4 2 2 2 2" xfId="33916" xr:uid="{FFA130FE-F309-44AA-B973-5463F5E190B4}"/>
    <cellStyle name="Comma 3 4 2 2 3" xfId="29388" xr:uid="{288FA26B-2D21-4495-92F1-D7FA3F43D8E1}"/>
    <cellStyle name="Comma 3 4 2 3" xfId="11228" xr:uid="{C2372C08-8F23-48E1-890F-EA9487525EA4}"/>
    <cellStyle name="Comma 3 4 2 3 2" xfId="28193" xr:uid="{48A14CF5-8F90-4C61-855F-24005867E6A8}"/>
    <cellStyle name="Comma 3 4 2 4" xfId="9727" xr:uid="{AA28229A-4DE1-42FB-B57E-22F020C9DBAC}"/>
    <cellStyle name="Comma 3 4 2 4 2" xfId="26878" xr:uid="{881F6CD5-85EA-42D3-8230-B6CFC3D59782}"/>
    <cellStyle name="Comma 3 4 2 5" xfId="16379" xr:uid="{B9000AB5-8D97-406E-BF23-B59B847B3F1A}"/>
    <cellStyle name="Comma 3 4 2 5 2" xfId="32883" xr:uid="{BD7733D4-A563-41FB-A86F-4860DD98D0B8}"/>
    <cellStyle name="Comma 3 4 2 6" xfId="25095" xr:uid="{AA42C5CD-D9DB-44E6-A21E-C07ABDC1D6B3}"/>
    <cellStyle name="Comma 3 4 3" xfId="7653" xr:uid="{79630D1B-40EA-4112-844F-308978C7A86F}"/>
    <cellStyle name="Comma 3 4 3 2" xfId="12020" xr:uid="{AABEB322-0376-4F10-992E-FD921A0CEF8C}"/>
    <cellStyle name="Comma 3 4 3 2 2" xfId="28870" xr:uid="{3FF66AE6-FF8D-4EC8-9002-FAFF4445C48A}"/>
    <cellStyle name="Comma 3 4 3 3" xfId="9547" xr:uid="{9DEF8BED-65DC-4898-A9FF-C49D5E6540A9}"/>
    <cellStyle name="Comma 3 4 3 3 2" xfId="26700" xr:uid="{90B92105-395D-48B1-A999-6F6192B006B4}"/>
    <cellStyle name="Comma 3 4 3 4" xfId="16870" xr:uid="{F0D529FD-0B67-4D8D-B458-8BBB75A7F16E}"/>
    <cellStyle name="Comma 3 4 3 4 2" xfId="33374" xr:uid="{56F1D28A-4AEE-4121-8BE1-0EA22831C9F7}"/>
    <cellStyle name="Comma 3 4 3 5" xfId="24917" xr:uid="{E15E1BEE-8486-4010-A17A-D52BA3A1742E}"/>
    <cellStyle name="Comma 3 4 4" xfId="8328" xr:uid="{FC832E59-D4AE-4245-BE0D-BAAA6F913E76}"/>
    <cellStyle name="Comma 3 4 4 2" xfId="10220" xr:uid="{277D0F15-BB69-466E-8340-F1D384221E77}"/>
    <cellStyle name="Comma 3 4 4 2 2" xfId="27305" xr:uid="{6C680B2C-B776-4D92-8F16-2F57422B4E68}"/>
    <cellStyle name="Comma 3 4 4 3" xfId="25519" xr:uid="{32C677F1-3F8C-479F-951D-9018E2FF41B4}"/>
    <cellStyle name="Comma 3 4 5" xfId="7452" xr:uid="{1AB4F2DB-DD5F-4F95-854C-B46B76589FE5}"/>
    <cellStyle name="Comma 3 4 5 2" xfId="10657" xr:uid="{EFC866CB-9453-42EB-81CF-30E44B2F9D76}"/>
    <cellStyle name="Comma 3 4 5 2 2" xfId="27704" xr:uid="{E181CD8A-1F66-4A8E-A86F-AE646DE78171}"/>
    <cellStyle name="Comma 3 4 5 3" xfId="24719" xr:uid="{96CAC2D8-3029-4B8C-AE75-B126ADFF8391}"/>
    <cellStyle name="Comma 3 4 6" xfId="6980" xr:uid="{00647F5C-6DC1-4788-A71D-8306A778751E}"/>
    <cellStyle name="Comma 3 4 6 2" xfId="24281" xr:uid="{B9C50DD9-9CF6-4A52-BA42-FD7B8E4E35CA}"/>
    <cellStyle name="Comma 3 4 7" xfId="8673" xr:uid="{59E4C053-A14C-469B-8A05-CFDF69E6BF11}"/>
    <cellStyle name="Comma 3 4 7 2" xfId="25849" xr:uid="{60C2C95E-EADA-4382-AD68-80A1DE619BE7}"/>
    <cellStyle name="Comma 3 4 8" xfId="9351" xr:uid="{E6C67E43-95BC-40F8-A17F-29D5E2DC4CD6}"/>
    <cellStyle name="Comma 3 4 8 2" xfId="26506" xr:uid="{2422D0DC-3650-4102-BA51-0DCB15D20324}"/>
    <cellStyle name="Comma 3 4 9" xfId="16198" xr:uid="{3A0A0BFA-BC54-4F96-A352-BF0F16B6154E}"/>
    <cellStyle name="Comma 3 4 9 2" xfId="32702" xr:uid="{F83D159D-7A4B-484F-9821-9294486963C4}"/>
    <cellStyle name="Comma 3 5" xfId="4846" xr:uid="{6F73D9EB-3C34-45D3-9608-7B180CDFB4EC}"/>
    <cellStyle name="Comma 3 5 2" xfId="7745" xr:uid="{6EE646DC-DEF5-4AF8-A031-469A851D701C}"/>
    <cellStyle name="Comma 3 5 2 2" xfId="12384" xr:uid="{303A118F-F5AE-4CE0-BDD2-681DBF9D6ECE}"/>
    <cellStyle name="Comma 3 5 2 2 2" xfId="29185" xr:uid="{BF2E0F64-C148-49C4-8C84-6430C8B0D286}"/>
    <cellStyle name="Comma 3 5 2 3" xfId="17168" xr:uid="{76571472-D107-44BE-BC7F-1C9B31AE1196}"/>
    <cellStyle name="Comma 3 5 2 3 2" xfId="33672" xr:uid="{EEADB8EC-48C5-4C8D-8C12-704443E0F16B}"/>
    <cellStyle name="Comma 3 5 2 4" xfId="25007" xr:uid="{0C3DA1D8-2F22-4F69-9F4E-2E0EAA3AA351}"/>
    <cellStyle name="Comma 3 5 3" xfId="7035" xr:uid="{7E28B0A5-B588-4472-8B0B-2F84AF9487E7}"/>
    <cellStyle name="Comma 3 5 3 2" xfId="10982" xr:uid="{B33173DA-C4C6-40DB-B698-2BA5E766C36E}"/>
    <cellStyle name="Comma 3 5 3 2 2" xfId="27988" xr:uid="{727B983E-4457-4F90-9A9C-C9F9A9987E41}"/>
    <cellStyle name="Comma 3 5 3 3" xfId="24336" xr:uid="{6CB00174-132C-49C1-AB5E-B219BC59884D}"/>
    <cellStyle name="Comma 3 5 4" xfId="9638" xr:uid="{C309F5BA-5636-49A0-9E8F-40B54B3474E3}"/>
    <cellStyle name="Comma 3 5 4 2" xfId="26790" xr:uid="{B7B7F9AF-4606-4EFC-B720-C05F20848989}"/>
    <cellStyle name="Comma 3 5 5" xfId="16291" xr:uid="{3DB91E51-000A-4586-BA72-83134EBF2BEA}"/>
    <cellStyle name="Comma 3 5 5 2" xfId="32795" xr:uid="{EA07E646-115D-4748-B7DC-AACAC00A7430}"/>
    <cellStyle name="Comma 3 5 6" xfId="6380" xr:uid="{1ABFF200-6C1A-4078-A553-C1C37CAD9C26}"/>
    <cellStyle name="Comma 3 5 6 2" xfId="23682" xr:uid="{3A495F5D-6CDF-4E60-AB13-BABFB10077BA}"/>
    <cellStyle name="Comma 3 6" xfId="7564" xr:uid="{AB689A9C-EC51-496B-B5CB-BFF8F582A6D5}"/>
    <cellStyle name="Comma 3 6 2" xfId="12749" xr:uid="{6BCCD9DC-DD34-4A6E-881D-EE542F2ED98D}"/>
    <cellStyle name="Comma 3 6 2 2" xfId="17524" xr:uid="{B0624554-3E53-409C-90FF-ACB94A656CCF}"/>
    <cellStyle name="Comma 3 6 2 2 2" xfId="34028" xr:uid="{1DFDF871-AF05-4C6F-9E5F-64487A941567}"/>
    <cellStyle name="Comma 3 6 2 3" xfId="29479" xr:uid="{E3A4EF91-E029-4EC2-94EE-C9215E49D02F}"/>
    <cellStyle name="Comma 3 6 3" xfId="11358" xr:uid="{8C3EF6CC-7BC2-40D6-93B6-8643ECC4071E}"/>
    <cellStyle name="Comma 3 6 3 2" xfId="28294" xr:uid="{A426A24C-4990-4793-860F-CF5A1A5D7B52}"/>
    <cellStyle name="Comma 3 6 4" xfId="9458" xr:uid="{FEF239CD-3893-472D-994E-906CF6958887}"/>
    <cellStyle name="Comma 3 6 4 2" xfId="26612" xr:uid="{DD38BEB1-1B6E-45ED-A201-871EFD04E3F3}"/>
    <cellStyle name="Comma 3 6 5" xfId="16407" xr:uid="{65978B93-53B7-4DE3-BFCA-6B1562F5F220}"/>
    <cellStyle name="Comma 3 6 5 2" xfId="32911" xr:uid="{31B576BD-9515-40F3-8528-6DF52CA54048}"/>
    <cellStyle name="Comma 3 6 6" xfId="24829" xr:uid="{36A75E84-6A26-4F41-9354-F237F6830E98}"/>
    <cellStyle name="Comma 3 7" xfId="8067" xr:uid="{D21C35D4-903C-40C7-8971-79EFF79BEA6F}"/>
    <cellStyle name="Comma 3 7 2" xfId="12912" xr:uid="{29747472-A7C9-48F0-8169-A3B1ADB863CB}"/>
    <cellStyle name="Comma 3 7 2 2" xfId="17610" xr:uid="{499C2039-376F-42B8-A3C3-8A340A239186}"/>
    <cellStyle name="Comma 3 7 2 2 2" xfId="34114" xr:uid="{A28A49DB-7B77-480C-82CA-C05EA8261B8A}"/>
    <cellStyle name="Comma 3 7 2 3" xfId="29632" xr:uid="{B9A1BE62-9D5E-4232-B47E-46E8B50E0692}"/>
    <cellStyle name="Comma 3 7 3" xfId="11702" xr:uid="{A917AEF2-3D34-4D4A-8A2C-56ED0E123071}"/>
    <cellStyle name="Comma 3 7 3 2" xfId="28567" xr:uid="{7242D831-6873-4B3F-9C46-FDA185D49287}"/>
    <cellStyle name="Comma 3 7 4" xfId="9960" xr:uid="{3AEE6827-DC75-4134-A43D-1173DF917946}"/>
    <cellStyle name="Comma 3 7 4 2" xfId="27076" xr:uid="{2B168BDD-93A6-4374-BFFE-72A21A9B21D8}"/>
    <cellStyle name="Comma 3 7 5" xfId="16581" xr:uid="{C65AB7B3-E57D-4D58-80C6-259AA46BBAED}"/>
    <cellStyle name="Comma 3 7 5 2" xfId="33085" xr:uid="{E65C87B9-03C4-448E-B1B5-0EAF6F7D2E17}"/>
    <cellStyle name="Comma 3 7 6" xfId="25294" xr:uid="{7ABF5258-749E-4D07-AEBA-79F0292B2CD4}"/>
    <cellStyle name="Comma 3 8" xfId="7188" xr:uid="{553769DC-9258-4DF7-B7C2-C7D22867BC3C}"/>
    <cellStyle name="Comma 3 8 2" xfId="12924" xr:uid="{9F8BD285-A597-4D72-8D9F-55FF78DA84E2}"/>
    <cellStyle name="Comma 3 8 2 2" xfId="17622" xr:uid="{FC3D2493-CDF2-4AD3-9F9B-E20FECE75AD3}"/>
    <cellStyle name="Comma 3 8 2 2 2" xfId="34126" xr:uid="{A6577A80-A572-4C7B-80E3-5F6D0B21C8D9}"/>
    <cellStyle name="Comma 3 8 2 3" xfId="29644" xr:uid="{2CC205BC-A208-4DE3-A996-3BEC7A2A24B8}"/>
    <cellStyle name="Comma 3 8 3" xfId="11731" xr:uid="{68188B8B-384F-4031-BC99-6757AA840CA6}"/>
    <cellStyle name="Comma 3 8 3 2" xfId="28596" xr:uid="{098C000C-B4D3-4826-832F-1E0D8C70E8AD}"/>
    <cellStyle name="Comma 3 8 4" xfId="16593" xr:uid="{07E55BC5-B7A3-46D0-9101-1902613B0214}"/>
    <cellStyle name="Comma 3 8 4 2" xfId="33097" xr:uid="{D94720A0-AA60-4302-B3D8-7E3E1D74CFCB}"/>
    <cellStyle name="Comma 3 8 5" xfId="24479" xr:uid="{8F73072F-B8BA-4829-8781-AB5942396DB8}"/>
    <cellStyle name="Comma 3 9" xfId="6804" xr:uid="{AC98C40E-E891-4821-9E29-BB2A5A4A4F90}"/>
    <cellStyle name="Comma 3 9 2" xfId="11814" xr:uid="{C114D47A-374E-4AB3-9E4B-8DED447148FF}"/>
    <cellStyle name="Comma 3 9 2 2" xfId="28679" xr:uid="{46B951C2-B73C-4634-8F7A-F3997BD35E67}"/>
    <cellStyle name="Comma 3 9 3" xfId="16674" xr:uid="{C9D9AE3B-B867-4C1D-B656-DA6C80736EDE}"/>
    <cellStyle name="Comma 3 9 3 2" xfId="33178" xr:uid="{67DD6074-E291-4971-89F3-1C9350CB4AD7}"/>
    <cellStyle name="Comma 3 9 4" xfId="24106" xr:uid="{608493E7-630D-4466-BC4D-0DA6E579DFBF}"/>
    <cellStyle name="Comma 3_Asset Health Themes (2)" xfId="4851" xr:uid="{9E0BF92C-E8FC-4957-B19E-55EA1C4E8F0F}"/>
    <cellStyle name="Comma 4" xfId="572" xr:uid="{10D08617-C983-41A4-A4D4-F2908DD004A5}"/>
    <cellStyle name="Comma 4 10" xfId="6545" xr:uid="{34C246FA-5EBF-48A2-8F7A-29C2FDAA4705}"/>
    <cellStyle name="Comma 4 10 2" xfId="23847" xr:uid="{D53E1C54-EE81-46ED-87C0-85146A061E27}"/>
    <cellStyle name="Comma 4 11" xfId="18164" xr:uid="{6357B2D8-5904-49FE-8D64-80BFD98F8A21}"/>
    <cellStyle name="Comma 4 2" xfId="5856" xr:uid="{897F2D4D-34EB-40BF-B26A-123FE2A9B82D}"/>
    <cellStyle name="Comma 4 2 2" xfId="7839" xr:uid="{9ECD711D-420E-47EF-9CB4-EBD2A6C7F058}"/>
    <cellStyle name="Comma 4 2 2 2" xfId="12642" xr:uid="{68B8094C-9FD8-4E8B-BEDE-E235513B31AE}"/>
    <cellStyle name="Comma 4 2 2 2 2" xfId="17417" xr:uid="{A914E7EF-997B-437E-B05D-2390457567AC}"/>
    <cellStyle name="Comma 4 2 2 2 2 2" xfId="33921" xr:uid="{34C4CA56-E3A6-425A-9B93-C692190DF8EA}"/>
    <cellStyle name="Comma 4 2 2 2 3" xfId="29393" xr:uid="{B7CDBC75-3135-4DE3-9839-CE3F7058984F}"/>
    <cellStyle name="Comma 4 2 2 3" xfId="11233" xr:uid="{981F7BC6-48EA-4FCC-AC49-91A635568E0A}"/>
    <cellStyle name="Comma 4 2 2 3 2" xfId="28198" xr:uid="{BFF800EB-1B9E-4815-8CC4-A6A565296B4C}"/>
    <cellStyle name="Comma 4 2 2 4" xfId="9732" xr:uid="{5DC6EE6E-8606-4D91-A1A6-BB5C2D3FBA67}"/>
    <cellStyle name="Comma 4 2 2 4 2" xfId="26883" xr:uid="{259F6AD3-3A59-46C4-B009-75D37657E5E1}"/>
    <cellStyle name="Comma 4 2 2 5" xfId="16384" xr:uid="{ECC36C3D-5734-4899-AA83-F25FAC2DEFA2}"/>
    <cellStyle name="Comma 4 2 2 5 2" xfId="32888" xr:uid="{68CFA124-1A08-4662-BCBF-2978555E47B6}"/>
    <cellStyle name="Comma 4 2 2 6" xfId="25100" xr:uid="{61D9D407-F10A-4360-B827-734232C9EAB2}"/>
    <cellStyle name="Comma 4 2 3" xfId="7658" xr:uid="{799FF180-6E81-40B3-B389-17A059A30E10}"/>
    <cellStyle name="Comma 4 2 3 2" xfId="12025" xr:uid="{E59733EB-49A9-4E62-A5CE-DFFD167C2639}"/>
    <cellStyle name="Comma 4 2 3 2 2" xfId="28875" xr:uid="{16050C27-F217-4AB9-944C-4C1DE3DD77FC}"/>
    <cellStyle name="Comma 4 2 3 3" xfId="9552" xr:uid="{68D87E39-7201-46BC-ADEF-445DEE29CCEF}"/>
    <cellStyle name="Comma 4 2 3 3 2" xfId="26705" xr:uid="{C939951B-E067-4097-B59A-E597184992D4}"/>
    <cellStyle name="Comma 4 2 3 4" xfId="16875" xr:uid="{805B2AC8-7ADF-47E3-9975-A7E8C5CC76C9}"/>
    <cellStyle name="Comma 4 2 3 4 2" xfId="33379" xr:uid="{13F683FA-FCF4-4252-9461-30A1E140E2E9}"/>
    <cellStyle name="Comma 4 2 3 5" xfId="24922" xr:uid="{2297C6CD-33FF-4DD7-9BDF-19FCE4F83564}"/>
    <cellStyle name="Comma 4 2 4" xfId="8333" xr:uid="{1DD35BB0-3E56-4164-8ACA-DE44350ABE33}"/>
    <cellStyle name="Comma 4 2 4 2" xfId="10225" xr:uid="{AD8C2992-DCB3-473C-A167-552DFC098883}"/>
    <cellStyle name="Comma 4 2 4 2 2" xfId="27310" xr:uid="{49BB7DB5-2F26-4075-8580-E3E7A0F350EC}"/>
    <cellStyle name="Comma 4 2 4 3" xfId="25524" xr:uid="{BCABACC5-5FEB-4802-894B-1E79BDAF0963}"/>
    <cellStyle name="Comma 4 2 5" xfId="7457" xr:uid="{57C083CB-2453-412F-827E-3242AE753D60}"/>
    <cellStyle name="Comma 4 2 5 2" xfId="10662" xr:uid="{835391E6-9916-4AE5-9AF1-D9158D77171B}"/>
    <cellStyle name="Comma 4 2 5 2 2" xfId="27709" xr:uid="{B6A186C1-7C4D-443C-91A3-EDF6FF636E4B}"/>
    <cellStyle name="Comma 4 2 5 3" xfId="24724" xr:uid="{07D41263-01A9-4CCE-9C44-D6119001D8C5}"/>
    <cellStyle name="Comma 4 2 6" xfId="9356" xr:uid="{9C221704-059D-437C-AEAD-42BF2C797ABF}"/>
    <cellStyle name="Comma 4 2 6 2" xfId="26511" xr:uid="{C973FAE6-3E7D-4BB8-9E76-EB5EF06AD836}"/>
    <cellStyle name="Comma 4 2 7" xfId="16203" xr:uid="{30DF0EE2-4D7B-4BCD-AFF4-37A3E8830BEF}"/>
    <cellStyle name="Comma 4 2 7 2" xfId="32707" xr:uid="{ABF754B7-7F58-4E57-B10B-AE59FCB1F073}"/>
    <cellStyle name="Comma 4 2 8" xfId="7007" xr:uid="{369B8510-DC26-486F-A568-8A0349DA9399}"/>
    <cellStyle name="Comma 4 2 8 2" xfId="24308" xr:uid="{6C1A333B-6233-4A1D-B304-EFD15D6A3292}"/>
    <cellStyle name="Comma 4 3" xfId="4852" xr:uid="{6C3AFE2B-37FC-4FA1-88B1-CC7F17F54E9C}"/>
    <cellStyle name="Comma 4 3 2" xfId="7750" xr:uid="{ECCF24AC-4734-47EA-BF2B-D80BE0E1CC68}"/>
    <cellStyle name="Comma 4 3 2 2" xfId="12389" xr:uid="{AC37CFEE-AE74-4FBB-87F4-756D932CC5F0}"/>
    <cellStyle name="Comma 4 3 2 2 2" xfId="29190" xr:uid="{5A259722-F093-4B79-875D-5AFE9889E59E}"/>
    <cellStyle name="Comma 4 3 2 3" xfId="17173" xr:uid="{E2D2D6C3-3C9C-43D0-9F51-5A18E26F06BE}"/>
    <cellStyle name="Comma 4 3 2 3 2" xfId="33677" xr:uid="{4442A879-F83E-4D0B-A952-232C04051B32}"/>
    <cellStyle name="Comma 4 3 2 4" xfId="25012" xr:uid="{01AD2CB2-CFDC-4376-8D18-7585114DE88A}"/>
    <cellStyle name="Comma 4 3 3" xfId="10987" xr:uid="{FD02C045-B140-413C-84DD-5BE30B8E4269}"/>
    <cellStyle name="Comma 4 3 3 2" xfId="27993" xr:uid="{B7607614-DE73-4011-87A8-697448C28E75}"/>
    <cellStyle name="Comma 4 3 4" xfId="9643" xr:uid="{9D6338B8-CEAF-44E1-9454-245CD9E924DD}"/>
    <cellStyle name="Comma 4 3 4 2" xfId="26795" xr:uid="{054D2352-982B-4F8F-ACA6-A9BF8C2A1B68}"/>
    <cellStyle name="Comma 4 3 5" xfId="16296" xr:uid="{B1FFA86E-12F1-4EFE-A174-4D2386AA964D}"/>
    <cellStyle name="Comma 4 3 5 2" xfId="32800" xr:uid="{CF96777C-4990-4ECE-ADDA-305BEDC622AB}"/>
    <cellStyle name="Comma 4 3 6" xfId="7037" xr:uid="{A6662D79-F0AE-4FEA-A53F-8576010426DC}"/>
    <cellStyle name="Comma 4 3 6 2" xfId="24338" xr:uid="{31D9CE70-FC3D-4B2A-A32A-95F4293FB9CE}"/>
    <cellStyle name="Comma 4 4" xfId="7569" xr:uid="{06583F63-E5BF-487B-9BD6-95B5E4B4ABA1}"/>
    <cellStyle name="Comma 4 4 2" xfId="12754" xr:uid="{DE0990DD-8547-44CD-98ED-6D1DBC244DDF}"/>
    <cellStyle name="Comma 4 4 2 2" xfId="17529" xr:uid="{27FEBEA0-0EB0-4201-B491-B5CC530D3753}"/>
    <cellStyle name="Comma 4 4 2 2 2" xfId="34033" xr:uid="{67745B20-9ECD-445C-B978-B06107C1FF6A}"/>
    <cellStyle name="Comma 4 4 2 3" xfId="29484" xr:uid="{AD609173-EC02-4A41-BDE7-C3FB60A8E73B}"/>
    <cellStyle name="Comma 4 4 3" xfId="11363" xr:uid="{08364845-A512-4A11-878A-7AB898BCC854}"/>
    <cellStyle name="Comma 4 4 3 2" xfId="28299" xr:uid="{4756218D-26EB-45E0-9262-92A4E0B2CE2D}"/>
    <cellStyle name="Comma 4 4 4" xfId="9463" xr:uid="{950A8C68-1E14-430F-8C67-F11159B59F54}"/>
    <cellStyle name="Comma 4 4 4 2" xfId="26617" xr:uid="{88216234-6BF0-4699-A384-1DAA5C405633}"/>
    <cellStyle name="Comma 4 4 5" xfId="16412" xr:uid="{C67ADD71-E925-4FB6-AD1C-BF4E993071F2}"/>
    <cellStyle name="Comma 4 4 5 2" xfId="32916" xr:uid="{78F43A45-5BE9-4D86-9B6D-8DA50FD8493C}"/>
    <cellStyle name="Comma 4 4 6" xfId="24834" xr:uid="{5EF54D0A-BAC6-4B8A-A34F-59D050C85B46}"/>
    <cellStyle name="Comma 4 5" xfId="8072" xr:uid="{599908BF-D2E4-4E38-B098-F3AEC6938C23}"/>
    <cellStyle name="Comma 4 5 2" xfId="11819" xr:uid="{6A7463B1-B0EE-450F-BC54-AE95C5A360AE}"/>
    <cellStyle name="Comma 4 5 2 2" xfId="28684" xr:uid="{460031A6-FDD3-4FE4-A512-7CC7C295D5E9}"/>
    <cellStyle name="Comma 4 5 3" xfId="9965" xr:uid="{3FEB8F25-3476-4F8D-B28E-D82122C89FDB}"/>
    <cellStyle name="Comma 4 5 3 2" xfId="27081" xr:uid="{C86D9183-F23D-477F-B34A-48C74A3696E7}"/>
    <cellStyle name="Comma 4 5 4" xfId="16679" xr:uid="{11D2CE5D-6E75-47A8-80E8-BFF9134E48C5}"/>
    <cellStyle name="Comma 4 5 4 2" xfId="33183" xr:uid="{677D5F8A-F6E0-431F-BC84-FCA69EF140DF}"/>
    <cellStyle name="Comma 4 5 5" xfId="25299" xr:uid="{3827AC5C-D73E-4E4A-BF8D-B9F24FE69113}"/>
    <cellStyle name="Comma 4 6" xfId="7193" xr:uid="{5C8591C2-9700-490F-8FF3-133F4ED8AE48}"/>
    <cellStyle name="Comma 4 6 2" xfId="10392" xr:uid="{E13CFBD7-B9B7-4F36-A6A5-DF778893C3C0}"/>
    <cellStyle name="Comma 4 6 2 2" xfId="27463" xr:uid="{189ECB43-7BE3-41BC-AB40-3661C3D81CD7}"/>
    <cellStyle name="Comma 4 6 3" xfId="24484" xr:uid="{AD9A49E2-BC23-498E-A11B-1AF4A1B39BB9}"/>
    <cellStyle name="Comma 4 7" xfId="6986" xr:uid="{762800AE-A240-49D3-9DDF-72E031CB3C92}"/>
    <cellStyle name="Comma 4 7 2" xfId="24287" xr:uid="{23A1D76F-9EF4-4E24-86B9-7DA656EA26B5}"/>
    <cellStyle name="Comma 4 8" xfId="8930" xr:uid="{0596E778-59BE-4A8E-B47E-BEA63B8C83A1}"/>
    <cellStyle name="Comma 4 8 2" xfId="26106" xr:uid="{C1711DEE-6115-4DCF-9BCB-3F764A4AEB30}"/>
    <cellStyle name="Comma 4 9" xfId="16101" xr:uid="{1355FFB5-88A3-4E20-88C0-8E8FFA3267F6}"/>
    <cellStyle name="Comma 4 9 2" xfId="32605" xr:uid="{BB952F14-3737-4E91-BDFB-3520159BBAA6}"/>
    <cellStyle name="Comma 5" xfId="573" xr:uid="{F1ACC4F9-D3F4-4903-8E99-51C5DA5A34CC}"/>
    <cellStyle name="Comma 5 10" xfId="18165" xr:uid="{75CBA87E-B2F2-4EA1-82FA-489061E5EC54}"/>
    <cellStyle name="Comma 5 2" xfId="5857" xr:uid="{49CEAECD-3D87-4792-80EC-9E31D446383A}"/>
    <cellStyle name="Comma 5 2 2" xfId="7840" xr:uid="{319EB5D5-9246-46F2-A133-4932A587882A}"/>
    <cellStyle name="Comma 5 2 2 2" xfId="12643" xr:uid="{AD7954F3-FA31-4241-B244-51D31190B9BE}"/>
    <cellStyle name="Comma 5 2 2 2 2" xfId="17418" xr:uid="{B9729787-E8D7-4CB1-8485-D41E0F0EA689}"/>
    <cellStyle name="Comma 5 2 2 2 2 2" xfId="33922" xr:uid="{B772AC8C-6094-4DF7-AF21-73E3A40CCF4E}"/>
    <cellStyle name="Comma 5 2 2 2 3" xfId="29394" xr:uid="{F4DDD078-4A11-4458-B7A1-740853114CB8}"/>
    <cellStyle name="Comma 5 2 2 3" xfId="11234" xr:uid="{6BC96C74-D082-40B0-A1DD-54554D6E067A}"/>
    <cellStyle name="Comma 5 2 2 3 2" xfId="28199" xr:uid="{03F763F5-16F7-4E8C-A42A-A60580D598F1}"/>
    <cellStyle name="Comma 5 2 2 4" xfId="9733" xr:uid="{08DDFFAE-6405-4605-B9E7-A014955D2153}"/>
    <cellStyle name="Comma 5 2 2 4 2" xfId="26884" xr:uid="{F2E91BAA-A10F-4CC8-B59D-6E280FF3A27F}"/>
    <cellStyle name="Comma 5 2 2 5" xfId="16385" xr:uid="{8B8094DF-C35B-445C-B0C3-1DE0A4298C0E}"/>
    <cellStyle name="Comma 5 2 2 5 2" xfId="32889" xr:uid="{305FDFF0-2DA1-4F65-A731-C2ABCB4CD986}"/>
    <cellStyle name="Comma 5 2 2 6" xfId="25101" xr:uid="{552CA581-8008-4ECC-AA73-2924E307A94B}"/>
    <cellStyle name="Comma 5 2 3" xfId="7659" xr:uid="{3E2A4D0F-159D-4A1A-92BE-BD3BF7EDEAEB}"/>
    <cellStyle name="Comma 5 2 3 2" xfId="12026" xr:uid="{4641AB30-4275-40DE-B86A-37DE58B4A128}"/>
    <cellStyle name="Comma 5 2 3 2 2" xfId="28876" xr:uid="{28146A7D-A10D-4B5B-8E2B-C9276E87A1E9}"/>
    <cellStyle name="Comma 5 2 3 3" xfId="9553" xr:uid="{0B435253-7E50-49AB-BCFF-DFAF20731292}"/>
    <cellStyle name="Comma 5 2 3 3 2" xfId="26706" xr:uid="{0D62BAF4-CD3D-4E9B-8B8E-16B0F9AFB26C}"/>
    <cellStyle name="Comma 5 2 3 4" xfId="16876" xr:uid="{BF008FE1-BD80-4777-855F-0A83F403EF84}"/>
    <cellStyle name="Comma 5 2 3 4 2" xfId="33380" xr:uid="{EC443F70-2506-47EA-89DA-6AC3044736E6}"/>
    <cellStyle name="Comma 5 2 3 5" xfId="24923" xr:uid="{234D64AD-88AF-44F9-9316-8AECB75DC3E1}"/>
    <cellStyle name="Comma 5 2 4" xfId="8334" xr:uid="{A5F6B4D1-DF35-4710-BC6C-2846B825DC13}"/>
    <cellStyle name="Comma 5 2 4 2" xfId="10226" xr:uid="{B729E19A-8410-4F4C-99C8-03EA5AF02A65}"/>
    <cellStyle name="Comma 5 2 4 2 2" xfId="27311" xr:uid="{720075C7-EEF6-4399-8A27-51F046528F58}"/>
    <cellStyle name="Comma 5 2 4 3" xfId="25525" xr:uid="{1C984D8B-BC76-4623-8212-617C12BAB314}"/>
    <cellStyle name="Comma 5 2 5" xfId="7458" xr:uid="{6E6072CB-0613-4C36-9049-228F9EE784C5}"/>
    <cellStyle name="Comma 5 2 5 2" xfId="10663" xr:uid="{63747ED8-70F6-4C46-9E1F-679E8018BA63}"/>
    <cellStyle name="Comma 5 2 5 2 2" xfId="27710" xr:uid="{9F2532A8-37D7-4934-A994-3B2AEF4B5958}"/>
    <cellStyle name="Comma 5 2 5 3" xfId="24725" xr:uid="{AB6C0940-7B31-4FF8-8A0B-1255988A3C89}"/>
    <cellStyle name="Comma 5 2 6" xfId="9357" xr:uid="{60A3AABB-8326-41AF-A1C1-F53279D6BA3E}"/>
    <cellStyle name="Comma 5 2 6 2" xfId="26512" xr:uid="{6C025CC5-22DC-46E0-B303-F4920CCD1C2E}"/>
    <cellStyle name="Comma 5 2 7" xfId="16204" xr:uid="{BCC0431F-3E39-4E21-8136-ADC9F96556B1}"/>
    <cellStyle name="Comma 5 2 7 2" xfId="32708" xr:uid="{56E10D4B-E5DC-4B72-A111-2F5829F95698}"/>
    <cellStyle name="Comma 5 2 8" xfId="7009" xr:uid="{90701E9C-B1DE-4AE0-8D36-764A897C1128}"/>
    <cellStyle name="Comma 5 2 8 2" xfId="24310" xr:uid="{AA54DF40-FCD2-4DDD-BEBE-44B74FE19B7D}"/>
    <cellStyle name="Comma 5 3" xfId="4853" xr:uid="{97643C15-70E1-41D9-9856-1F35CDF87383}"/>
    <cellStyle name="Comma 5 3 2" xfId="7751" xr:uid="{9EAABFE1-1C8F-420F-9DD7-18928BDBAC50}"/>
    <cellStyle name="Comma 5 3 2 2" xfId="12390" xr:uid="{D6D96CA6-36BF-4DFF-BEFA-A6BBD5F86B36}"/>
    <cellStyle name="Comma 5 3 2 2 2" xfId="29191" xr:uid="{6E9755E4-A957-4A49-AEFC-4E2B6240C091}"/>
    <cellStyle name="Comma 5 3 2 3" xfId="17174" xr:uid="{BDF473B6-4187-4D5A-917D-2DA7DEBE3BBF}"/>
    <cellStyle name="Comma 5 3 2 3 2" xfId="33678" xr:uid="{335E5969-A2FE-47CE-B63A-0538E36DF048}"/>
    <cellStyle name="Comma 5 3 2 4" xfId="25013" xr:uid="{B9129687-E758-459F-B46D-FBDC1D8C4F20}"/>
    <cellStyle name="Comma 5 3 3" xfId="10988" xr:uid="{1B8FB008-756A-4531-BBEF-6AEBC073370D}"/>
    <cellStyle name="Comma 5 3 3 2" xfId="27994" xr:uid="{26C37D72-FFDB-4ED8-ADF9-FBE51F9153BA}"/>
    <cellStyle name="Comma 5 3 4" xfId="9644" xr:uid="{B169BEFB-7B2B-4DD1-B9F9-77279BD540C6}"/>
    <cellStyle name="Comma 5 3 4 2" xfId="26796" xr:uid="{53E69144-34D2-4915-A11C-687D563D8A00}"/>
    <cellStyle name="Comma 5 3 5" xfId="16297" xr:uid="{AD33C75A-AC2E-49EC-96CB-BD8304F7B904}"/>
    <cellStyle name="Comma 5 3 5 2" xfId="32801" xr:uid="{BE57655F-7F8D-4D80-8A02-4621D539495E}"/>
    <cellStyle name="Comma 5 3 6" xfId="7039" xr:uid="{2D2384E0-2CEC-486A-BA6E-EAF12192B2DC}"/>
    <cellStyle name="Comma 5 3 6 2" xfId="24340" xr:uid="{94EAD923-D12C-4996-8E82-93A25B0373CF}"/>
    <cellStyle name="Comma 5 4" xfId="7570" xr:uid="{42B5DA3F-C21B-468E-AF75-81A9575A8087}"/>
    <cellStyle name="Comma 5 4 2" xfId="12755" xr:uid="{4E3120FF-3100-4712-BD99-011FBFF3B88A}"/>
    <cellStyle name="Comma 5 4 2 2" xfId="17530" xr:uid="{29690CE7-7CAA-403D-927D-9367B3CB90F8}"/>
    <cellStyle name="Comma 5 4 2 2 2" xfId="34034" xr:uid="{DEC40E12-2C4D-4343-A38F-AF9F9409F357}"/>
    <cellStyle name="Comma 5 4 2 3" xfId="29485" xr:uid="{4DF12775-2798-4DBF-AAA3-4D933EE9B38A}"/>
    <cellStyle name="Comma 5 4 3" xfId="11364" xr:uid="{5592DC98-3FCA-4625-A4D7-8F8E54D8EE62}"/>
    <cellStyle name="Comma 5 4 3 2" xfId="28300" xr:uid="{E64BE312-D56A-49AA-8538-65110D15403D}"/>
    <cellStyle name="Comma 5 4 4" xfId="9464" xr:uid="{C050D205-D702-4565-9595-D1B7132E8426}"/>
    <cellStyle name="Comma 5 4 4 2" xfId="26618" xr:uid="{98D1D93F-754F-4380-9080-0B12D7490A10}"/>
    <cellStyle name="Comma 5 4 5" xfId="16413" xr:uid="{9108F05E-E5C4-4FA9-9B20-5B2DA44E7AA7}"/>
    <cellStyle name="Comma 5 4 5 2" xfId="32917" xr:uid="{72451E5A-31B7-4AD6-961D-CBED20B5201C}"/>
    <cellStyle name="Comma 5 4 6" xfId="24835" xr:uid="{00625A4B-8235-4D1C-BBB1-55F9D7321F94}"/>
    <cellStyle name="Comma 5 5" xfId="8073" xr:uid="{4747DAFB-9BED-40E9-A7F0-58FC05BB12DD}"/>
    <cellStyle name="Comma 5 5 2" xfId="11820" xr:uid="{1228C62A-F6B8-4E63-9168-7089F548329E}"/>
    <cellStyle name="Comma 5 5 2 2" xfId="28685" xr:uid="{B9B4B400-19E4-4D40-BB09-D0208D4DC2A4}"/>
    <cellStyle name="Comma 5 5 3" xfId="9966" xr:uid="{189740AB-DE99-4D0D-9F71-9DEE0CF91C02}"/>
    <cellStyle name="Comma 5 5 3 2" xfId="27082" xr:uid="{177214ED-9E7C-4863-B2A0-7DBA24FE2769}"/>
    <cellStyle name="Comma 5 5 4" xfId="16680" xr:uid="{E410F7DF-C4BB-4CD8-87D5-AC8600E61F95}"/>
    <cellStyle name="Comma 5 5 4 2" xfId="33184" xr:uid="{9E6421DB-6337-4C94-8116-6FF74DC68298}"/>
    <cellStyle name="Comma 5 5 5" xfId="25300" xr:uid="{D171A60B-30C1-479C-B5E1-0B0A2F10DFAC}"/>
    <cellStyle name="Comma 5 6" xfId="7194" xr:uid="{D6F338EE-44A0-4CE3-B02D-81233BAAB1AF}"/>
    <cellStyle name="Comma 5 6 2" xfId="10393" xr:uid="{5F409C00-4EAC-4CD8-ACD1-52D0DB1E59E4}"/>
    <cellStyle name="Comma 5 6 2 2" xfId="27464" xr:uid="{B4F145D2-B6EE-46D5-A854-953DEDC0F371}"/>
    <cellStyle name="Comma 5 6 3" xfId="24485" xr:uid="{BA6429C5-ECB9-4DA5-8C62-E4BBFF4044EB}"/>
    <cellStyle name="Comma 5 7" xfId="8931" xr:uid="{6ECB593F-2AC5-4EF8-BA5A-E9BEF8EEB66F}"/>
    <cellStyle name="Comma 5 7 2" xfId="26107" xr:uid="{5A0CA240-D701-47B0-B158-52DCBA243E13}"/>
    <cellStyle name="Comma 5 8" xfId="16102" xr:uid="{0C37CAC5-8AF8-40AC-8F26-0826A45EE74E}"/>
    <cellStyle name="Comma 5 8 2" xfId="32606" xr:uid="{CA3DA24B-1E12-4CCE-A3D1-6C8518BF7C1F}"/>
    <cellStyle name="Comma 5 9" xfId="6988" xr:uid="{0CC81EE9-9ED6-4B3C-9308-F1F18C794765}"/>
    <cellStyle name="Comma 5 9 2" xfId="24289" xr:uid="{9A1899B3-0358-42B7-AC20-CA9D2B8832D6}"/>
    <cellStyle name="Comma 6" xfId="574" xr:uid="{C9619571-D120-4258-A9EF-FE080D43B45E}"/>
    <cellStyle name="Comma 6 10" xfId="18166" xr:uid="{9C7DD2E5-65B6-452F-8AD5-6C9B9214542D}"/>
    <cellStyle name="Comma 6 2" xfId="575" xr:uid="{0BA04CC1-37CC-40AF-943F-94746617C89C}"/>
    <cellStyle name="Comma 6 2 2" xfId="5775" xr:uid="{4093B8D8-C5DB-4337-AD2D-38DD550DDBAA}"/>
    <cellStyle name="Comma 6 2 2 2" xfId="12562" xr:uid="{1E7D3D2E-436F-4C8D-B639-183E0E39A0DF}"/>
    <cellStyle name="Comma 6 2 2 2 2" xfId="17337" xr:uid="{6F933A58-23F4-4B89-B142-26A532EC0D3E}"/>
    <cellStyle name="Comma 6 2 2 2 2 2" xfId="33841" xr:uid="{D1F1F081-681B-4493-BD07-00F265D87652}"/>
    <cellStyle name="Comma 6 2 2 2 3" xfId="29313" xr:uid="{116BA726-699B-4E79-8595-C2503B15C7BB}"/>
    <cellStyle name="Comma 6 2 2 3" xfId="11153" xr:uid="{25CEC9CD-6664-4435-BE6E-725CD3DCA2DB}"/>
    <cellStyle name="Comma 6 2 2 3 2" xfId="28118" xr:uid="{82E5F8DC-73A5-4E05-9523-EF6BBFB631B9}"/>
    <cellStyle name="Comma 6 2 2 4" xfId="9652" xr:uid="{938D0EA8-10DD-4C91-A094-AB2232819849}"/>
    <cellStyle name="Comma 6 2 2 4 2" xfId="26803" xr:uid="{153B53E9-1589-4733-8C66-92ECF33B31C0}"/>
    <cellStyle name="Comma 6 2 2 5" xfId="16304" xr:uid="{37168B4F-AA4D-4F3B-BC6C-E65512EC1746}"/>
    <cellStyle name="Comma 6 2 2 5 2" xfId="32808" xr:uid="{08F7F2A7-6687-4C9B-B59E-4ADB16C0E0AC}"/>
    <cellStyle name="Comma 6 2 2 6" xfId="7759" xr:uid="{880BFA42-A623-4DF2-B9F2-51F8C0E9EC2C}"/>
    <cellStyle name="Comma 6 2 2 6 2" xfId="25020" xr:uid="{1CACA4C3-E1F7-470A-9BEB-4AF085E6CE62}"/>
    <cellStyle name="Comma 6 2 3" xfId="7578" xr:uid="{FD90334F-C6E3-4B44-B0BD-F727388DBE34}"/>
    <cellStyle name="Comma 6 2 3 2" xfId="11942" xr:uid="{85192819-0C3D-4E9C-9484-67EF63677116}"/>
    <cellStyle name="Comma 6 2 3 2 2" xfId="28792" xr:uid="{5F060A16-D0E7-4933-99EF-C0C50009AAFE}"/>
    <cellStyle name="Comma 6 2 3 3" xfId="9472" xr:uid="{B8ABCB9D-0386-4541-AFD5-56FBF03CE602}"/>
    <cellStyle name="Comma 6 2 3 3 2" xfId="26625" xr:uid="{28FDE917-86A9-4B3F-AE50-44283DA7A71F}"/>
    <cellStyle name="Comma 6 2 3 4" xfId="16793" xr:uid="{D75629B9-8BBE-4A06-ACD2-5DC9C5839283}"/>
    <cellStyle name="Comma 6 2 3 4 2" xfId="33297" xr:uid="{EF8779D7-93D6-4A4F-A084-7A36E440BAC6}"/>
    <cellStyle name="Comma 6 2 3 5" xfId="24842" xr:uid="{01220764-5EB9-4FB9-850D-B3E6F187CDA1}"/>
    <cellStyle name="Comma 6 2 4" xfId="8252" xr:uid="{1EF8CF15-CC2B-4B5F-8216-D34372CD207C}"/>
    <cellStyle name="Comma 6 2 4 2" xfId="10144" xr:uid="{ECE11AE5-BD00-4DF8-861A-A05FF3ED421D}"/>
    <cellStyle name="Comma 6 2 4 2 2" xfId="27229" xr:uid="{1AB54F6C-9EC5-45C7-BB24-B6FA10D1CBEE}"/>
    <cellStyle name="Comma 6 2 4 3" xfId="25443" xr:uid="{F08E76D2-259E-4E91-A03A-AB2CB8D2EEF0}"/>
    <cellStyle name="Comma 6 2 5" xfId="7377" xr:uid="{1CA0F58A-A97B-4C6B-84E7-B243862E57B5}"/>
    <cellStyle name="Comma 6 2 5 2" xfId="10579" xr:uid="{55837DB9-5B12-49DF-8543-36FB15B6940B}"/>
    <cellStyle name="Comma 6 2 5 2 2" xfId="27626" xr:uid="{2A667CAA-768C-4D22-B48A-E62F1C9AB8AF}"/>
    <cellStyle name="Comma 6 2 5 3" xfId="24644" xr:uid="{27D28468-BC72-4EBD-B4D8-21887B60BB7C}"/>
    <cellStyle name="Comma 6 2 6" xfId="9276" xr:uid="{74FA4498-95B2-4B4B-AFB3-1F05C25F91AB}"/>
    <cellStyle name="Comma 6 2 6 2" xfId="26431" xr:uid="{FAD076B2-F3FA-4A2B-995E-63769B64D5B5}"/>
    <cellStyle name="Comma 6 2 7" xfId="16123" xr:uid="{7C84C3CF-A8BD-41AD-8C05-28CD70734F2E}"/>
    <cellStyle name="Comma 6 2 7 2" xfId="32627" xr:uid="{1750A2EB-7A93-4217-9251-7BD6A10CFBE3}"/>
    <cellStyle name="Comma 6 2 8" xfId="7011" xr:uid="{872A68BA-8180-4405-A8AC-46C9DEC8CD86}"/>
    <cellStyle name="Comma 6 2 8 2" xfId="24312" xr:uid="{5478F2F2-2D1E-402C-9197-0902A2FD4554}"/>
    <cellStyle name="Comma 6 2 9" xfId="18167" xr:uid="{3C45FD46-38BD-4271-84B0-394CAA77EAB1}"/>
    <cellStyle name="Comma 6 3" xfId="4527" xr:uid="{A9EA4E59-4816-4364-BBCB-13699CC51659}"/>
    <cellStyle name="Comma 6 3 2" xfId="7668" xr:uid="{CDF6B51B-A576-4CBC-B43E-0C49DB04D9FB}"/>
    <cellStyle name="Comma 6 3 2 2" xfId="12297" xr:uid="{90F1FA85-8950-4B0C-870F-A351E4322BAD}"/>
    <cellStyle name="Comma 6 3 2 2 2" xfId="29098" xr:uid="{CB1A006F-5A9C-435A-AD12-9BFB4F2E5565}"/>
    <cellStyle name="Comma 6 3 2 3" xfId="17081" xr:uid="{529291E0-F568-48CA-80EA-7AFF08264558}"/>
    <cellStyle name="Comma 6 3 2 3 2" xfId="33585" xr:uid="{F6D92614-685F-4B81-80AA-5B01177E09CB}"/>
    <cellStyle name="Comma 6 3 2 4" xfId="24931" xr:uid="{46E2AE1C-90C3-4C2B-959E-9850EC63D83A}"/>
    <cellStyle name="Comma 6 3 3" xfId="10894" xr:uid="{EB96BE89-AA72-4602-97B2-FF5CC5025444}"/>
    <cellStyle name="Comma 6 3 3 2" xfId="27900" xr:uid="{AF9F9C92-F54E-49E6-9D33-A642D38DDF6A}"/>
    <cellStyle name="Comma 6 3 4" xfId="9562" xr:uid="{2C4ECDA3-5E63-474F-B79C-447767935C2D}"/>
    <cellStyle name="Comma 6 3 4 2" xfId="26714" xr:uid="{6939D701-6074-4558-929D-53BE39A43D5C}"/>
    <cellStyle name="Comma 6 3 5" xfId="16216" xr:uid="{EF2162C8-C67E-407A-AA63-00F1AC25E663}"/>
    <cellStyle name="Comma 6 3 5 2" xfId="32720" xr:uid="{63C3B80D-77C8-469C-881E-D5029B871C05}"/>
    <cellStyle name="Comma 6 3 6" xfId="7041" xr:uid="{93EF176E-5BB6-44A5-AC8B-12922E6C4CC2}"/>
    <cellStyle name="Comma 6 3 6 2" xfId="24342" xr:uid="{9E8C2911-8B61-473A-B539-6165EB8F6987}"/>
    <cellStyle name="Comma 6 4" xfId="7487" xr:uid="{F0E8F44A-EF7B-4494-8308-2063F18E35B6}"/>
    <cellStyle name="Comma 6 4 2" xfId="12756" xr:uid="{3B68B31D-8F11-4088-8C89-72059BB8429B}"/>
    <cellStyle name="Comma 6 4 2 2" xfId="17531" xr:uid="{9A4D85F9-44AF-4154-AD3C-1A38371F6DCB}"/>
    <cellStyle name="Comma 6 4 2 2 2" xfId="34035" xr:uid="{0D757B42-3E75-4AFD-9803-343CE78F0546}"/>
    <cellStyle name="Comma 6 4 2 3" xfId="29486" xr:uid="{CDA0B1BA-7316-49F7-AAA5-A3DAB87C7F24}"/>
    <cellStyle name="Comma 6 4 3" xfId="11365" xr:uid="{DC3D0537-2603-43B5-95D0-D756F8AD60F7}"/>
    <cellStyle name="Comma 6 4 3 2" xfId="28301" xr:uid="{D4B8C404-0522-45B4-AE46-7D50800497A1}"/>
    <cellStyle name="Comma 6 4 4" xfId="9382" xr:uid="{B748FF53-FE37-49E2-9311-9507727F6DBD}"/>
    <cellStyle name="Comma 6 4 4 2" xfId="26536" xr:uid="{F7CFA30B-93A3-442F-AEFD-3F8FA0A0AE45}"/>
    <cellStyle name="Comma 6 4 5" xfId="16414" xr:uid="{5B6F477F-56DF-4A56-981F-C08CB9072F00}"/>
    <cellStyle name="Comma 6 4 5 2" xfId="32918" xr:uid="{0902A130-54CF-4541-B2DB-AE7339515870}"/>
    <cellStyle name="Comma 6 4 6" xfId="24752" xr:uid="{44ED1A30-B049-4B14-A34A-14B817A7FF4B}"/>
    <cellStyle name="Comma 6 5" xfId="7852" xr:uid="{BD9092E0-B172-482D-944A-141DAC4EE365}"/>
    <cellStyle name="Comma 6 5 2" xfId="11738" xr:uid="{60B14823-C779-4A76-814D-B3DBC23C237B}"/>
    <cellStyle name="Comma 6 5 2 2" xfId="28603" xr:uid="{9A5CADED-B648-41FF-BCA9-40E9ADB862F2}"/>
    <cellStyle name="Comma 6 5 3" xfId="9746" xr:uid="{037AFD2F-5782-46AC-8683-E0A229D5744C}"/>
    <cellStyle name="Comma 6 5 3 2" xfId="26896" xr:uid="{42F576F2-D89B-464F-99E1-1D965FE6469D}"/>
    <cellStyle name="Comma 6 5 4" xfId="16598" xr:uid="{A02E6FE5-5E71-4CA2-A545-A6D54496F7E5}"/>
    <cellStyle name="Comma 6 5 4 2" xfId="33102" xr:uid="{BA73FEED-C16E-49DA-BE1B-EE0E19FE239D}"/>
    <cellStyle name="Comma 6 5 5" xfId="25112" xr:uid="{D79FFF0D-7C6B-49E1-B485-BD38B57B3DCC}"/>
    <cellStyle name="Comma 6 6" xfId="7098" xr:uid="{64A7CE6C-B263-43A7-8396-99F3B90D741D}"/>
    <cellStyle name="Comma 6 6 2" xfId="10309" xr:uid="{1ABB5184-0038-4924-9D8B-15039856B11A}"/>
    <cellStyle name="Comma 6 6 2 2" xfId="27380" xr:uid="{87BF080C-FB58-42F8-87B5-B4D74185C55A}"/>
    <cellStyle name="Comma 6 6 3" xfId="24393" xr:uid="{446A2CB4-823A-43A6-996E-A685097B205F}"/>
    <cellStyle name="Comma 6 7" xfId="8843" xr:uid="{7684630E-C617-4B45-A9E0-681635BAFE3B}"/>
    <cellStyle name="Comma 6 7 2" xfId="26019" xr:uid="{F2FDA020-294D-4083-94C8-C8AF0F9E60D9}"/>
    <cellStyle name="Comma 6 8" xfId="16021" xr:uid="{D85FF957-4B4C-448E-8A60-33CE357ED0B9}"/>
    <cellStyle name="Comma 6 8 2" xfId="32525" xr:uid="{742E358A-A17B-401C-9CE2-9E2FDDF13C06}"/>
    <cellStyle name="Comma 6 9" xfId="6990" xr:uid="{FECAAE07-B3FC-4097-A46A-1F5A9DE8D6BE}"/>
    <cellStyle name="Comma 6 9 2" xfId="24291" xr:uid="{75CF83F3-7A84-4054-BABC-C5B3A33B8888}"/>
    <cellStyle name="Comma 7" xfId="576" xr:uid="{705CAD76-05C1-4E2F-8314-ECCD903EB3EA}"/>
    <cellStyle name="Comma 7 10" xfId="18168" xr:uid="{A4AD62A9-C7A2-4458-A44C-EF139CD0BC39}"/>
    <cellStyle name="Comma 7 2" xfId="577" xr:uid="{231DABDC-AC34-4B4E-88FB-156EED424482}"/>
    <cellStyle name="Comma 7 2 2" xfId="5858" xr:uid="{A57F2CA5-FBB7-4515-B5FD-0AD9FF4DBD24}"/>
    <cellStyle name="Comma 7 2 2 2" xfId="12644" xr:uid="{181470D9-3F7C-4711-A126-9E4F59CE34C7}"/>
    <cellStyle name="Comma 7 2 2 2 2" xfId="17419" xr:uid="{3C600E50-3260-4807-994D-CEF8D436934E}"/>
    <cellStyle name="Comma 7 2 2 2 2 2" xfId="33923" xr:uid="{20DAC6E7-9C4B-4169-848F-1D4671D30757}"/>
    <cellStyle name="Comma 7 2 2 2 3" xfId="29395" xr:uid="{DD3AE17F-664D-42DF-B867-2AAD861D3193}"/>
    <cellStyle name="Comma 7 2 2 3" xfId="11235" xr:uid="{1FCB5CD1-85B0-4D6C-8F6D-A157807BC50E}"/>
    <cellStyle name="Comma 7 2 2 3 2" xfId="28200" xr:uid="{8CC0E2EE-7A48-4EFA-A831-4C995ECA96EB}"/>
    <cellStyle name="Comma 7 2 2 4" xfId="9734" xr:uid="{1E649D2C-B025-4193-BB5D-9769CD277A85}"/>
    <cellStyle name="Comma 7 2 2 4 2" xfId="26885" xr:uid="{F8FB1EF5-E39C-4E7F-8261-75C3FCD47286}"/>
    <cellStyle name="Comma 7 2 2 5" xfId="16386" xr:uid="{BC2A2060-6C5E-4B5D-A374-CA998BEA4B8D}"/>
    <cellStyle name="Comma 7 2 2 5 2" xfId="32890" xr:uid="{40249E70-06E2-4041-916A-89058F83A964}"/>
    <cellStyle name="Comma 7 2 2 6" xfId="7841" xr:uid="{A5DF9B15-5568-4E2B-A810-B0428065C1E6}"/>
    <cellStyle name="Comma 7 2 2 6 2" xfId="25102" xr:uid="{E9EF80AF-584C-4BDD-AE32-8B130077C3E1}"/>
    <cellStyle name="Comma 7 2 3" xfId="7660" xr:uid="{13E044C9-E212-4FC2-9389-5FB93C5268E6}"/>
    <cellStyle name="Comma 7 2 3 2" xfId="12027" xr:uid="{841507F4-AAAF-4591-A028-BEF6569A6739}"/>
    <cellStyle name="Comma 7 2 3 2 2" xfId="28877" xr:uid="{52D453BF-5896-447B-9E93-DC4BAAF8077F}"/>
    <cellStyle name="Comma 7 2 3 3" xfId="9554" xr:uid="{D76FDE9C-DE5E-4D7D-825F-E735B7C6503D}"/>
    <cellStyle name="Comma 7 2 3 3 2" xfId="26707" xr:uid="{D75E43C0-FE35-4ED2-A9FB-B3D138355D08}"/>
    <cellStyle name="Comma 7 2 3 4" xfId="16877" xr:uid="{A504F9CB-C149-464C-9774-2E6CB201F5F1}"/>
    <cellStyle name="Comma 7 2 3 4 2" xfId="33381" xr:uid="{5D7785DB-D5EA-4B83-9F82-E045EAB24C17}"/>
    <cellStyle name="Comma 7 2 3 5" xfId="24924" xr:uid="{7494940C-2A68-4409-95AD-FC4FECC63878}"/>
    <cellStyle name="Comma 7 2 4" xfId="8335" xr:uid="{E4A0EC1D-54E5-4476-859B-DB40F98785F6}"/>
    <cellStyle name="Comma 7 2 4 2" xfId="10227" xr:uid="{3BD6D253-0A44-4EB7-BA84-4B16ED1B1DE5}"/>
    <cellStyle name="Comma 7 2 4 2 2" xfId="27312" xr:uid="{9DA6B1F5-D30C-4079-8193-7D6DF0CB4CCC}"/>
    <cellStyle name="Comma 7 2 4 3" xfId="25526" xr:uid="{157FC2E0-E95A-4CEB-BA8C-BEC8B5C5BD37}"/>
    <cellStyle name="Comma 7 2 5" xfId="7459" xr:uid="{CB6B75E6-F5F7-4BCE-B185-B79855310C72}"/>
    <cellStyle name="Comma 7 2 5 2" xfId="10664" xr:uid="{55A10401-46FB-4DE6-83DE-FBCA95D598D7}"/>
    <cellStyle name="Comma 7 2 5 2 2" xfId="27711" xr:uid="{A569E5E8-B8E4-4D78-83EB-BCA23BA8D810}"/>
    <cellStyle name="Comma 7 2 5 3" xfId="24726" xr:uid="{E587D48C-CBA9-4452-974C-DA50328FEE64}"/>
    <cellStyle name="Comma 7 2 6" xfId="9358" xr:uid="{9F7BA298-64AE-4FA4-B51F-36F95ACC17FF}"/>
    <cellStyle name="Comma 7 2 6 2" xfId="26513" xr:uid="{6D6DDE97-45D3-4DC2-BDAB-EAEED7F79E48}"/>
    <cellStyle name="Comma 7 2 7" xfId="16205" xr:uid="{76699C5D-503B-49CB-832C-4BCB06835723}"/>
    <cellStyle name="Comma 7 2 7 2" xfId="32709" xr:uid="{D00F575A-85BC-4D68-B769-2EBBB5A02282}"/>
    <cellStyle name="Comma 7 2 8" xfId="7013" xr:uid="{C6BB4DB4-EC3B-42E3-918B-DCC0AC213D02}"/>
    <cellStyle name="Comma 7 2 8 2" xfId="24314" xr:uid="{5D98A3BA-F7D2-476D-B958-C1395B5A349D}"/>
    <cellStyle name="Comma 7 2 9" xfId="18169" xr:uid="{3DB0170F-22FA-476F-9D30-67427FC7D67D}"/>
    <cellStyle name="Comma 7 3" xfId="4854" xr:uid="{70C984D6-03AB-4134-90CC-BD01804EFA61}"/>
    <cellStyle name="Comma 7 3 2" xfId="7752" xr:uid="{C1805C49-C9DC-4E96-AF33-19FD84D03CBD}"/>
    <cellStyle name="Comma 7 3 2 2" xfId="12391" xr:uid="{BDEE6F56-E6DF-4C58-A839-5AD10DBBF237}"/>
    <cellStyle name="Comma 7 3 2 2 2" xfId="29192" xr:uid="{CC64FE0B-520E-46A9-BD3C-84E21B309571}"/>
    <cellStyle name="Comma 7 3 2 3" xfId="17175" xr:uid="{E44D9C62-E5FE-410B-9431-1E7CD7DB0FDC}"/>
    <cellStyle name="Comma 7 3 2 3 2" xfId="33679" xr:uid="{F8C1F206-90BB-473F-8992-19406289CF8E}"/>
    <cellStyle name="Comma 7 3 2 4" xfId="25014" xr:uid="{9B3FC171-0514-4CA3-B5A1-70000FC95599}"/>
    <cellStyle name="Comma 7 3 3" xfId="10989" xr:uid="{EC82FF81-5938-4ADB-9854-E343878DEB0E}"/>
    <cellStyle name="Comma 7 3 3 2" xfId="27995" xr:uid="{4C002097-6F5B-4599-9E3A-75B8E3E249BD}"/>
    <cellStyle name="Comma 7 3 4" xfId="9645" xr:uid="{AE7562A4-8209-4423-83BA-35B3956D33FD}"/>
    <cellStyle name="Comma 7 3 4 2" xfId="26797" xr:uid="{9A2A430D-0C2F-4E84-B790-56E93675C00E}"/>
    <cellStyle name="Comma 7 3 5" xfId="16298" xr:uid="{08378526-DD31-4525-B732-FE3D84E0416A}"/>
    <cellStyle name="Comma 7 3 5 2" xfId="32802" xr:uid="{3473EE39-0930-4C2C-97B7-091705C3DD9B}"/>
    <cellStyle name="Comma 7 3 6" xfId="7043" xr:uid="{5990F2CB-0A4F-4738-A4CD-C875243E6AEC}"/>
    <cellStyle name="Comma 7 3 6 2" xfId="24344" xr:uid="{A7AE772A-0522-495B-B296-5603779CCA78}"/>
    <cellStyle name="Comma 7 4" xfId="7571" xr:uid="{4BC4D71C-4BB9-413A-8379-16B6BB7FACDA}"/>
    <cellStyle name="Comma 7 4 2" xfId="12757" xr:uid="{3E3B9359-E5FA-4AB7-8ACA-45D7A2D3A9C0}"/>
    <cellStyle name="Comma 7 4 2 2" xfId="17532" xr:uid="{C5F67FB4-AA58-4D72-903A-D64CB636AA81}"/>
    <cellStyle name="Comma 7 4 2 2 2" xfId="34036" xr:uid="{192B5DA3-B45A-40ED-A66B-CF06FA082D6B}"/>
    <cellStyle name="Comma 7 4 2 3" xfId="29487" xr:uid="{0BE0C00F-FA38-445B-82A5-DE2D58BD8623}"/>
    <cellStyle name="Comma 7 4 3" xfId="11366" xr:uid="{6135EE8B-8A8A-4ECF-9EDC-DBE82FE8BAB8}"/>
    <cellStyle name="Comma 7 4 3 2" xfId="28302" xr:uid="{F4997350-3C4A-4116-B31C-A36B899DE274}"/>
    <cellStyle name="Comma 7 4 4" xfId="9465" xr:uid="{2EE4462B-084F-42D5-A473-50EF464342FA}"/>
    <cellStyle name="Comma 7 4 4 2" xfId="26619" xr:uid="{79D8D002-E44D-4F69-AA7A-2926021A0B5C}"/>
    <cellStyle name="Comma 7 4 5" xfId="16415" xr:uid="{8E8964E1-5C84-42B0-84F0-5F7F83695D84}"/>
    <cellStyle name="Comma 7 4 5 2" xfId="32919" xr:uid="{FBA845CF-F9BE-4F0D-A449-5CCACED747CC}"/>
    <cellStyle name="Comma 7 4 6" xfId="24836" xr:uid="{37E6C0A3-35D4-487C-867C-4D73468C4652}"/>
    <cellStyle name="Comma 7 5" xfId="8074" xr:uid="{7B68C93D-B534-4AD0-BD30-7A8642666FA5}"/>
    <cellStyle name="Comma 7 5 2" xfId="11821" xr:uid="{A9C2805B-8CE7-452E-BCB8-D5B03AC33797}"/>
    <cellStyle name="Comma 7 5 2 2" xfId="28686" xr:uid="{127EC5FA-F25F-4D42-B117-8352A23A69CE}"/>
    <cellStyle name="Comma 7 5 3" xfId="9967" xr:uid="{5ECAB8F1-EF5D-48E2-8EBE-4912EF539772}"/>
    <cellStyle name="Comma 7 5 3 2" xfId="27083" xr:uid="{134A5295-BEFF-467E-A762-E493B1A607E7}"/>
    <cellStyle name="Comma 7 5 4" xfId="16681" xr:uid="{CBCC6C92-30DC-48B5-BE02-C5D5188C23A9}"/>
    <cellStyle name="Comma 7 5 4 2" xfId="33185" xr:uid="{93461885-F365-4838-9EBC-256588915367}"/>
    <cellStyle name="Comma 7 5 5" xfId="25301" xr:uid="{D2831E9D-320A-4568-97FD-99ED5874DF51}"/>
    <cellStyle name="Comma 7 6" xfId="7195" xr:uid="{A0B70218-C19E-4C8E-B3D1-4D8976FB6B33}"/>
    <cellStyle name="Comma 7 6 2" xfId="10394" xr:uid="{54CF49E5-1BD0-498A-97F1-2F6178BD6914}"/>
    <cellStyle name="Comma 7 6 2 2" xfId="27465" xr:uid="{A64D094D-2B8E-4631-86CE-665954ACD057}"/>
    <cellStyle name="Comma 7 6 3" xfId="24486" xr:uid="{55762875-BD12-4C7C-BA7A-7207232CBA32}"/>
    <cellStyle name="Comma 7 7" xfId="8932" xr:uid="{2847AC25-60A9-4E80-89CC-D3218A7F2DC4}"/>
    <cellStyle name="Comma 7 7 2" xfId="26108" xr:uid="{80F2B54B-D966-4B84-B740-FE3F67FD1EAC}"/>
    <cellStyle name="Comma 7 8" xfId="16103" xr:uid="{27017AEF-DECC-4179-ADF3-742EBA65EA33}"/>
    <cellStyle name="Comma 7 8 2" xfId="32607" xr:uid="{36D86474-3B1D-4CF7-81BC-475D6A133F24}"/>
    <cellStyle name="Comma 7 9" xfId="6993" xr:uid="{482383C4-989B-441E-938D-3E5599EE171D}"/>
    <cellStyle name="Comma 7 9 2" xfId="24294" xr:uid="{EF116680-C695-4B91-845A-E3AA4C533E18}"/>
    <cellStyle name="Comma 8" xfId="578" xr:uid="{C1F07642-3DAC-47FF-ADE1-A4A2D49FF87E}"/>
    <cellStyle name="Comma 8 10" xfId="16104" xr:uid="{425C9FB0-0720-4248-B14F-DDBBE2A5AEC4}"/>
    <cellStyle name="Comma 8 10 2" xfId="32608" xr:uid="{176F346F-5822-4307-A5A5-26FF03A584F1}"/>
    <cellStyle name="Comma 8 11" xfId="6995" xr:uid="{C444F246-6174-4572-80E3-D760A5489008}"/>
    <cellStyle name="Comma 8 11 2" xfId="24296" xr:uid="{F98681AE-E32B-400B-9729-61F1B522ECDA}"/>
    <cellStyle name="Comma 8 2" xfId="4856" xr:uid="{82F3D7FC-D26F-4F9D-8457-D865645873E3}"/>
    <cellStyle name="Comma 8 2 2" xfId="5860" xr:uid="{E110A874-1D65-4A08-B8A1-7B0171C9C98A}"/>
    <cellStyle name="Comma 8 2 2 2" xfId="7843" xr:uid="{455973CC-9996-48E2-8139-0EF70B1FBD85}"/>
    <cellStyle name="Comma 8 2 2 2 2" xfId="12646" xr:uid="{AF9C75FB-3E4A-4F16-A6D7-F4DEE250642B}"/>
    <cellStyle name="Comma 8 2 2 2 2 2" xfId="17421" xr:uid="{5336F8C9-40AC-461C-A178-565574C3BF17}"/>
    <cellStyle name="Comma 8 2 2 2 2 2 2" xfId="33925" xr:uid="{219B14EC-B8C1-42F7-B71F-20ED2A44AF52}"/>
    <cellStyle name="Comma 8 2 2 2 2 3" xfId="29397" xr:uid="{0DDD7FC2-D120-4C9C-B9FB-6732A7D53B56}"/>
    <cellStyle name="Comma 8 2 2 2 3" xfId="11237" xr:uid="{F1F9BF03-856B-4E7B-B0C9-601A22837EA5}"/>
    <cellStyle name="Comma 8 2 2 2 3 2" xfId="28202" xr:uid="{49C30384-26D8-44F8-8EA9-ACB20773C90D}"/>
    <cellStyle name="Comma 8 2 2 2 4" xfId="9736" xr:uid="{974870CE-A453-46F8-B618-DE9CBF0DE0C1}"/>
    <cellStyle name="Comma 8 2 2 2 4 2" xfId="26887" xr:uid="{3586623F-797F-4F1C-AF5C-AECA80EA5F1D}"/>
    <cellStyle name="Comma 8 2 2 2 5" xfId="16388" xr:uid="{D1111BA4-3B7C-4B16-9C36-C99C8C4F6E5C}"/>
    <cellStyle name="Comma 8 2 2 2 5 2" xfId="32892" xr:uid="{CBAD0CF3-F1DF-4E84-BFAC-0E7A1A5C7C5B}"/>
    <cellStyle name="Comma 8 2 2 2 6" xfId="25104" xr:uid="{C360CE25-907B-4E2C-9BFB-F5C046CF2D9E}"/>
    <cellStyle name="Comma 8 2 2 3" xfId="7662" xr:uid="{E9012653-FA99-49C7-AE97-E156BAEEE84B}"/>
    <cellStyle name="Comma 8 2 2 3 2" xfId="12029" xr:uid="{0D87BCCE-B034-4ABE-B38D-7BB4D0505AC9}"/>
    <cellStyle name="Comma 8 2 2 3 2 2" xfId="28879" xr:uid="{9B2CE0FD-8DCC-4EA0-988A-41173EDB93BF}"/>
    <cellStyle name="Comma 8 2 2 3 3" xfId="9556" xr:uid="{9EEC69F6-BCDD-467C-B522-06C69B41E4F1}"/>
    <cellStyle name="Comma 8 2 2 3 3 2" xfId="26709" xr:uid="{9C8250A8-789E-4B7A-88F8-2FC794FBFD74}"/>
    <cellStyle name="Comma 8 2 2 3 4" xfId="16879" xr:uid="{2634F086-3C95-4712-9F63-3FF1F3C1203A}"/>
    <cellStyle name="Comma 8 2 2 3 4 2" xfId="33383" xr:uid="{3EC9F458-8C1F-4A61-8921-45D61329DDE7}"/>
    <cellStyle name="Comma 8 2 2 3 5" xfId="24926" xr:uid="{3C75E90F-2CF4-4A25-BF88-AF9D2AEF5704}"/>
    <cellStyle name="Comma 8 2 2 4" xfId="8337" xr:uid="{950E9CD7-F5E6-45A1-AE9C-2162727097D2}"/>
    <cellStyle name="Comma 8 2 2 4 2" xfId="10229" xr:uid="{D74DDC8C-31EA-41D6-BA25-2C8AB79CF881}"/>
    <cellStyle name="Comma 8 2 2 4 2 2" xfId="27314" xr:uid="{655F0B54-6658-4EC5-BDE7-63697A0DCAD4}"/>
    <cellStyle name="Comma 8 2 2 4 3" xfId="25528" xr:uid="{5C76ED96-8959-4FD5-AF44-6DFFFE0CEB92}"/>
    <cellStyle name="Comma 8 2 2 5" xfId="10666" xr:uid="{74FDC073-A9F8-4027-844E-3C1EB777C853}"/>
    <cellStyle name="Comma 8 2 2 5 2" xfId="27713" xr:uid="{41C6ECD6-7B85-4ADB-8C44-5719EE486DA1}"/>
    <cellStyle name="Comma 8 2 2 6" xfId="9360" xr:uid="{3BD9D243-5DE6-4F76-90DE-4D50C6F641E6}"/>
    <cellStyle name="Comma 8 2 2 6 2" xfId="26515" xr:uid="{44C72C2A-261C-40B6-99B5-C2096600CAF5}"/>
    <cellStyle name="Comma 8 2 2 7" xfId="16207" xr:uid="{00E03D58-D949-4E68-882C-617B085BDF20}"/>
    <cellStyle name="Comma 8 2 2 7 2" xfId="32711" xr:uid="{8A66BCD7-D8B5-4FCF-98C3-B5E875531458}"/>
    <cellStyle name="Comma 8 2 2 8" xfId="7461" xr:uid="{09522C34-8C68-457B-959A-90ACEAE5177E}"/>
    <cellStyle name="Comma 8 2 2 8 2" xfId="24728" xr:uid="{B7570BE3-8360-45B4-A761-F85E4534CD3A}"/>
    <cellStyle name="Comma 8 2 3" xfId="7754" xr:uid="{C8DF7C69-4175-4671-B635-1D49D2EEE5C5}"/>
    <cellStyle name="Comma 8 2 3 2" xfId="12393" xr:uid="{4B1B5198-378F-4ADC-AE85-6171CE68E0CD}"/>
    <cellStyle name="Comma 8 2 3 2 2" xfId="17177" xr:uid="{DCDE63C8-E1AD-4778-983B-CAD97D3866F8}"/>
    <cellStyle name="Comma 8 2 3 2 2 2" xfId="33681" xr:uid="{A98FFCF9-27F2-467D-9B36-31C0BAEFF1CB}"/>
    <cellStyle name="Comma 8 2 3 2 3" xfId="29194" xr:uid="{BCC313E9-0597-4A9A-B189-D60032D9ADB7}"/>
    <cellStyle name="Comma 8 2 3 3" xfId="10991" xr:uid="{807A33FC-3BBF-4388-BE43-B926044D21BE}"/>
    <cellStyle name="Comma 8 2 3 3 2" xfId="27997" xr:uid="{74089A91-650E-441B-A14B-CDE4B430A606}"/>
    <cellStyle name="Comma 8 2 3 4" xfId="9647" xr:uid="{9D4F7884-3BEB-4D77-BD87-9D75C9D232FA}"/>
    <cellStyle name="Comma 8 2 3 4 2" xfId="26799" xr:uid="{FFD6C5EF-9AD0-4C27-B2AB-64487135AE87}"/>
    <cellStyle name="Comma 8 2 3 5" xfId="16300" xr:uid="{860C9A5A-1E61-4877-86D1-7D5BC3408E26}"/>
    <cellStyle name="Comma 8 2 3 5 2" xfId="32804" xr:uid="{D860A7E0-6482-404A-946C-31D41A4E4EE7}"/>
    <cellStyle name="Comma 8 2 3 6" xfId="25016" xr:uid="{817D3304-2FFE-4D3F-B9AE-18281E98EB2B}"/>
    <cellStyle name="Comma 8 2 4" xfId="7573" xr:uid="{1168E5C4-4656-4D62-9258-C0269DCEFEEE}"/>
    <cellStyle name="Comma 8 2 4 2" xfId="12893" xr:uid="{D8C0227B-D8EB-4D8D-87B5-A75FE998C7B7}"/>
    <cellStyle name="Comma 8 2 4 2 2" xfId="17602" xr:uid="{25BBF543-F017-402F-AF52-7E22BA8D8D5D}"/>
    <cellStyle name="Comma 8 2 4 2 2 2" xfId="34106" xr:uid="{E54846C6-6516-49E5-9E2A-D75672C10827}"/>
    <cellStyle name="Comma 8 2 4 2 3" xfId="29622" xr:uid="{BC782F97-0EA8-43FD-9E1E-0B9779F07E47}"/>
    <cellStyle name="Comma 8 2 4 3" xfId="11619" xr:uid="{8D27316E-4ADA-42C4-A957-05ACD9F53B9F}"/>
    <cellStyle name="Comma 8 2 4 3 2" xfId="28508" xr:uid="{2E5DAB2D-94CE-4D2B-A3BE-D87436368F10}"/>
    <cellStyle name="Comma 8 2 4 4" xfId="9467" xr:uid="{4548B349-8961-42F9-8CD0-D87FC1E7946C}"/>
    <cellStyle name="Comma 8 2 4 4 2" xfId="26621" xr:uid="{3A7706C3-49CA-485F-B05A-B89FC56699F2}"/>
    <cellStyle name="Comma 8 2 4 5" xfId="16517" xr:uid="{D50D5B2B-061F-4F18-BDF9-E537B9474D65}"/>
    <cellStyle name="Comma 8 2 4 5 2" xfId="33021" xr:uid="{DF4E21FA-AC0A-4720-B261-FD4648E65EA6}"/>
    <cellStyle name="Comma 8 2 4 6" xfId="24838" xr:uid="{3F471427-09AD-41E5-9907-3BF15BAE00D4}"/>
    <cellStyle name="Comma 8 2 5" xfId="8076" xr:uid="{599BE127-754C-4D33-9F05-F1E8CE05969F}"/>
    <cellStyle name="Comma 8 2 5 2" xfId="11823" xr:uid="{BDB7E5B7-471A-46D1-8575-09055D6A07EA}"/>
    <cellStyle name="Comma 8 2 5 2 2" xfId="28688" xr:uid="{F97A79F7-62B6-4C15-A6AC-F48B333F7507}"/>
    <cellStyle name="Comma 8 2 5 3" xfId="9969" xr:uid="{AF7883AD-B876-4571-AF1C-06400AFB644D}"/>
    <cellStyle name="Comma 8 2 5 3 2" xfId="27085" xr:uid="{00604412-4EAB-40D2-AE39-9ED41833EBA5}"/>
    <cellStyle name="Comma 8 2 5 4" xfId="16683" xr:uid="{0E134733-4D13-41AB-99F5-F7BD047432B4}"/>
    <cellStyle name="Comma 8 2 5 4 2" xfId="33187" xr:uid="{716BB35A-FD64-4722-933F-992E73D06B22}"/>
    <cellStyle name="Comma 8 2 5 5" xfId="25303" xr:uid="{8BF62DA1-9FE5-427B-B14A-5A11DDFC9B73}"/>
    <cellStyle name="Comma 8 2 6" xfId="10396" xr:uid="{8BD607B6-EE98-445A-AD75-570846FF70E3}"/>
    <cellStyle name="Comma 8 2 6 2" xfId="27467" xr:uid="{44284780-E386-40FE-8AB8-E6BA495E8088}"/>
    <cellStyle name="Comma 8 2 7" xfId="8934" xr:uid="{34618CD6-374E-41AD-8393-CA6F28B401CE}"/>
    <cellStyle name="Comma 8 2 7 2" xfId="26110" xr:uid="{8F0FE63B-B220-48FB-B47A-DFD225666ECD}"/>
    <cellStyle name="Comma 8 2 8" xfId="16105" xr:uid="{C70D5E3D-EC04-4DA4-926C-114256C9BA50}"/>
    <cellStyle name="Comma 8 2 8 2" xfId="32609" xr:uid="{B96CB524-64A0-4C29-B773-016F59D19DE1}"/>
    <cellStyle name="Comma 8 2 9" xfId="7197" xr:uid="{7ECF9F57-D9EB-452D-87D6-0A39C94F7FF6}"/>
    <cellStyle name="Comma 8 2 9 2" xfId="24488" xr:uid="{7EA2006E-ED5E-4887-91FC-4C88C2C14CEB}"/>
    <cellStyle name="Comma 8 3" xfId="4857" xr:uid="{9E56E89F-DF5F-4B15-A1E4-92A3C3A16B39}"/>
    <cellStyle name="Comma 8 3 2" xfId="5861" xr:uid="{B401E7D6-F4B2-40EC-8E8A-55F0F02C98C5}"/>
    <cellStyle name="Comma 8 3 2 2" xfId="7844" xr:uid="{C601996A-5BEE-4BFE-928C-0BDAAF1071A5}"/>
    <cellStyle name="Comma 8 3 2 2 2" xfId="12647" xr:uid="{A56A5F3F-F1DE-41E0-AF26-83EFDA74A983}"/>
    <cellStyle name="Comma 8 3 2 2 2 2" xfId="17422" xr:uid="{E19F9D14-3C89-4B5F-9984-79BBB12AA4E5}"/>
    <cellStyle name="Comma 8 3 2 2 2 2 2" xfId="33926" xr:uid="{6AD7FB8B-97F0-4F2B-B546-2000D1F42AAE}"/>
    <cellStyle name="Comma 8 3 2 2 2 3" xfId="29398" xr:uid="{FBC3C2EC-F268-4277-AA5C-0FFA11B991D0}"/>
    <cellStyle name="Comma 8 3 2 2 3" xfId="11238" xr:uid="{73CEF819-0BDC-48F3-B09D-C9E02091447A}"/>
    <cellStyle name="Comma 8 3 2 2 3 2" xfId="28203" xr:uid="{B5D1D8B4-5BE0-4AFC-B73C-ED17D0AB6E1E}"/>
    <cellStyle name="Comma 8 3 2 2 4" xfId="9737" xr:uid="{1B108C76-C4A4-4F19-AB8D-E1342FC732BA}"/>
    <cellStyle name="Comma 8 3 2 2 4 2" xfId="26888" xr:uid="{36E22525-A945-4F8E-82A5-BFA8E78B7A16}"/>
    <cellStyle name="Comma 8 3 2 2 5" xfId="16389" xr:uid="{D997C528-8B71-460D-A90C-FD8693EDAD87}"/>
    <cellStyle name="Comma 8 3 2 2 5 2" xfId="32893" xr:uid="{0D770B87-871C-4F3D-B18D-0304A411B4EC}"/>
    <cellStyle name="Comma 8 3 2 2 6" xfId="25105" xr:uid="{8E8D405C-79E4-4A54-93E7-6805608B0EF0}"/>
    <cellStyle name="Comma 8 3 2 3" xfId="7663" xr:uid="{411BAD19-99E4-4F58-BDE4-E2AA422C933B}"/>
    <cellStyle name="Comma 8 3 2 3 2" xfId="12030" xr:uid="{0159068B-71A3-4BC7-88B0-F51C45ADCEC7}"/>
    <cellStyle name="Comma 8 3 2 3 2 2" xfId="28880" xr:uid="{232D3F98-C697-43CB-8DCE-150124C1FCFB}"/>
    <cellStyle name="Comma 8 3 2 3 3" xfId="9557" xr:uid="{CCF1C63E-9246-4547-903B-085EC1EA7DAB}"/>
    <cellStyle name="Comma 8 3 2 3 3 2" xfId="26710" xr:uid="{999B3B9B-7638-4FE0-ABC4-A9A1C6A4C1E4}"/>
    <cellStyle name="Comma 8 3 2 3 4" xfId="16880" xr:uid="{C92E3600-2AD0-4750-AA8F-7E890AA76261}"/>
    <cellStyle name="Comma 8 3 2 3 4 2" xfId="33384" xr:uid="{ACCCC26E-25BB-4684-9E1F-AEB8ABFA79BB}"/>
    <cellStyle name="Comma 8 3 2 3 5" xfId="24927" xr:uid="{361AC7B4-B1AB-46E3-A113-771AB74E7B9F}"/>
    <cellStyle name="Comma 8 3 2 4" xfId="8338" xr:uid="{E9CB14CC-CAFC-4B53-A1E1-DB540F8EBAA2}"/>
    <cellStyle name="Comma 8 3 2 4 2" xfId="10230" xr:uid="{42830E85-7B31-41CE-BFCB-C22800C6EB1C}"/>
    <cellStyle name="Comma 8 3 2 4 2 2" xfId="27315" xr:uid="{6043B7F3-DB5E-40E9-8BCC-031F1D68B4CA}"/>
    <cellStyle name="Comma 8 3 2 4 3" xfId="25529" xr:uid="{D5EED9E2-65EA-414D-9D5A-DA6001AE11C0}"/>
    <cellStyle name="Comma 8 3 2 5" xfId="10667" xr:uid="{0261E54A-8F58-4428-9E22-26318DBAD9A9}"/>
    <cellStyle name="Comma 8 3 2 5 2" xfId="27714" xr:uid="{F7B3922D-467D-4EE0-86F7-CCBEFC4CDA6C}"/>
    <cellStyle name="Comma 8 3 2 6" xfId="9361" xr:uid="{FA35DC0B-B2D0-4693-89F0-879AC63BCD80}"/>
    <cellStyle name="Comma 8 3 2 6 2" xfId="26516" xr:uid="{FC630473-1D75-43B6-BE8E-43DD45DD506B}"/>
    <cellStyle name="Comma 8 3 2 7" xfId="16208" xr:uid="{FAD18B11-363B-48DB-9D42-86320F626458}"/>
    <cellStyle name="Comma 8 3 2 7 2" xfId="32712" xr:uid="{54635324-1A10-4712-920C-2C7EB7A5CFFC}"/>
    <cellStyle name="Comma 8 3 2 8" xfId="7462" xr:uid="{6C2F4F2C-D101-4033-A7AB-9C44C6BE2427}"/>
    <cellStyle name="Comma 8 3 2 8 2" xfId="24729" xr:uid="{133B7A03-9EF8-4AF9-A64A-BCFF23CF542B}"/>
    <cellStyle name="Comma 8 3 3" xfId="7755" xr:uid="{EEE24E9D-4F50-4666-8CB3-B456CF6E9477}"/>
    <cellStyle name="Comma 8 3 3 2" xfId="12394" xr:uid="{DDCCC3CC-A6AC-4D15-9464-6F97DD0AB409}"/>
    <cellStyle name="Comma 8 3 3 2 2" xfId="17178" xr:uid="{A449603A-19CE-494A-B7BD-5315FAD950C5}"/>
    <cellStyle name="Comma 8 3 3 2 2 2" xfId="33682" xr:uid="{5F095E69-E9FC-4457-8564-743313522F32}"/>
    <cellStyle name="Comma 8 3 3 2 3" xfId="29195" xr:uid="{598EDFD4-7177-4D50-8B11-3C73F5C991D1}"/>
    <cellStyle name="Comma 8 3 3 3" xfId="10992" xr:uid="{88DEC550-64E2-4A39-905D-B089B06A57D6}"/>
    <cellStyle name="Comma 8 3 3 3 2" xfId="27998" xr:uid="{9179850B-A192-4D89-BC60-FED94F7C7324}"/>
    <cellStyle name="Comma 8 3 3 4" xfId="9648" xr:uid="{6BB0E33B-FEB2-4AD2-9CE5-55612C8DC337}"/>
    <cellStyle name="Comma 8 3 3 4 2" xfId="26800" xr:uid="{229F2EC4-0A57-44A1-AD3B-6EA5D90F1732}"/>
    <cellStyle name="Comma 8 3 3 5" xfId="16301" xr:uid="{7E47CB57-2F4A-43BC-8E36-3BAFF47C9A24}"/>
    <cellStyle name="Comma 8 3 3 5 2" xfId="32805" xr:uid="{3D443957-7762-45FB-BE2C-2D7A978D401D}"/>
    <cellStyle name="Comma 8 3 3 6" xfId="25017" xr:uid="{863E74C9-455A-4CC5-B979-4D359ACEB8B1}"/>
    <cellStyle name="Comma 8 3 4" xfId="7574" xr:uid="{7B5A0D84-B310-409A-9AD1-1F626BB289AD}"/>
    <cellStyle name="Comma 8 3 4 2" xfId="12894" xr:uid="{687982D6-EBF2-4CFD-A2F5-0D0A5808C280}"/>
    <cellStyle name="Comma 8 3 4 2 2" xfId="17603" xr:uid="{7AA8ECC7-E717-4F37-B860-E8E243A29B99}"/>
    <cellStyle name="Comma 8 3 4 2 2 2" xfId="34107" xr:uid="{F74AC34A-001B-44A9-B5B1-3236E99739B7}"/>
    <cellStyle name="Comma 8 3 4 2 3" xfId="29623" xr:uid="{0F4A222E-15A3-4DF8-959E-5E3FEEE32E87}"/>
    <cellStyle name="Comma 8 3 4 3" xfId="11620" xr:uid="{45AD5B10-8F49-4D34-B0DF-4B50C9379C3F}"/>
    <cellStyle name="Comma 8 3 4 3 2" xfId="28509" xr:uid="{5E8B3DC6-0177-49D4-ADC2-8A33531CE499}"/>
    <cellStyle name="Comma 8 3 4 4" xfId="9468" xr:uid="{7B8F47E5-3385-419F-9C7D-C3BC32A1B829}"/>
    <cellStyle name="Comma 8 3 4 4 2" xfId="26622" xr:uid="{D66E844D-3752-402A-8A1B-1EB6BA98E786}"/>
    <cellStyle name="Comma 8 3 4 5" xfId="16518" xr:uid="{EE0168A8-4381-45CC-BAA2-1CDD9462B655}"/>
    <cellStyle name="Comma 8 3 4 5 2" xfId="33022" xr:uid="{D9C1AD7A-10A6-43F5-B0BE-F81B7FB73152}"/>
    <cellStyle name="Comma 8 3 4 6" xfId="24839" xr:uid="{97E4044B-E1F5-409A-8E62-0FA525C7A370}"/>
    <cellStyle name="Comma 8 3 5" xfId="8077" xr:uid="{40649B3B-77BA-4A2A-B9BB-C871C485F65B}"/>
    <cellStyle name="Comma 8 3 5 2" xfId="11824" xr:uid="{68483C1E-4344-4D72-B6E4-D6D66EB885C1}"/>
    <cellStyle name="Comma 8 3 5 2 2" xfId="28689" xr:uid="{8E1B1BAF-9F33-4A20-BE1F-5A75B644F4FE}"/>
    <cellStyle name="Comma 8 3 5 3" xfId="9970" xr:uid="{F3A6F819-C18D-443A-B62C-F51834480A64}"/>
    <cellStyle name="Comma 8 3 5 3 2" xfId="27086" xr:uid="{D7D2BB49-9C56-48D9-A1F2-81E34016F1F6}"/>
    <cellStyle name="Comma 8 3 5 4" xfId="16684" xr:uid="{DAE7D2AD-60C3-48E4-8237-2D0695A7EE45}"/>
    <cellStyle name="Comma 8 3 5 4 2" xfId="33188" xr:uid="{E0DE1B85-217D-46BB-9CB5-9F8E22E4B1A0}"/>
    <cellStyle name="Comma 8 3 5 5" xfId="25304" xr:uid="{6F9FE0C9-547D-41A3-9A03-6528E4858532}"/>
    <cellStyle name="Comma 8 3 6" xfId="10397" xr:uid="{43230F95-F638-40F5-B954-6A9AA8CF62EA}"/>
    <cellStyle name="Comma 8 3 6 2" xfId="27468" xr:uid="{934081DC-01E7-4C6A-A2F3-A40CD09C7A3B}"/>
    <cellStyle name="Comma 8 3 7" xfId="8935" xr:uid="{2AAD88E9-8E29-40DE-BB27-1E1B3F9EAF64}"/>
    <cellStyle name="Comma 8 3 7 2" xfId="26111" xr:uid="{9076E22F-E3D1-4AB7-9700-F88B37CAD54D}"/>
    <cellStyle name="Comma 8 3 8" xfId="16106" xr:uid="{0131C556-DF77-4A75-B6ED-37D5EE54E8D4}"/>
    <cellStyle name="Comma 8 3 8 2" xfId="32610" xr:uid="{42DE538B-9615-4AD7-828D-4295A8A83777}"/>
    <cellStyle name="Comma 8 3 9" xfId="7198" xr:uid="{53561AC0-A4D7-448F-B697-280CC97EC08D}"/>
    <cellStyle name="Comma 8 3 9 2" xfId="24489" xr:uid="{ABE1E161-FB47-4A04-AA83-6123376C8C6C}"/>
    <cellStyle name="Comma 8 4" xfId="5859" xr:uid="{0B6A1177-71CF-4A87-9142-E83AD5366B7F}"/>
    <cellStyle name="Comma 8 4 2" xfId="7842" xr:uid="{1B19AA47-2A1B-4A43-8791-D905B8A6A1FF}"/>
    <cellStyle name="Comma 8 4 2 2" xfId="12645" xr:uid="{23A0DA9F-83E9-4CF3-BECF-0DB497F86CFF}"/>
    <cellStyle name="Comma 8 4 2 2 2" xfId="17420" xr:uid="{5B24EFB4-723E-4C78-8C45-875A6564730D}"/>
    <cellStyle name="Comma 8 4 2 2 2 2" xfId="33924" xr:uid="{B5422A0D-CAAF-4423-84B9-8671EED4E309}"/>
    <cellStyle name="Comma 8 4 2 2 3" xfId="29396" xr:uid="{30000BE1-010D-4294-A342-3A43BE9B0CF8}"/>
    <cellStyle name="Comma 8 4 2 3" xfId="11236" xr:uid="{F119224B-C7A0-4A43-BEDF-6B75D75C66C4}"/>
    <cellStyle name="Comma 8 4 2 3 2" xfId="28201" xr:uid="{CA90FE22-0535-4DD5-8B6B-1C5FB19EB093}"/>
    <cellStyle name="Comma 8 4 2 4" xfId="9735" xr:uid="{CB2EC35D-483E-4645-84EF-5795E692D16D}"/>
    <cellStyle name="Comma 8 4 2 4 2" xfId="26886" xr:uid="{48F3DAEF-0BF5-4E67-A0BD-1E75C50DC541}"/>
    <cellStyle name="Comma 8 4 2 5" xfId="16387" xr:uid="{58672251-377F-4E74-BE61-38EE3C24F3BA}"/>
    <cellStyle name="Comma 8 4 2 5 2" xfId="32891" xr:uid="{C438EB91-394F-488C-8D91-53FAF61C3DD1}"/>
    <cellStyle name="Comma 8 4 2 6" xfId="25103" xr:uid="{B0FDDDAE-462A-46EC-AB4A-C42EC67E0025}"/>
    <cellStyle name="Comma 8 4 3" xfId="7661" xr:uid="{CA99859C-0010-40E7-9A48-6F09F76682C7}"/>
    <cellStyle name="Comma 8 4 3 2" xfId="12028" xr:uid="{68A8ED87-F867-41A4-892E-B7B8B384A7C5}"/>
    <cellStyle name="Comma 8 4 3 2 2" xfId="28878" xr:uid="{03501E20-0109-4F13-BFDF-7D638F3B3623}"/>
    <cellStyle name="Comma 8 4 3 3" xfId="9555" xr:uid="{2123BB8E-3203-442D-AF97-735C2B8E61AB}"/>
    <cellStyle name="Comma 8 4 3 3 2" xfId="26708" xr:uid="{4F06B786-C406-4755-9B4C-66FF2B00F006}"/>
    <cellStyle name="Comma 8 4 3 4" xfId="16878" xr:uid="{38F2B71E-CDB6-42D6-862E-281A80D212AA}"/>
    <cellStyle name="Comma 8 4 3 4 2" xfId="33382" xr:uid="{BBEC71F7-4BED-4E42-A2BB-8F04C2F12512}"/>
    <cellStyle name="Comma 8 4 3 5" xfId="24925" xr:uid="{7C7B21CF-3CEB-4491-812E-E34926531D4C}"/>
    <cellStyle name="Comma 8 4 4" xfId="8336" xr:uid="{2CC3DEF0-59EA-4CD1-96F7-2855164ECCA0}"/>
    <cellStyle name="Comma 8 4 4 2" xfId="10228" xr:uid="{C0F99E71-2CFE-46AC-8A86-F27EEF9CFAF8}"/>
    <cellStyle name="Comma 8 4 4 2 2" xfId="27313" xr:uid="{78052C3E-CBB8-4077-9E5E-7F225047CA77}"/>
    <cellStyle name="Comma 8 4 4 3" xfId="25527" xr:uid="{988C21B3-7ECF-4867-8B25-0364ABADDEBA}"/>
    <cellStyle name="Comma 8 4 5" xfId="10665" xr:uid="{2BA15800-8905-413F-8B41-1C3F578B7AD1}"/>
    <cellStyle name="Comma 8 4 5 2" xfId="27712" xr:uid="{9BBD0C84-B063-45E4-BD16-1967B56633E4}"/>
    <cellStyle name="Comma 8 4 6" xfId="9359" xr:uid="{E5CC9147-3EA4-4AB2-BE4E-D4EB12588CD1}"/>
    <cellStyle name="Comma 8 4 6 2" xfId="26514" xr:uid="{93FD438C-68B4-46E7-BE30-30F52AE41EA8}"/>
    <cellStyle name="Comma 8 4 7" xfId="16206" xr:uid="{D22CE2E6-DCD2-4B1A-B932-17A73D48E845}"/>
    <cellStyle name="Comma 8 4 7 2" xfId="32710" xr:uid="{07041BE7-F70C-450E-9E85-F58AAA972415}"/>
    <cellStyle name="Comma 8 4 8" xfId="7460" xr:uid="{D8C3B888-9AC2-478B-8FFB-0880DE49C1D4}"/>
    <cellStyle name="Comma 8 4 8 2" xfId="24727" xr:uid="{305EFB7B-E962-4446-A5F3-930B780B1688}"/>
    <cellStyle name="Comma 8 5" xfId="4855" xr:uid="{2DE14785-AC49-4DE2-AA04-80FA54ADAE95}"/>
    <cellStyle name="Comma 8 5 2" xfId="12392" xr:uid="{B410103E-FCF1-43FA-BAA2-DE999F9798E5}"/>
    <cellStyle name="Comma 8 5 2 2" xfId="17176" xr:uid="{1AECA919-FB22-4849-9BDB-9739C13857F7}"/>
    <cellStyle name="Comma 8 5 2 2 2" xfId="33680" xr:uid="{B8561E9D-19CD-4CB2-A16C-39BFCC5D73DB}"/>
    <cellStyle name="Comma 8 5 2 3" xfId="29193" xr:uid="{D4A0E02C-406F-4B01-960A-9BD4D7E8C59F}"/>
    <cellStyle name="Comma 8 5 3" xfId="10990" xr:uid="{2AC669B3-0CC0-4486-9E84-53DBD40029EF}"/>
    <cellStyle name="Comma 8 5 3 2" xfId="27996" xr:uid="{560AC06A-D1A1-4FD3-AF0E-B47512254A0F}"/>
    <cellStyle name="Comma 8 5 4" xfId="9646" xr:uid="{E9B21C28-01DD-4129-87E4-D54F380070E1}"/>
    <cellStyle name="Comma 8 5 4 2" xfId="26798" xr:uid="{23CE703B-0196-4FDC-9D84-AA13674F41E2}"/>
    <cellStyle name="Comma 8 5 5" xfId="16299" xr:uid="{20DAD1A4-6266-443D-8062-9331545D8AE2}"/>
    <cellStyle name="Comma 8 5 5 2" xfId="32803" xr:uid="{5548CEBC-5DFE-4F8C-8FE8-DA2181788316}"/>
    <cellStyle name="Comma 8 5 6" xfId="7753" xr:uid="{8459F4D0-45F6-417A-A81A-41B966141B41}"/>
    <cellStyle name="Comma 8 5 6 2" xfId="25015" xr:uid="{97D7FD04-FF5D-4EFD-AEB1-8525D85E5B36}"/>
    <cellStyle name="Comma 8 6" xfId="7572" xr:uid="{98BB1C97-36C0-4F83-9961-0B139098BDF1}"/>
    <cellStyle name="Comma 8 6 2" xfId="12758" xr:uid="{221D5082-C346-4291-B29B-4288CE06F8A5}"/>
    <cellStyle name="Comma 8 6 2 2" xfId="17533" xr:uid="{BDBB7EAA-49D2-4340-BFF7-DEDFF9F91027}"/>
    <cellStyle name="Comma 8 6 2 2 2" xfId="34037" xr:uid="{4BF1F8D3-4CBB-4B83-ACF1-FA7C10C5A35A}"/>
    <cellStyle name="Comma 8 6 2 3" xfId="29488" xr:uid="{A41895DA-3291-4592-87C5-29928FA43817}"/>
    <cellStyle name="Comma 8 6 3" xfId="11367" xr:uid="{7FD60BAB-7FD9-45FF-BED9-7A1A7F89FD1A}"/>
    <cellStyle name="Comma 8 6 3 2" xfId="28303" xr:uid="{BED1AAF4-E0A7-41EA-B2A0-CF7CAFE24109}"/>
    <cellStyle name="Comma 8 6 4" xfId="9466" xr:uid="{D1685349-BD5C-4C69-965A-E846A6EBD723}"/>
    <cellStyle name="Comma 8 6 4 2" xfId="26620" xr:uid="{E8E7C3BA-0AF5-456E-8397-3D7FE7DFBD30}"/>
    <cellStyle name="Comma 8 6 5" xfId="16416" xr:uid="{E01DE334-6DC4-4A4A-83A3-6836A7FF50DA}"/>
    <cellStyle name="Comma 8 6 5 2" xfId="32920" xr:uid="{D9A58ACE-A01B-4AFD-AEC5-928E716332C4}"/>
    <cellStyle name="Comma 8 6 6" xfId="24837" xr:uid="{D01EF551-3239-4757-9737-FB7C0ED19DB9}"/>
    <cellStyle name="Comma 8 7" xfId="8075" xr:uid="{2659A534-9BCC-4292-8FB1-844B14445F7D}"/>
    <cellStyle name="Comma 8 7 2" xfId="11822" xr:uid="{66A7FDBB-6AD7-4E10-A074-EB56C478987E}"/>
    <cellStyle name="Comma 8 7 2 2" xfId="28687" xr:uid="{C4401200-51DC-4A82-AD1E-03D65F845B6E}"/>
    <cellStyle name="Comma 8 7 3" xfId="9968" xr:uid="{4039A2B3-4897-40BA-9818-34377C891977}"/>
    <cellStyle name="Comma 8 7 3 2" xfId="27084" xr:uid="{80D768F6-B2E9-409B-A02C-BFFF2C82295E}"/>
    <cellStyle name="Comma 8 7 4" xfId="16682" xr:uid="{6E12E19A-4D1F-4E9A-9258-232E77DDDB5F}"/>
    <cellStyle name="Comma 8 7 4 2" xfId="33186" xr:uid="{BD86C711-9210-40B6-B170-6CB22A93DA86}"/>
    <cellStyle name="Comma 8 7 5" xfId="25302" xr:uid="{6ED654A6-79C5-49AF-9150-5EC2ED064A13}"/>
    <cellStyle name="Comma 8 8" xfId="7196" xr:uid="{19A62699-9D7D-458A-8080-1570074F7364}"/>
    <cellStyle name="Comma 8 8 2" xfId="10395" xr:uid="{4ED49305-9197-4E53-8777-FE9CB18C002C}"/>
    <cellStyle name="Comma 8 8 2 2" xfId="27466" xr:uid="{AE737724-D56E-4919-AA46-30737C072B16}"/>
    <cellStyle name="Comma 8 8 3" xfId="24487" xr:uid="{8995F0AF-E3C7-4A88-92B7-B3ECEED8833D}"/>
    <cellStyle name="Comma 8 9" xfId="8933" xr:uid="{D99C94B4-B051-468A-B95C-A77117012F59}"/>
    <cellStyle name="Comma 8 9 2" xfId="26109" xr:uid="{89C16A6F-49EB-494E-85CA-DE17FE9ECE26}"/>
    <cellStyle name="Comma 9" xfId="566" xr:uid="{4F72CE13-AA67-405D-B14C-F4DECC4126C4}"/>
    <cellStyle name="Comma 9 2" xfId="5862" xr:uid="{63EFDDE8-05B6-4B4A-B11C-E5B4E8ABC2ED}"/>
    <cellStyle name="Comma 9 2 2" xfId="7845" xr:uid="{DB65D3F9-FF7F-44AC-9A52-699F3B91EC94}"/>
    <cellStyle name="Comma 9 2 2 2" xfId="12648" xr:uid="{AFF4A71C-B56B-407E-BFA7-8AB558DA7979}"/>
    <cellStyle name="Comma 9 2 2 2 2" xfId="17423" xr:uid="{25B1D867-0B25-4FFA-ACB1-EAB8A71C3220}"/>
    <cellStyle name="Comma 9 2 2 2 2 2" xfId="33927" xr:uid="{36D3F57F-396F-4338-8764-04676BA681D0}"/>
    <cellStyle name="Comma 9 2 2 2 3" xfId="29399" xr:uid="{1819AB67-77A0-4B54-8519-E660993EA76A}"/>
    <cellStyle name="Comma 9 2 2 3" xfId="11239" xr:uid="{E7E96929-DAAB-498A-88EE-2BB911AF4EC3}"/>
    <cellStyle name="Comma 9 2 2 3 2" xfId="28204" xr:uid="{3323BED4-8F81-493F-9C1D-F57D4AAFDFD5}"/>
    <cellStyle name="Comma 9 2 2 4" xfId="9738" xr:uid="{05EF3558-3E54-431D-95FC-5635A7E1B686}"/>
    <cellStyle name="Comma 9 2 2 4 2" xfId="26889" xr:uid="{C6A90D23-CCC2-45F1-9294-98B1B3C5F4B2}"/>
    <cellStyle name="Comma 9 2 2 5" xfId="16390" xr:uid="{3242D918-9A3F-4036-95CF-E71951C79BE0}"/>
    <cellStyle name="Comma 9 2 2 5 2" xfId="32894" xr:uid="{26056E07-0989-4F40-92E7-E729F372E077}"/>
    <cellStyle name="Comma 9 2 2 6" xfId="25106" xr:uid="{85E37FF4-CEFA-4B00-A9E3-AC2CF788339A}"/>
    <cellStyle name="Comma 9 2 3" xfId="7664" xr:uid="{8F059CD2-F83D-471B-B7C0-4E05BA98FA79}"/>
    <cellStyle name="Comma 9 2 3 2" xfId="12031" xr:uid="{9415F68D-66C0-4008-A425-B159E11A827D}"/>
    <cellStyle name="Comma 9 2 3 2 2" xfId="28881" xr:uid="{88D291D7-F92E-4BBD-AF7F-1BE589045B5B}"/>
    <cellStyle name="Comma 9 2 3 3" xfId="9558" xr:uid="{A2D3E071-B2C7-4D4D-AD67-96512E5F0E17}"/>
    <cellStyle name="Comma 9 2 3 3 2" xfId="26711" xr:uid="{A2B01EAD-28DD-428D-9DB6-DDEA374A6509}"/>
    <cellStyle name="Comma 9 2 3 4" xfId="16881" xr:uid="{C60AF0D1-F85D-4A89-B680-AED405CDBE2F}"/>
    <cellStyle name="Comma 9 2 3 4 2" xfId="33385" xr:uid="{097C2FDE-4DCF-408E-8705-0BC28085FCD9}"/>
    <cellStyle name="Comma 9 2 3 5" xfId="24928" xr:uid="{F32A1E12-4DFC-4DB4-84C0-CEE04FB03640}"/>
    <cellStyle name="Comma 9 2 4" xfId="8339" xr:uid="{727F5296-DDF1-4B6F-801A-B378AFE608D1}"/>
    <cellStyle name="Comma 9 2 4 2" xfId="10231" xr:uid="{9CFC130D-6EBF-4787-9D4A-4F228CC5526C}"/>
    <cellStyle name="Comma 9 2 4 2 2" xfId="27316" xr:uid="{64A0DDEB-66ED-4307-99D7-5B37C4603BD1}"/>
    <cellStyle name="Comma 9 2 4 3" xfId="25530" xr:uid="{1A9B6095-E800-40EA-A0C1-7946B473A179}"/>
    <cellStyle name="Comma 9 2 5" xfId="10668" xr:uid="{2178A318-3235-446E-BF04-5C7D502B816E}"/>
    <cellStyle name="Comma 9 2 5 2" xfId="27715" xr:uid="{53CB5CEF-B5D3-45A6-996F-4D1934A89DA1}"/>
    <cellStyle name="Comma 9 2 6" xfId="9362" xr:uid="{4ADBF21E-8733-4B93-B26B-1723EBB85E8A}"/>
    <cellStyle name="Comma 9 2 6 2" xfId="26517" xr:uid="{8794CB14-477C-4554-9F7A-50C98071027C}"/>
    <cellStyle name="Comma 9 2 7" xfId="16209" xr:uid="{854A5722-2352-446D-B5D3-DB694B12D6AD}"/>
    <cellStyle name="Comma 9 2 7 2" xfId="32713" xr:uid="{FC9C289A-F489-427C-BFA8-0E28CA0AA950}"/>
    <cellStyle name="Comma 9 2 8" xfId="7463" xr:uid="{9BB90B7B-60A9-4F6E-8B2D-7F6C3646D82A}"/>
    <cellStyle name="Comma 9 2 8 2" xfId="24730" xr:uid="{25965C7A-04E4-4CE3-98E3-22D79C6892B9}"/>
    <cellStyle name="Comma 9 3" xfId="4858" xr:uid="{6C4C9F09-0683-4787-A5DC-4F75C906D902}"/>
    <cellStyle name="Comma 9 3 2" xfId="12395" xr:uid="{8CA4F47E-947D-48C5-A7ED-926DA3BF1A0A}"/>
    <cellStyle name="Comma 9 3 2 2" xfId="17179" xr:uid="{D38E1135-FC25-4E91-9C7E-AD98861DF0D0}"/>
    <cellStyle name="Comma 9 3 2 2 2" xfId="33683" xr:uid="{7E16DB55-2B02-4EF7-89C3-DD3AD02D17C8}"/>
    <cellStyle name="Comma 9 3 2 3" xfId="29196" xr:uid="{651FF8C5-AAAB-4C68-B2EE-BB18205C281E}"/>
    <cellStyle name="Comma 9 3 3" xfId="10993" xr:uid="{A1E052B0-A4FC-426E-A26B-85A1A990AEA2}"/>
    <cellStyle name="Comma 9 3 3 2" xfId="27999" xr:uid="{BB368A8D-F3FB-461D-BB67-4E9D25016FA8}"/>
    <cellStyle name="Comma 9 3 4" xfId="9649" xr:uid="{488F3128-386B-4AD0-B0E8-70CCA449FA8D}"/>
    <cellStyle name="Comma 9 3 4 2" xfId="26801" xr:uid="{83FCC74C-8122-44E1-811A-23DE3DEE5C93}"/>
    <cellStyle name="Comma 9 3 5" xfId="16302" xr:uid="{DEAB16D5-7D3A-4FEA-9AFD-2C63B9447FBF}"/>
    <cellStyle name="Comma 9 3 5 2" xfId="32806" xr:uid="{EF99F2F0-1B93-45BF-94E4-1D692325FA19}"/>
    <cellStyle name="Comma 9 3 6" xfId="7756" xr:uid="{9D26AC36-DE4B-4E5C-8AD9-56A0040081F9}"/>
    <cellStyle name="Comma 9 3 6 2" xfId="25018" xr:uid="{5232F3DC-6658-4B53-B99A-722A181247DA}"/>
    <cellStyle name="Comma 9 4" xfId="7575" xr:uid="{864F7A4D-BE72-4F93-87D3-FB4377B3AA98}"/>
    <cellStyle name="Comma 9 4 2" xfId="12759" xr:uid="{C0183859-4A37-420B-8F15-E0091C6DD43D}"/>
    <cellStyle name="Comma 9 4 2 2" xfId="17534" xr:uid="{B3BC0D21-C91C-4836-9882-C05D2F646ECD}"/>
    <cellStyle name="Comma 9 4 2 2 2" xfId="34038" xr:uid="{C93E2B49-449E-45A4-AE07-A3BDCEDFB13D}"/>
    <cellStyle name="Comma 9 4 2 3" xfId="29489" xr:uid="{430C764B-8652-47E6-9541-97FCEDFC5787}"/>
    <cellStyle name="Comma 9 4 3" xfId="11368" xr:uid="{BD847E57-998A-410B-9DA3-B5CC5F431190}"/>
    <cellStyle name="Comma 9 4 3 2" xfId="28304" xr:uid="{7B948536-3788-4F20-B872-315A5045801C}"/>
    <cellStyle name="Comma 9 4 4" xfId="9469" xr:uid="{6A86D7D5-D38D-454A-A069-A35DEBBF49EC}"/>
    <cellStyle name="Comma 9 4 4 2" xfId="26623" xr:uid="{98F1DB6D-112D-4FBF-BA9D-EC77659B32EF}"/>
    <cellStyle name="Comma 9 4 5" xfId="16417" xr:uid="{DE86FBE9-17B0-468D-853E-213B5ADF972F}"/>
    <cellStyle name="Comma 9 4 5 2" xfId="32921" xr:uid="{1A8DA379-9AE0-424B-B5FB-FC5471F20B1D}"/>
    <cellStyle name="Comma 9 4 6" xfId="24840" xr:uid="{CAC68CCC-F03C-468C-93C3-F37676CE050C}"/>
    <cellStyle name="Comma 9 5" xfId="8078" xr:uid="{8B1A286F-958B-44B3-AE20-FA3D5D5E76F1}"/>
    <cellStyle name="Comma 9 5 2" xfId="11825" xr:uid="{D6469D43-D710-4579-8C02-A873B07711CF}"/>
    <cellStyle name="Comma 9 5 2 2" xfId="28690" xr:uid="{BB85B2C8-6915-4BE3-B9E8-829A12BDF6E1}"/>
    <cellStyle name="Comma 9 5 3" xfId="9971" xr:uid="{823736B3-A137-4BCE-8397-DF4EDB816507}"/>
    <cellStyle name="Comma 9 5 3 2" xfId="27087" xr:uid="{44B9F6B0-6AA0-4269-8B76-58DA490A89EE}"/>
    <cellStyle name="Comma 9 5 4" xfId="16685" xr:uid="{A05F46EC-0703-4F77-B1D5-AD36E83BC41C}"/>
    <cellStyle name="Comma 9 5 4 2" xfId="33189" xr:uid="{9172BC91-427F-4693-993B-4A12BD54923F}"/>
    <cellStyle name="Comma 9 5 5" xfId="25305" xr:uid="{FEB12BCA-DB2A-4104-B01A-CDD80E7A8841}"/>
    <cellStyle name="Comma 9 6" xfId="7199" xr:uid="{E651E942-DF6E-49BB-BE92-243CE8B2DC72}"/>
    <cellStyle name="Comma 9 6 2" xfId="10398" xr:uid="{79290C96-A9D2-4032-AEF8-666527DE2B16}"/>
    <cellStyle name="Comma 9 6 2 2" xfId="27469" xr:uid="{532EA2F3-5CF7-4023-838B-F23B6093426E}"/>
    <cellStyle name="Comma 9 6 3" xfId="24490" xr:uid="{556CE028-858E-47C0-B938-DA8310D1A1E6}"/>
    <cellStyle name="Comma 9 7" xfId="8936" xr:uid="{51FAC3D0-C46E-4078-9003-EF3101E637A6}"/>
    <cellStyle name="Comma 9 7 2" xfId="26112" xr:uid="{93A05169-9D7D-4EDD-BD7D-C474C71A83CF}"/>
    <cellStyle name="Comma 9 8" xfId="16107" xr:uid="{22FC1F6A-6057-4123-B9DB-109AECE74461}"/>
    <cellStyle name="Comma 9 8 2" xfId="32611" xr:uid="{D9718E0B-7A30-46FC-9E88-77C60AE0FF6B}"/>
    <cellStyle name="Comma 9 9" xfId="6997" xr:uid="{FA4BE9FA-BF9E-424D-8EE9-89FDE64541DC}"/>
    <cellStyle name="Comma 9 9 2" xfId="24298" xr:uid="{709BFCE7-280C-47F3-AC7F-60C035557EEB}"/>
    <cellStyle name="Comment" xfId="4520" xr:uid="{AD103785-6D99-45EF-8502-957A43E70775}"/>
    <cellStyle name="Comment 2" xfId="7051" xr:uid="{A8D5A434-0075-491E-9DD8-4F274B4EEF8E}"/>
    <cellStyle name="Currency 2" xfId="579" xr:uid="{643FCCB0-4314-4DD0-8170-31C67D4915F5}"/>
    <cellStyle name="Currency 2 2" xfId="6277" xr:uid="{02328A84-26F0-4AED-9A05-CC1EBCCC81BA}"/>
    <cellStyle name="Currency 2 2 2" xfId="6706" xr:uid="{18ED8D42-9801-4837-BFFC-7719723D11B5}"/>
    <cellStyle name="Currency 2 2 2 2" xfId="7002" xr:uid="{2F79E574-5C03-4729-81C7-3C4B9D116352}"/>
    <cellStyle name="Currency 2 2 2 2 2" xfId="24303" xr:uid="{76275626-E40E-4670-8FE0-63848727D923}"/>
    <cellStyle name="Currency 2 2 2 3" xfId="8784" xr:uid="{B7CA2A62-1600-4ABC-85CF-3DCAA6DDA12D}"/>
    <cellStyle name="Currency 2 2 2 3 2" xfId="25960" xr:uid="{89CB462B-F7CF-4BB4-A47F-AE3FF88B019C}"/>
    <cellStyle name="Currency 2 2 2 4" xfId="12922" xr:uid="{EDADE20E-75DE-4976-80F7-52616481974A}"/>
    <cellStyle name="Currency 2 2 2 4 2" xfId="29642" xr:uid="{BD487F1C-D82D-433D-BF1F-FFFBD8229F6D}"/>
    <cellStyle name="Currency 2 2 2 5" xfId="17620" xr:uid="{A4AFA233-D68B-4981-833D-8ECD2AE047D6}"/>
    <cellStyle name="Currency 2 2 2 5 2" xfId="34124" xr:uid="{E9F38099-C823-40BC-98A1-EE26FF84A310}"/>
    <cellStyle name="Currency 2 2 2 6" xfId="24008" xr:uid="{9923E97C-215E-4626-9188-1B6934AE0973}"/>
    <cellStyle name="Currency 2 2 3" xfId="6491" xr:uid="{9611E1C1-00DB-4AC5-9A05-0A9F0418E536}"/>
    <cellStyle name="Currency 2 2 3 2" xfId="23793" xr:uid="{DFB6B27C-C6BD-43C4-9930-F54CBA15FAAC}"/>
    <cellStyle name="Currency 2 2 4" xfId="8574" xr:uid="{39A1F971-38E1-44F7-95C8-B7EA344B54AA}"/>
    <cellStyle name="Currency 2 2 4 2" xfId="25750" xr:uid="{E7A41E29-45B8-42EA-A179-20EF8835BB27}"/>
    <cellStyle name="Currency 2 2 5" xfId="11729" xr:uid="{6B36999C-C774-400B-AFBA-A0E1F98A07E0}"/>
    <cellStyle name="Currency 2 2 5 2" xfId="28594" xr:uid="{5CC65409-3EA2-49DF-9F71-FF5A917BEB75}"/>
    <cellStyle name="Currency 2 2 6" xfId="16591" xr:uid="{F8905786-BAE5-423D-BACE-33B5AAB77933}"/>
    <cellStyle name="Currency 2 2 6 2" xfId="33095" xr:uid="{14FDEF8B-E8D2-4E1D-9620-750B78DC0BCB}"/>
    <cellStyle name="Currency 2 2 7" xfId="23580" xr:uid="{304E5BF3-364D-411F-A328-CA3B8D499A39}"/>
    <cellStyle name="Currency 2 3" xfId="6653" xr:uid="{9524AE37-FB68-41B1-84FA-C01D9DD09FF8}"/>
    <cellStyle name="Currency 2 3 2" xfId="6981" xr:uid="{64B944A4-54D8-42CE-AE18-E5E5D25A47D3}"/>
    <cellStyle name="Currency 2 3 2 2" xfId="24282" xr:uid="{0C615F18-A01F-4867-87EC-67E65920FD38}"/>
    <cellStyle name="Currency 2 3 3" xfId="8731" xr:uid="{8F51A657-28F9-4E66-92DE-DC601888C040}"/>
    <cellStyle name="Currency 2 3 3 2" xfId="25907" xr:uid="{41D53158-4382-4CC2-AE92-76FC935C38C2}"/>
    <cellStyle name="Currency 2 3 4" xfId="12910" xr:uid="{3F038A86-E301-4B21-9632-99D00490A033}"/>
    <cellStyle name="Currency 2 3 4 2" xfId="29630" xr:uid="{8FE26C14-2C53-48B7-8821-6D53DCB27023}"/>
    <cellStyle name="Currency 2 3 5" xfId="17608" xr:uid="{2384E93A-4E27-472D-A35F-64D0A12309A5}"/>
    <cellStyle name="Currency 2 3 5 2" xfId="34112" xr:uid="{87B8B87B-80E6-4896-86EA-F1CC472CE3F1}"/>
    <cellStyle name="Currency 2 3 6" xfId="23955" xr:uid="{056B0756-003F-40C7-96CB-3999F8CD8C11}"/>
    <cellStyle name="Currency 2 4" xfId="6438" xr:uid="{E0D390E1-7760-4511-9496-E7679F0FB2A9}"/>
    <cellStyle name="Currency 2 4 2" xfId="23740" xr:uid="{D2C06D06-88F0-494B-B11C-FE477E94781A}"/>
    <cellStyle name="Currency 2 5" xfId="8521" xr:uid="{14D01DA5-69FC-4E5F-AE7C-C59EBCDA5E0F}"/>
    <cellStyle name="Currency 2 5 2" xfId="25697" xr:uid="{5B4C865B-52AF-4F14-8327-48581BB402E1}"/>
    <cellStyle name="Currency 2 6" xfId="11697" xr:uid="{92B8B703-496D-46E1-9C80-A06467DFF5A9}"/>
    <cellStyle name="Currency 2 6 2" xfId="28562" xr:uid="{D08250E8-764C-45FC-8243-AE74BDE59E89}"/>
    <cellStyle name="Currency 2 7" xfId="16579" xr:uid="{C431375F-E6C5-4F93-A67B-2E2166F7DCDC}"/>
    <cellStyle name="Currency 2 7 2" xfId="33083" xr:uid="{F2B34F4B-6F33-4B7A-8AFC-9E444EFE4BFE}"/>
    <cellStyle name="Currency 2 8" xfId="6224" xr:uid="{E71EF1E3-9336-4B88-9EFF-B11C5B37BEA2}"/>
    <cellStyle name="Currency 2 8 2" xfId="23527" xr:uid="{8673916B-4093-4F15-829E-3ABE6FFB71BE}"/>
    <cellStyle name="Currency 2 9" xfId="18171" xr:uid="{7FBC1855-43E7-46D4-9FE0-2093DAC3A3D2}"/>
    <cellStyle name="Currency 3" xfId="6327" xr:uid="{A8F377E7-94C5-46A0-A7EF-8198CCDBCEA2}"/>
    <cellStyle name="Currency 3 2" xfId="6756" xr:uid="{49D88715-5D3A-4318-AECF-5E984C13CA97}"/>
    <cellStyle name="Currency 3 2 2" xfId="7006" xr:uid="{5539DD2F-50C3-4E58-8B6E-39C8854284E3}"/>
    <cellStyle name="Currency 3 2 2 2" xfId="12925" xr:uid="{F381B88A-04BF-4BBB-82D0-889925A923D2}"/>
    <cellStyle name="Currency 3 2 2 2 2" xfId="29645" xr:uid="{804EB12F-7996-4356-9DFC-00831BB8CADC}"/>
    <cellStyle name="Currency 3 2 2 3" xfId="17623" xr:uid="{3E03636C-2C89-478C-9780-7484055923D2}"/>
    <cellStyle name="Currency 3 2 2 3 2" xfId="34127" xr:uid="{C0E35888-8CCB-4841-B8AC-B7FE16A87064}"/>
    <cellStyle name="Currency 3 2 2 4" xfId="24307" xr:uid="{914C6F7A-7BA0-4D5F-BDBE-466354DD125C}"/>
    <cellStyle name="Currency 3 2 3" xfId="8834" xr:uid="{9EA23540-FDE0-47D8-826D-7EB50798482E}"/>
    <cellStyle name="Currency 3 2 3 2" xfId="26010" xr:uid="{FC8A6639-D355-443A-9FBB-B59E23CF2AFE}"/>
    <cellStyle name="Currency 3 2 4" xfId="11732" xr:uid="{CCD90FF6-A33C-4776-AB5B-CF6F8C1B980B}"/>
    <cellStyle name="Currency 3 2 4 2" xfId="28597" xr:uid="{DE8406EA-31D6-4351-9545-4B0FE7263DA6}"/>
    <cellStyle name="Currency 3 2 5" xfId="16594" xr:uid="{EAD217FF-8697-4CF2-9AB9-E2113C5112E9}"/>
    <cellStyle name="Currency 3 2 5 2" xfId="33098" xr:uid="{6A3BB059-E91A-4B79-B6A4-59A24B1F6F3A}"/>
    <cellStyle name="Currency 3 2 6" xfId="24058" xr:uid="{4AAA2A89-C3CA-4F7F-945C-6E6854CA1C6C}"/>
    <cellStyle name="Currency 3 3" xfId="6541" xr:uid="{9C8E1662-3ED3-4F60-80E8-F989D49C6626}"/>
    <cellStyle name="Currency 3 3 2" xfId="6985" xr:uid="{C9E72A0E-D8B9-466B-AEB5-E224E2506919}"/>
    <cellStyle name="Currency 3 3 2 2" xfId="24286" xr:uid="{0740AF7E-942B-41B9-AC65-B71A16FC4335}"/>
    <cellStyle name="Currency 3 3 3" xfId="12913" xr:uid="{321EFE70-456E-4B9D-BD63-344522F47A65}"/>
    <cellStyle name="Currency 3 3 3 2" xfId="29633" xr:uid="{3338331C-B811-42E0-9A27-3A6C1DB2658C}"/>
    <cellStyle name="Currency 3 3 4" xfId="17611" xr:uid="{E30B5350-E272-490D-ACCF-87556A9875CF}"/>
    <cellStyle name="Currency 3 3 4 2" xfId="34115" xr:uid="{DA6047B5-4258-40DE-8BB1-1427A95DC5C8}"/>
    <cellStyle name="Currency 3 3 5" xfId="23843" xr:uid="{81FA082F-5762-47D0-BD51-B983A727EE25}"/>
    <cellStyle name="Currency 3 4" xfId="8624" xr:uid="{9B856290-2B95-4C2C-BF7F-F33EE3D4DFD1}"/>
    <cellStyle name="Currency 3 4 2" xfId="25800" xr:uid="{2725515E-A133-4D1A-922A-94DA19B7190F}"/>
    <cellStyle name="Currency 3 5" xfId="11704" xr:uid="{EA5C3B9B-886F-4229-B3CD-326A9001383A}"/>
    <cellStyle name="Currency 3 5 2" xfId="28569" xr:uid="{D7A24E10-DDDF-45F4-B327-8708AAF0BD30}"/>
    <cellStyle name="Currency 3 6" xfId="16582" xr:uid="{DA3D7572-7684-4A23-83D6-098FF71402DB}"/>
    <cellStyle name="Currency 3 6 2" xfId="33086" xr:uid="{2C69E865-DDA6-49B2-8977-5139027616CA}"/>
    <cellStyle name="Currency 3 7" xfId="23630" xr:uid="{B73C90D2-A806-48D9-A579-4356E49BCE63}"/>
    <cellStyle name="Currency 4" xfId="6599" xr:uid="{DDF2CA39-2FA6-49E3-8FF5-D7DF4D2C2786}"/>
    <cellStyle name="Currency 4 2" xfId="7003" xr:uid="{C9180554-A613-4CAE-8BFD-C9C2E542089C}"/>
    <cellStyle name="Currency 4 2 2" xfId="24304" xr:uid="{F8CABD44-E512-4F39-BCBC-F6E5D7FC21BC}"/>
    <cellStyle name="Currency 4 3" xfId="8677" xr:uid="{615E9C41-9F9D-47E2-BB48-C7C07A7889D5}"/>
    <cellStyle name="Currency 4 3 2" xfId="25853" xr:uid="{89537B52-2E1B-4569-94DD-9A6F60086423}"/>
    <cellStyle name="Currency 4 4" xfId="23901" xr:uid="{82EB0123-D31C-4C39-B6F1-A5DB4EEF5000}"/>
    <cellStyle name="Currency 5" xfId="6384" xr:uid="{DAD5FE62-6BBA-4AC0-8DC0-6AEA0F0D82BB}"/>
    <cellStyle name="Currency 5 2" xfId="6982" xr:uid="{A19F5627-BFEE-4AF5-9563-7D8DBF763C9F}"/>
    <cellStyle name="Currency 5 2 2" xfId="24283" xr:uid="{252C21C0-4C9F-4FC7-8486-1C333196BD64}"/>
    <cellStyle name="Currency 5 3" xfId="23686" xr:uid="{476A0C5F-A9D6-4BDB-8251-BD681A21A855}"/>
    <cellStyle name="Currency 6" xfId="8467" xr:uid="{59A76663-0A07-4C7B-9B8F-09598E93B077}"/>
    <cellStyle name="Currency 6 2" xfId="25643" xr:uid="{C48B0765-13B0-4EB4-9E1C-2F042E97A38F}"/>
    <cellStyle name="Date" xfId="580" xr:uid="{7EA13942-3095-484A-AB1C-F0D1135D32B8}"/>
    <cellStyle name="Date 2" xfId="581" xr:uid="{AEF04F2E-C099-45D3-8DAF-9135FED534E5}"/>
    <cellStyle name="Date 2 2" xfId="582" xr:uid="{0038D9A9-0222-49D4-B102-A3A1780F5D0B}"/>
    <cellStyle name="Date_0910 GSO Capex RRP - Final (Detail) v2 220710" xfId="4859" xr:uid="{C345F233-4EFC-4F97-B8EE-972FC9D46315}"/>
    <cellStyle name="DateLong" xfId="5866" xr:uid="{3DFA9582-80D1-492B-B48F-38ECE8A850FF}"/>
    <cellStyle name="DateShort" xfId="5867" xr:uid="{F78FDD0F-F373-4877-82F6-98342C6F784F}"/>
    <cellStyle name="Dezimal [0]_Compiling Utility Macros" xfId="583" xr:uid="{DEC5673B-C70D-4430-89AB-806E1BCDAAF8}"/>
    <cellStyle name="Dezimal_Compiling Utility Macros" xfId="584" xr:uid="{3F2BADBC-D124-4FC9-A176-F85D60290F9A}"/>
    <cellStyle name="DOWNFOOT" xfId="585" xr:uid="{539F45C0-7B62-45FF-8A56-7AC35CD025D0}"/>
    <cellStyle name="DOWNFOOT 2" xfId="1888" xr:uid="{D2038D40-1CF7-44AE-9774-61796B0C60D6}"/>
    <cellStyle name="DOWNFOOT 2 2" xfId="19391" xr:uid="{D0D7C13A-A3AE-4D4B-834E-E891D36DFE86}"/>
    <cellStyle name="DOWNFOOT 2 3" xfId="30152" xr:uid="{C894F1FE-C632-4C86-BAE2-14C51E87AC19}"/>
    <cellStyle name="DOWNFOOT 3" xfId="1764" xr:uid="{819B33E0-09B6-4886-86E1-F65F0596B2C0}"/>
    <cellStyle name="DOWNFOOT 3 2" xfId="19267" xr:uid="{45F037D1-1AF9-4538-ADCE-0699D1E31F4B}"/>
    <cellStyle name="DOWNFOOT 3 3" xfId="25365" xr:uid="{8C4F113B-17BB-45F4-A653-A64200ED65BC}"/>
    <cellStyle name="DOWNFOOT 4" xfId="2341" xr:uid="{A8205214-8F4D-4517-9739-08C1C60E8209}"/>
    <cellStyle name="DOWNFOOT 4 2" xfId="19842" xr:uid="{EDB71724-2FE8-478C-BE54-C71402C3E40E}"/>
    <cellStyle name="DOWNFOOT 4 3" xfId="29503" xr:uid="{078ADA02-BEEC-4C6D-B8A0-3EDFD50EE01F}"/>
    <cellStyle name="DOWNFOOT 5" xfId="3386" xr:uid="{6E9A4935-0752-479F-A524-A8F8822104CF}"/>
    <cellStyle name="DOWNFOOT 5 2" xfId="20884" xr:uid="{EE2E0889-7FA5-4517-AB77-2BFBEB07223B}"/>
    <cellStyle name="DOWNFOOT 5 3" xfId="22366" xr:uid="{C18E57DA-F1A8-4A9A-AFD6-E055CC2DE28D}"/>
    <cellStyle name="DOWNFOOT 6" xfId="4057" xr:uid="{4174EBF7-9EEB-45A4-9B5E-98ADEB3D6E0E}"/>
    <cellStyle name="DOWNFOOT 6 2" xfId="21553" xr:uid="{26EC821D-4521-4255-A2F4-666EFD085031}"/>
    <cellStyle name="DOWNFOOT 6 3" xfId="18117" xr:uid="{FA0FBCD7-11C1-49E6-9189-CC91B33520E7}"/>
    <cellStyle name="DOWNFOOT 7" xfId="4200" xr:uid="{3DEBF39F-CDB4-455F-AE08-392CB004DC50}"/>
    <cellStyle name="DOWNFOOT 7 2" xfId="18627" xr:uid="{07248382-9FE8-460A-800C-7BEFE6A2EA45}"/>
    <cellStyle name="DOWNFOOT 8" xfId="18175" xr:uid="{8E2BE02E-3325-4EB6-8DF9-61946F1894DD}"/>
    <cellStyle name="DOWNFOOT 9" xfId="35572" xr:uid="{A877CA9E-C02C-402F-8D1E-BB1369B0AF92}"/>
    <cellStyle name="Emphasis 1" xfId="43" xr:uid="{A0E814F8-88CB-414F-9061-0F1646B4A18D}"/>
    <cellStyle name="Emphasis 1 2" xfId="586" xr:uid="{654AA37B-A87E-4D55-B350-ECA43623A52A}"/>
    <cellStyle name="Emphasis 1 3" xfId="233" xr:uid="{BA69C773-DD2C-494B-B13A-AF0CAF8A6D6C}"/>
    <cellStyle name="Emphasis 1 4" xfId="4860" xr:uid="{18F34EF6-F41F-4C12-9C84-824713AC8513}"/>
    <cellStyle name="Emphasis 2" xfId="44" xr:uid="{108A3150-A2E4-4EB7-9C99-61A876AB1B7E}"/>
    <cellStyle name="Emphasis 2 2" xfId="587" xr:uid="{5E437E81-B025-44F4-B1BC-FBE5FE6202F2}"/>
    <cellStyle name="Emphasis 2 3" xfId="234" xr:uid="{4F78E42F-6C69-4543-9E86-D52DE3F86ED1}"/>
    <cellStyle name="Emphasis 2 4" xfId="4861" xr:uid="{57EA323D-3571-4826-9AAA-991EB494F178}"/>
    <cellStyle name="Emphasis 3" xfId="45" xr:uid="{5532CC58-23A9-4EDF-8CF0-1EB0C896590E}"/>
    <cellStyle name="Emphasis 3 2" xfId="4862" xr:uid="{874A1626-3BBA-4577-87B0-74BA1059CEA2}"/>
    <cellStyle name="Emphasis 3 2 2" xfId="11369" xr:uid="{F5302853-6B6B-41E5-91D8-009BFBED5EF4}"/>
    <cellStyle name="Error checking" xfId="12" xr:uid="{566B7FE0-A484-4117-A884-27E7AF2C7041}"/>
    <cellStyle name="Error checking 2" xfId="17635" xr:uid="{17AC0565-7979-41DF-95DE-729918F7811D}"/>
    <cellStyle name="Euro" xfId="588" xr:uid="{4261D0C1-C1D6-4DDE-9CE0-5BFE78041486}"/>
    <cellStyle name="Euro 10" xfId="589" xr:uid="{9CA9BCE0-D293-424B-8F9C-623A881A9BCD}"/>
    <cellStyle name="Euro 11" xfId="590" xr:uid="{1198B529-F374-41ED-A1B0-9423BFF8D11C}"/>
    <cellStyle name="Euro 12" xfId="591" xr:uid="{DBE57BA5-E5A7-4844-B6B6-C89662DD615A}"/>
    <cellStyle name="Euro 13" xfId="592" xr:uid="{5BFADB7B-9476-43E2-9250-796957AE6321}"/>
    <cellStyle name="Euro 14" xfId="4863" xr:uid="{B0284456-B7D3-4E09-AFD0-07A8B856AD7E}"/>
    <cellStyle name="Euro 2" xfId="593" xr:uid="{EADE0A51-89EF-4204-BC9E-3EC098BA83F4}"/>
    <cellStyle name="Euro 2 2" xfId="594" xr:uid="{DFC3C778-6103-4551-B168-159103FCC955}"/>
    <cellStyle name="Euro 2 3" xfId="595" xr:uid="{F2500323-F79B-48AF-B7B0-E04823A5E479}"/>
    <cellStyle name="Euro 2 4" xfId="11370" xr:uid="{BD3BABE4-9915-4949-B251-48D89D74DC1E}"/>
    <cellStyle name="Euro 3" xfId="596" xr:uid="{F3D9F527-967F-4A43-B325-1A8D0A15F03F}"/>
    <cellStyle name="Euro 3 2" xfId="597" xr:uid="{FDD4FBB4-2C9C-4B81-92D1-93616830A359}"/>
    <cellStyle name="Euro 4" xfId="598" xr:uid="{6F906514-C56E-4CA8-B21C-F9A9F564053B}"/>
    <cellStyle name="Euro 4 2" xfId="599" xr:uid="{986916E8-A0CD-4A47-ABC3-CB94661ADF74}"/>
    <cellStyle name="Euro 5" xfId="600" xr:uid="{A15D9724-24E9-481C-A551-89D469CFEF08}"/>
    <cellStyle name="Euro 6" xfId="601" xr:uid="{E5BE4DA4-7858-470C-94CA-AE6AF77B07B1}"/>
    <cellStyle name="Euro 7" xfId="602" xr:uid="{8D183DCD-31F9-42C3-BD1C-F0195F243FC7}"/>
    <cellStyle name="Euro 8" xfId="603" xr:uid="{4DA10F8D-2A90-4EAB-986E-02D71E92FE3D}"/>
    <cellStyle name="Euro 9" xfId="604" xr:uid="{E691B170-0F6E-49C1-8FFA-BDF41EDA7B6F}"/>
    <cellStyle name="Explanatory Text 2" xfId="606" xr:uid="{E87F8C4C-44D0-4451-B663-D4D67E6D548E}"/>
    <cellStyle name="Explanatory Text 2 2" xfId="607" xr:uid="{9A236407-DCF4-4CF2-9276-D9FDEC28B944}"/>
    <cellStyle name="Explanatory Text 2 3" xfId="608" xr:uid="{20077187-8D3A-4B36-A84D-0EEF258872EA}"/>
    <cellStyle name="Explanatory Text 2 4" xfId="4864" xr:uid="{561E38F4-F308-40FA-96EC-8A69BC4571FB}"/>
    <cellStyle name="Explanatory Text 3" xfId="609" xr:uid="{62834DBA-F7FD-4212-AC41-7D7B77D52391}"/>
    <cellStyle name="Explanatory Text 3 2" xfId="4865" xr:uid="{106D91EC-AB92-42DC-8F25-5875888B0AF0}"/>
    <cellStyle name="Explanatory Text 4" xfId="906" xr:uid="{AE802386-BC62-450B-A59B-E347DA4F03AA}"/>
    <cellStyle name="Explanatory Text 5" xfId="605" xr:uid="{650E4576-1FE4-47A1-A7B0-D3C0F75603C2}"/>
    <cellStyle name="Explanatory Text 6" xfId="172" xr:uid="{56CE6DF8-D3CC-4B63-B2CB-7009A855A691}"/>
    <cellStyle name="Explanatory Text 7" xfId="121" xr:uid="{4AB383C1-13DF-44EB-9CA5-8257146456E2}"/>
    <cellStyle name="EYHeader3" xfId="5869" xr:uid="{06317C6E-671C-4750-AA9A-83A70C76CBF2}"/>
    <cellStyle name="Factor" xfId="5865" xr:uid="{F993A63C-2759-42AC-84B3-CF2A2ECC5F61}"/>
    <cellStyle name="Factor 2" xfId="6087" xr:uid="{030136FB-F2C9-44C3-85D7-14CB6FB1EF7D}"/>
    <cellStyle name="Good 2" xfId="235" xr:uid="{E81CF952-A9C5-470F-8A9F-8CB0898D0359}"/>
    <cellStyle name="Good 2 13" xfId="6977" xr:uid="{0CC11F08-2D92-444C-8949-9B4295B572C3}"/>
    <cellStyle name="Good 2 2" xfId="611" xr:uid="{D8CBBEDE-25D5-49B3-A22A-71C91104B458}"/>
    <cellStyle name="Good 2 2 2" xfId="7200" xr:uid="{5187FD95-3EED-4B57-9F4E-AC16BE934E24}"/>
    <cellStyle name="Good 2 3" xfId="612" xr:uid="{3B43F351-A1C8-4360-A6C7-084252523011}"/>
    <cellStyle name="Good 2 4" xfId="610" xr:uid="{48011323-B3EF-4DDF-9594-879BB691CB2A}"/>
    <cellStyle name="Good 2 5" xfId="4866" xr:uid="{160D6207-9277-4603-9E56-1707EE94FCDA}"/>
    <cellStyle name="Good 2 6" xfId="6967" xr:uid="{939DD2EA-88AC-4EE9-ADBF-C2F1A855F296}"/>
    <cellStyle name="Good 3" xfId="613" xr:uid="{E343EE30-F149-4E03-931D-DDEB4D6F09C2}"/>
    <cellStyle name="Good 3 2" xfId="4867" xr:uid="{6C128390-126C-4FE8-B28E-8DFD9F797DAB}"/>
    <cellStyle name="Good 4" xfId="896" xr:uid="{6B670968-7471-44AE-9510-5E18323BBEC7}"/>
    <cellStyle name="Good 5" xfId="162" xr:uid="{FC19FCED-71A2-4F3F-B06D-32086DBC72FF}"/>
    <cellStyle name="Good 6" xfId="122" xr:uid="{3505A104-F6ED-4A32-97F4-C0C556A7F745}"/>
    <cellStyle name="GreyOrWhite" xfId="614" xr:uid="{CFA46958-EE47-4F71-A4E1-2E4B73F7F5B5}"/>
    <cellStyle name="GreyOrWhite 2" xfId="4869" xr:uid="{4170040F-D65E-4773-848F-D3A067C8D33D}"/>
    <cellStyle name="GreyOrWhite 2 2" xfId="4870" xr:uid="{4944FA7A-4C03-4FB8-9A78-A390D093B2E4}"/>
    <cellStyle name="GreyOrWhite 2 3" xfId="4871" xr:uid="{C1865467-1059-4F7A-8B6E-EF4509434508}"/>
    <cellStyle name="GreyOrWhite 2 4" xfId="4872" xr:uid="{844137C1-2BD4-4CEE-BCA1-1592FDC717CC}"/>
    <cellStyle name="GreyOrWhite 2 5" xfId="4873" xr:uid="{7532BCA2-74D8-4BAC-A372-545CA6977F01}"/>
    <cellStyle name="GreyOrWhite 2 6" xfId="4874" xr:uid="{8DE2F40E-6415-441E-9677-9E4771F72E01}"/>
    <cellStyle name="GreyOrWhite 2 7" xfId="4875" xr:uid="{6235D976-FC18-458B-8020-6C3AEC4FC149}"/>
    <cellStyle name="GreyOrWhite 2 8" xfId="4876" xr:uid="{020D133E-3FFE-430D-B77A-41CD47B85EC1}"/>
    <cellStyle name="GreyOrWhite 3" xfId="4868" xr:uid="{E34EC86A-1ABD-4AFF-9BCC-1DABED87F04B}"/>
    <cellStyle name="Heading 1 2" xfId="6" xr:uid="{B8E4444B-6A87-4551-9EC2-A99FE224E4B8}"/>
    <cellStyle name="Heading 1 2 2" xfId="616" xr:uid="{21F95E86-0AF5-4825-90FF-539014283BCD}"/>
    <cellStyle name="Heading 1 2 2 2" xfId="7201" xr:uid="{149E5138-5B28-4A93-80A9-04EA31119417}"/>
    <cellStyle name="Heading 1 2 3" xfId="615" xr:uid="{A34BF1B2-5529-4904-B537-64262102AD3D}"/>
    <cellStyle name="Heading 1 2 4" xfId="236" xr:uid="{D2CD5829-8B5C-4CCE-AC5E-A3A5894AE213}"/>
    <cellStyle name="Heading 1 2 5" xfId="4877" xr:uid="{7EBCB254-4D3A-4E7D-AF96-349A28BF8E5A}"/>
    <cellStyle name="Heading 1 3" xfId="892" xr:uid="{75152149-1664-41D5-85A9-C34E2242F045}"/>
    <cellStyle name="Heading 1 3 2" xfId="4878" xr:uid="{BE9D12F0-5189-43EB-8DAB-EC8A21431231}"/>
    <cellStyle name="Heading 1 3 3" xfId="7044" xr:uid="{78F06C9C-9C52-417E-86CA-03BA01402518}"/>
    <cellStyle name="Heading 1 4" xfId="158" xr:uid="{38E9D062-35B5-4503-8D4D-73C7D214E6C0}"/>
    <cellStyle name="Heading 1 5" xfId="123" xr:uid="{9F570910-82B8-4D4D-A8CA-BA8377010FD7}"/>
    <cellStyle name="Heading 2 2" xfId="237" xr:uid="{4D26D1A6-7687-467A-9563-1C883083F82C}"/>
    <cellStyle name="Heading 2 2 2" xfId="618" xr:uid="{766DEDD1-5C30-4B9C-982C-D9F11A420E1A}"/>
    <cellStyle name="Heading 2 2 2 2" xfId="7202" xr:uid="{3E1BE1BE-D3EB-4730-8146-281F75345C40}"/>
    <cellStyle name="Heading 2 2 3" xfId="619" xr:uid="{D44D7B65-2287-49C7-B530-D21E086ED973}"/>
    <cellStyle name="Heading 2 2 4" xfId="617" xr:uid="{EF24413A-8445-4DA1-A660-1FDB6BD75421}"/>
    <cellStyle name="Heading 2 2 5" xfId="4879" xr:uid="{4684415D-EAED-44B0-8CD6-C40776769959}"/>
    <cellStyle name="Heading 2 2 6" xfId="7048" xr:uid="{1CACBA87-BC18-4FC8-9D2A-CA1FF6734DB8}"/>
    <cellStyle name="Heading 2 3" xfId="620" xr:uid="{A59180F6-3476-4CF7-88FD-286067D19F50}"/>
    <cellStyle name="Heading 2 3 2" xfId="4880" xr:uid="{10DA331F-3469-40EF-8FBE-D824ED81A52A}"/>
    <cellStyle name="Heading 2 3 3" xfId="7045" xr:uid="{6B7ABEBE-1AFD-45DA-84C1-E4230685FCD5}"/>
    <cellStyle name="Heading 2 4" xfId="893" xr:uid="{576B6400-D8C5-4A33-97EA-628FD63C6F90}"/>
    <cellStyle name="Heading 2 5" xfId="159" xr:uid="{FB712F09-22F2-4EB4-8DA9-AAF5941095A1}"/>
    <cellStyle name="Heading 2 6" xfId="124" xr:uid="{C1C3F284-C3FD-419F-82B2-566CE2964307}"/>
    <cellStyle name="Heading 3 2" xfId="238" xr:uid="{0DF17A81-C419-4563-8E37-BB0A8E93BFDD}"/>
    <cellStyle name="Heading 3 2 2" xfId="622" xr:uid="{AA6713DA-1DB0-40EB-A0DC-61C6C8384517}"/>
    <cellStyle name="Heading 3 2 3" xfId="623" xr:uid="{7902964D-4B15-4358-A2DC-C76014CA87F2}"/>
    <cellStyle name="Heading 3 2 4" xfId="621" xr:uid="{838EBA1D-628B-48AA-B0C2-E1DD8C1D3D73}"/>
    <cellStyle name="Heading 3 2 5" xfId="4881" xr:uid="{B2A122D0-1628-4A56-A924-8F0FC901E581}"/>
    <cellStyle name="Heading 3 3" xfId="624" xr:uid="{A1441E46-789E-4191-953C-14BA6BF3934C}"/>
    <cellStyle name="Heading 3 3 2" xfId="4882" xr:uid="{652ACF9D-D93A-459C-9F29-7D89AB69E167}"/>
    <cellStyle name="Heading 3 4" xfId="894" xr:uid="{00310810-8E7E-43DD-B40A-4EE84DC17899}"/>
    <cellStyle name="Heading 3 5" xfId="160" xr:uid="{A38790BC-E5D1-4766-9867-B1A1E80D9228}"/>
    <cellStyle name="Heading 3 6" xfId="125" xr:uid="{8C64B7F5-5025-4756-8936-E9DF59D6A892}"/>
    <cellStyle name="Heading 4 2" xfId="239" xr:uid="{2EC488BB-CAED-46ED-BF8F-B269431CEED0}"/>
    <cellStyle name="Heading 4 2 2" xfId="626" xr:uid="{809A44B6-A5AB-433F-AB47-240ABE70DE66}"/>
    <cellStyle name="Heading 4 2 3" xfId="625" xr:uid="{1C3DCBB7-0087-48D4-8C52-E871273C461D}"/>
    <cellStyle name="Heading 4 2 4" xfId="4883" xr:uid="{619C9C59-40F3-4378-B828-C92CF588AEC7}"/>
    <cellStyle name="Heading 4 3" xfId="895" xr:uid="{0CF11C76-CE28-438A-8524-2A4DB7A971EC}"/>
    <cellStyle name="Heading 4 3 2" xfId="4884" xr:uid="{DE8A40AA-1929-4EB4-B167-85EB11C636B1}"/>
    <cellStyle name="Heading 4 4" xfId="161" xr:uid="{EEAE52FD-D009-410E-AB74-1821C40A63DD}"/>
    <cellStyle name="Heading 4 5" xfId="126" xr:uid="{F8857E15-56A1-4928-BDF7-6C50CB7916C6}"/>
    <cellStyle name="Hyperlink 10" xfId="627" xr:uid="{FAC9AD7C-C029-4951-BB18-C9C295B7E823}"/>
    <cellStyle name="Hyperlink 11" xfId="628" xr:uid="{E8ECD814-230B-4C56-893D-E90DDB951F4A}"/>
    <cellStyle name="Hyperlink 11 2" xfId="6028" xr:uid="{E1AD032F-5D06-4B59-8F6C-EF46EA6A43E7}"/>
    <cellStyle name="Hyperlink 12" xfId="629" xr:uid="{1CCDEADD-3E59-4458-8F68-B10F31232D03}"/>
    <cellStyle name="Hyperlink 13" xfId="1381" xr:uid="{AB3BA013-3E9F-42A0-970D-5C2071D051A1}"/>
    <cellStyle name="Hyperlink 14" xfId="1384" xr:uid="{490379D8-7FF0-479F-94F5-67551310C252}"/>
    <cellStyle name="Hyperlink 15" xfId="6108" xr:uid="{43785938-7903-4A62-85D7-53E79ADCA5F3}"/>
    <cellStyle name="Hyperlink 16" xfId="40293" xr:uid="{407B2D62-66DD-40FB-8614-A1101BEB6074}"/>
    <cellStyle name="Hyperlink 2" xfId="307" xr:uid="{71F22E43-3671-46AC-8F79-55F7E7FB4151}"/>
    <cellStyle name="Hyperlink 2 2" xfId="630" xr:uid="{2C4F690C-1182-4186-8FED-ACEAD67F2F29}"/>
    <cellStyle name="Hyperlink 2 2 2" xfId="10896" xr:uid="{8D0864E6-CCAB-43C0-96D0-C6F1E75C9CFA}"/>
    <cellStyle name="Hyperlink 2 2 3" xfId="7470" xr:uid="{AB4CC806-9B4E-4C3B-A6E9-B3938246976F}"/>
    <cellStyle name="Hyperlink 2 3" xfId="6110" xr:uid="{A413777E-C061-45EB-8AFB-889DD034D970}"/>
    <cellStyle name="Hyperlink 3" xfId="631" xr:uid="{8EF418E6-9D23-4440-888F-72BA6DE08ECC}"/>
    <cellStyle name="Hyperlink 3 2" xfId="6126" xr:uid="{43EC18DB-E996-4610-8B15-FE324F780F22}"/>
    <cellStyle name="Hyperlink 4" xfId="632" xr:uid="{B30CF419-2927-4138-9C7F-75B094DB9D87}"/>
    <cellStyle name="Hyperlink 4 2" xfId="7031" xr:uid="{38538EF7-0331-4F68-8AFB-6A8B6FAF271E}"/>
    <cellStyle name="Hyperlink 5" xfId="633" xr:uid="{8DCE070C-FCC7-4865-804C-346B0C22CD43}"/>
    <cellStyle name="Hyperlink 5 2" xfId="7101" xr:uid="{FE45568B-0E91-4D5F-B8EF-9756C3533063}"/>
    <cellStyle name="Hyperlink 6" xfId="634" xr:uid="{4D0E626C-A778-4051-AE60-4473EE6B6A37}"/>
    <cellStyle name="Hyperlink 6 2" xfId="6053" xr:uid="{CC659383-E91F-40D9-8E43-EC3D9D2ACC5B}"/>
    <cellStyle name="Hyperlink 6 3" xfId="6062" xr:uid="{CA8DA4E2-6D95-4F6D-B4C4-ED8CFCD0FDC8}"/>
    <cellStyle name="Hyperlink 7" xfId="635" xr:uid="{E3A4C11B-6655-47B7-945C-A1216FD91656}"/>
    <cellStyle name="Hyperlink 8" xfId="636" xr:uid="{36E2A693-1FE7-453B-9B09-B9C076D51242}"/>
    <cellStyle name="Hyperlink 9" xfId="637" xr:uid="{892F7F57-6F61-44F5-926B-A51575CE4009}"/>
    <cellStyle name="Imported" xfId="9" xr:uid="{1C65A5B8-43A7-47E2-96F7-B9594D08066F}"/>
    <cellStyle name="Input 2" xfId="240" xr:uid="{CC8270EC-1C40-4303-A562-A87B8AE76355}"/>
    <cellStyle name="Input 2 10" xfId="3760" xr:uid="{0455C46C-D714-4773-B9D4-607445ADC28D}"/>
    <cellStyle name="Input 2 10 2" xfId="21257" xr:uid="{EE55C483-F508-4D91-AC20-B4FA7FB67CF9}"/>
    <cellStyle name="Input 2 10 3" xfId="22237" xr:uid="{8887B103-FFB9-4BA2-BFF7-6CCBBC689F21}"/>
    <cellStyle name="Input 2 11" xfId="4017" xr:uid="{8277128E-6B5D-4852-B97F-1A5A27CC6E2D}"/>
    <cellStyle name="Input 2 11 2" xfId="21513" xr:uid="{37FEEF71-5ACE-4580-9DF7-B24A9B5C93AD}"/>
    <cellStyle name="Input 2 11 3" xfId="17747" xr:uid="{DE90F78D-CD7D-48EB-9B55-9F3774359A81}"/>
    <cellStyle name="Input 2 12" xfId="4885" xr:uid="{F61FD3E2-2AAC-4712-94A8-4CD271091BAA}"/>
    <cellStyle name="Input 2 12 2" xfId="22269" xr:uid="{998CE9B0-6E12-44AC-8FE2-C1A75EC2193F}"/>
    <cellStyle name="Input 2 12 3" xfId="34133" xr:uid="{816A12DC-681F-4405-8668-0FE1CEC9FBF1}"/>
    <cellStyle name="Input 2 13" xfId="5876" xr:uid="{19181A79-3E50-45ED-9BBB-4570876AA87F}"/>
    <cellStyle name="Input 2 13 2" xfId="23201" xr:uid="{20269513-0961-47C0-BD05-598CCD553A3E}"/>
    <cellStyle name="Input 2 13 3" xfId="34257" xr:uid="{799E4A8D-7DC8-44EC-8D23-8C45874BA855}"/>
    <cellStyle name="Input 2 14" xfId="7203" xr:uid="{58F6D8CF-8D06-4F44-8381-4D6F5B1F07E1}"/>
    <cellStyle name="Input 2 14 2" xfId="24494" xr:uid="{43C13D36-C209-417F-B96C-49154E0ED411}"/>
    <cellStyle name="Input 2 14 3" xfId="34352" xr:uid="{59CA5768-9457-43B7-802A-AAE7ABB2D204}"/>
    <cellStyle name="Input 2 15" xfId="17851" xr:uid="{643269A3-A371-43EE-9969-BC0E665CB30C}"/>
    <cellStyle name="Input 2 16" xfId="28438" xr:uid="{C20A0650-AD85-4DF4-89F0-3FF49B78616B}"/>
    <cellStyle name="Input 2 2" xfId="639" xr:uid="{66BB8472-EC3D-45D7-A8D2-77AA343BBC7D}"/>
    <cellStyle name="Input 2 2 10" xfId="18229" xr:uid="{41124844-F80C-45BF-9500-8056380A7BEC}"/>
    <cellStyle name="Input 2 2 11" xfId="28105" xr:uid="{30FD4EC4-681D-433B-9E66-749D7718D297}"/>
    <cellStyle name="Input 2 2 2" xfId="1198" xr:uid="{4FAB51CF-C7A2-432F-83B3-AA6DE021A5B8}"/>
    <cellStyle name="Input 2 2 2 10" xfId="28432" xr:uid="{F5BFE9E7-6BEB-4B30-9544-F871E05E0D82}"/>
    <cellStyle name="Input 2 2 2 2" xfId="2446" xr:uid="{6C3C6C7B-AE93-4570-B6D9-ABB684DF2FCC}"/>
    <cellStyle name="Input 2 2 2 2 2" xfId="14756" xr:uid="{EFF428BB-506E-4674-89A0-BBB6A7CF506C}"/>
    <cellStyle name="Input 2 2 2 2 2 2" xfId="31270" xr:uid="{1D8C0C0B-46CA-4B51-9995-67FD751683F9}"/>
    <cellStyle name="Input 2 2 2 2 2 3" xfId="38346" xr:uid="{9C7D2CE2-2D2F-427D-88D1-12CED0C7B996}"/>
    <cellStyle name="Input 2 2 2 2 3" xfId="19947" xr:uid="{D50773FA-123E-4ACE-A7C6-9949E4D195C6}"/>
    <cellStyle name="Input 2 2 2 2 4" xfId="24389" xr:uid="{9D256431-A83E-4F39-95A9-CC977F162EEB}"/>
    <cellStyle name="Input 2 2 2 3" xfId="2952" xr:uid="{47EED8EB-4400-4C2F-BC9E-72D2D7233822}"/>
    <cellStyle name="Input 2 2 2 3 2" xfId="15435" xr:uid="{4EEB0CB8-9639-4E68-AF17-528D0DBC9734}"/>
    <cellStyle name="Input 2 2 2 3 2 2" xfId="31939" xr:uid="{D50BD17C-B93F-43B2-8D6A-656B4770FCBD}"/>
    <cellStyle name="Input 2 2 2 3 2 3" xfId="39024" xr:uid="{CDBAF657-2F0A-4DEF-A49D-9E0D59A0D822}"/>
    <cellStyle name="Input 2 2 2 3 3" xfId="20450" xr:uid="{88F478C6-4866-4C71-B823-D6186B96E11D}"/>
    <cellStyle name="Input 2 2 2 3 4" xfId="22781" xr:uid="{D8C9EA54-BA04-4A31-B495-293F8D29F97D}"/>
    <cellStyle name="Input 2 2 2 4" xfId="3332" xr:uid="{952579A4-18A9-4E6B-80F9-99BD02424278}"/>
    <cellStyle name="Input 2 2 2 4 2" xfId="16882" xr:uid="{8F39B49C-A598-43DD-B9AB-0EE1C4C9C5FA}"/>
    <cellStyle name="Input 2 2 2 4 2 2" xfId="33386" xr:uid="{9CC7B96C-5318-4F83-8893-B654929E220C}"/>
    <cellStyle name="Input 2 2 2 4 2 3" xfId="39807" xr:uid="{8B86F2F1-991C-4F95-9A45-8C785EBFA639}"/>
    <cellStyle name="Input 2 2 2 4 3" xfId="20830" xr:uid="{9DE3FB77-7A3B-40D1-8EBF-B46596C28A71}"/>
    <cellStyle name="Input 2 2 2 4 4" xfId="22420" xr:uid="{1EAE2DBC-BA1A-4036-8F17-9D53D6C50C15}"/>
    <cellStyle name="Input 2 2 2 5" xfId="2789" xr:uid="{53B56700-1E6A-416A-A7B3-373971DCDA5A}"/>
    <cellStyle name="Input 2 2 2 5 2" xfId="20288" xr:uid="{0E33D8D5-F917-4ACC-BD35-E07CAD21C74A}"/>
    <cellStyle name="Input 2 2 2 5 3" xfId="22860" xr:uid="{17EC9ADF-9BE9-489C-B55F-60E9D61EE83B}"/>
    <cellStyle name="Input 2 2 2 6" xfId="3276" xr:uid="{59CADBEC-9A99-4EE5-8D65-A2083B0BADA0}"/>
    <cellStyle name="Input 2 2 2 6 2" xfId="20774" xr:uid="{7E23B025-8376-43A9-9F24-C0C9C1FD2F66}"/>
    <cellStyle name="Input 2 2 2 6 3" xfId="22476" xr:uid="{FBB95999-FD08-4928-88AD-AD69268D4301}"/>
    <cellStyle name="Input 2 2 2 7" xfId="4147" xr:uid="{C70FE6A3-E9A4-4C7C-A9E6-F99678F61F0D}"/>
    <cellStyle name="Input 2 2 2 7 2" xfId="18587" xr:uid="{2B22D282-9542-495D-94CA-512E8920AB41}"/>
    <cellStyle name="Input 2 2 2 8" xfId="12032" xr:uid="{54F220CE-A434-425D-9780-CFFE3468F680}"/>
    <cellStyle name="Input 2 2 2 8 2" xfId="28882" xr:uid="{DFBBE547-6475-414E-8576-D172D78D18F7}"/>
    <cellStyle name="Input 2 2 2 8 3" xfId="36223" xr:uid="{2E9DC582-72EE-460D-B698-523D49A75B71}"/>
    <cellStyle name="Input 2 2 2 9" xfId="18711" xr:uid="{D8F28858-218B-4726-B9E1-5BAF5AD1BBE8}"/>
    <cellStyle name="Input 2 2 3" xfId="1937" xr:uid="{415AAD8A-0E6F-42C2-9C68-0E6AAFA17220}"/>
    <cellStyle name="Input 2 2 3 2" xfId="13861" xr:uid="{88659364-FE6C-4411-9C7E-CC1BF1998D88}"/>
    <cellStyle name="Input 2 2 3 2 2" xfId="30477" xr:uid="{4D0CB58D-5642-4F3A-9CB9-EA2FAED9771B}"/>
    <cellStyle name="Input 2 2 3 2 3" xfId="37585" xr:uid="{E4AB65BC-DB45-4D34-94BC-2CED8C197FE8}"/>
    <cellStyle name="Input 2 2 3 3" xfId="13153" xr:uid="{9A5EDBA4-6CA8-42B4-A9AC-4BB143ED2B35}"/>
    <cellStyle name="Input 2 2 3 3 2" xfId="29873" xr:uid="{2BF61D2B-7054-4FB4-95FA-AD7417BEED1D}"/>
    <cellStyle name="Input 2 2 3 3 3" xfId="36882" xr:uid="{72835DB4-5FF7-4249-B216-15FD34E7A2DE}"/>
    <cellStyle name="Input 2 2 3 4" xfId="10669" xr:uid="{5A2CD67E-99A4-496D-84DA-02CFF861C9A9}"/>
    <cellStyle name="Input 2 2 3 4 2" xfId="27716" xr:uid="{BE0CDA76-D802-4282-A1F7-C4107E2E10F3}"/>
    <cellStyle name="Input 2 2 3 4 3" xfId="35656" xr:uid="{66218060-EDA0-4226-9CB1-8A31CBE9DC14}"/>
    <cellStyle name="Input 2 2 3 5" xfId="19440" xr:uid="{4474BC6C-8C27-429E-B987-9F4EFC614E2D}"/>
    <cellStyle name="Input 2 2 3 6" xfId="27852" xr:uid="{B8DE4DAE-B4EE-403D-A0CE-E033A4A5F705}"/>
    <cellStyle name="Input 2 2 4" xfId="1396" xr:uid="{2EDA9BFF-2BF4-44FF-B73F-B37052357100}"/>
    <cellStyle name="Input 2 2 4 2" xfId="9743" xr:uid="{30D15FE6-34D7-4CB5-837C-0BB5C9342F16}"/>
    <cellStyle name="Input 2 2 4 2 2" xfId="26893" xr:uid="{2414913F-CD27-4CD5-89D4-82B10AB31BE3}"/>
    <cellStyle name="Input 2 2 4 2 3" xfId="35174" xr:uid="{8F765857-443B-4A81-B583-9C1B2B6B0AF5}"/>
    <cellStyle name="Input 2 2 4 3" xfId="18902" xr:uid="{A25C44FC-B119-4210-8CDA-12D905DF5807}"/>
    <cellStyle name="Input 2 2 4 4" xfId="23306" xr:uid="{2A94FCAD-E6C4-4A55-9E72-BA9C33788952}"/>
    <cellStyle name="Input 2 2 5" xfId="3403" xr:uid="{FC47F60E-5636-4AA7-98C8-B8E58F7385BE}"/>
    <cellStyle name="Input 2 2 5 2" xfId="13179" xr:uid="{211E1B87-A9F8-4247-B322-F81D78834881}"/>
    <cellStyle name="Input 2 2 5 2 2" xfId="29899" xr:uid="{7F6904DD-6CED-40F9-B32D-5208C5DFFEF0}"/>
    <cellStyle name="Input 2 2 5 2 3" xfId="36908" xr:uid="{0FBE2CCF-CC1E-4BEE-865D-2BDCDB37330D}"/>
    <cellStyle name="Input 2 2 5 3" xfId="20901" xr:uid="{ADDDF91F-1CE6-41DC-A9FD-4EB08D57D0B8}"/>
    <cellStyle name="Input 2 2 5 4" xfId="22348" xr:uid="{4675672E-5813-45A6-9C90-AB2AB609E6E3}"/>
    <cellStyle name="Input 2 2 6" xfId="3799" xr:uid="{F10C384C-2B66-4BBC-8B71-E2395F11F741}"/>
    <cellStyle name="Input 2 2 6 2" xfId="14180" xr:uid="{B3E6F664-0687-4BC9-9A0A-082E964145BB}"/>
    <cellStyle name="Input 2 2 6 2 2" xfId="30757" xr:uid="{F2D31213-DCF6-47F0-B45E-E49FCF843109}"/>
    <cellStyle name="Input 2 2 6 2 3" xfId="37837" xr:uid="{65CCBC60-3802-4ED0-BDD3-7B00650CEA72}"/>
    <cellStyle name="Input 2 2 6 3" xfId="21296" xr:uid="{543F46EA-54CA-4142-AE2B-E8819B36DAF4}"/>
    <cellStyle name="Input 2 2 6 4" xfId="22220" xr:uid="{6E4F790E-B97D-4D08-8F7D-483A44AD4B2A}"/>
    <cellStyle name="Input 2 2 7" xfId="3680" xr:uid="{0BC667DC-E8D8-4AD2-ACBF-3D668D10A3FC}"/>
    <cellStyle name="Input 2 2 7 2" xfId="21178" xr:uid="{15403086-5CA7-4451-B059-866575C3ED36}"/>
    <cellStyle name="Input 2 2 7 3" xfId="18204" xr:uid="{D49DD461-2933-4636-8208-784E8E70B812}"/>
    <cellStyle name="Input 2 2 8" xfId="4386" xr:uid="{1C908477-28F7-4C05-8955-CC4A5F7B8B8A}"/>
    <cellStyle name="Input 2 2 8 2" xfId="17948" xr:uid="{98A3B125-0006-4AE8-9035-574E45B65553}"/>
    <cellStyle name="Input 2 2 9" xfId="7849" xr:uid="{7A3FB077-DF9F-4704-8FDF-F5058172F83C}"/>
    <cellStyle name="Input 2 2 9 2" xfId="25110" xr:uid="{AEE0EB40-B66D-42FE-9C58-36F7A816124E}"/>
    <cellStyle name="Input 2 2 9 3" xfId="34446" xr:uid="{C6C5D336-51F5-4C56-88E7-CB2B4D04CE81}"/>
    <cellStyle name="Input 2 3" xfId="640" xr:uid="{E8568B78-75B3-4437-8A90-2318A6AD236F}"/>
    <cellStyle name="Input 2 3 10" xfId="18230" xr:uid="{D6BAE39A-9EC5-4FFE-A4D2-A8AB688DF9F3}"/>
    <cellStyle name="Input 2 3 11" xfId="29302" xr:uid="{E75BBCBC-A3BD-4181-868E-11A494990C13}"/>
    <cellStyle name="Input 2 3 2" xfId="1199" xr:uid="{9ED0FD30-28C5-490D-A8B2-52B477D995D1}"/>
    <cellStyle name="Input 2 3 2 10" xfId="19792" xr:uid="{08632135-D833-4620-8C85-CFB1900B7E58}"/>
    <cellStyle name="Input 2 3 2 2" xfId="2447" xr:uid="{B7DCFF3A-9C79-49C2-BA5D-42F03EEFC1CF}"/>
    <cellStyle name="Input 2 3 2 2 2" xfId="14759" xr:uid="{145A64D7-DDB2-4C3C-B12B-FB8D97CC861C}"/>
    <cellStyle name="Input 2 3 2 2 2 2" xfId="31273" xr:uid="{99F17805-E793-4F7E-BFB6-7AA33B569E13}"/>
    <cellStyle name="Input 2 3 2 2 2 3" xfId="38349" xr:uid="{9E36BD8F-F1D6-4931-B193-74C55AC5A703}"/>
    <cellStyle name="Input 2 3 2 2 3" xfId="19948" xr:uid="{E477FA78-B48A-46CC-9BD3-FA9489C86E15}"/>
    <cellStyle name="Input 2 3 2 2 4" xfId="28336" xr:uid="{BA43DB91-0FCC-4FCA-9EEC-1144DDFF5409}"/>
    <cellStyle name="Input 2 3 2 3" xfId="2953" xr:uid="{90339F19-0C1D-46C6-B3F1-D8C9B0E2894A}"/>
    <cellStyle name="Input 2 3 2 3 2" xfId="15438" xr:uid="{EBABA5FF-1BC7-46C4-AC98-59F37D81588B}"/>
    <cellStyle name="Input 2 3 2 3 2 2" xfId="31942" xr:uid="{774429B8-9E3F-4EA2-A58A-1C317FBCF23B}"/>
    <cellStyle name="Input 2 3 2 3 2 3" xfId="39027" xr:uid="{2992595F-658B-44D0-A068-97C4ED3055EA}"/>
    <cellStyle name="Input 2 3 2 3 3" xfId="20451" xr:uid="{E1D7BA0D-4ACD-4733-8C5F-9AFC2346D41A}"/>
    <cellStyle name="Input 2 3 2 3 4" xfId="22780" xr:uid="{5F95093B-E19D-4592-BFB4-B26704712DEB}"/>
    <cellStyle name="Input 2 3 2 4" xfId="3337" xr:uid="{222413FF-F7C9-4208-A0C1-96533C073C9F}"/>
    <cellStyle name="Input 2 3 2 4 2" xfId="16885" xr:uid="{56AE67D7-3DE0-4811-8E28-85C826697AF8}"/>
    <cellStyle name="Input 2 3 2 4 2 2" xfId="33389" xr:uid="{5374FD5D-ABEC-4874-A93C-BA5ADA74D7F4}"/>
    <cellStyle name="Input 2 3 2 4 2 3" xfId="39810" xr:uid="{4C1A4E40-BADC-47EA-BA55-A5F499DC038D}"/>
    <cellStyle name="Input 2 3 2 4 3" xfId="20835" xr:uid="{CA227BE6-931E-4971-9217-E7AC67374178}"/>
    <cellStyle name="Input 2 3 2 4 4" xfId="22415" xr:uid="{CD1B7C32-26AF-429A-896C-8C60E41A7FC0}"/>
    <cellStyle name="Input 2 3 2 5" xfId="1811" xr:uid="{020785AC-165B-4EA4-AEA9-EB377B5145CF}"/>
    <cellStyle name="Input 2 3 2 5 2" xfId="19314" xr:uid="{3D4236DD-9FAC-4C3E-9CA1-73CDA4C6965C}"/>
    <cellStyle name="Input 2 3 2 5 3" xfId="28975" xr:uid="{0F776273-2DAE-488F-88D0-7297009EC237}"/>
    <cellStyle name="Input 2 3 2 6" xfId="2762" xr:uid="{3B931A08-8E14-4E81-AF41-70AFDB78602B}"/>
    <cellStyle name="Input 2 3 2 6 2" xfId="20261" xr:uid="{A245A632-315E-46DD-81CC-50EA0771DE72}"/>
    <cellStyle name="Input 2 3 2 6 3" xfId="24743" xr:uid="{24732D15-498C-4480-8CFD-FC1EA8136E13}"/>
    <cellStyle name="Input 2 3 2 7" xfId="3221" xr:uid="{B9437C46-B6E3-4E44-8F9B-C22AA4328192}"/>
    <cellStyle name="Input 2 3 2 7 2" xfId="22531" xr:uid="{C698D46B-9035-4F4F-8A78-9F6A8E549F16}"/>
    <cellStyle name="Input 2 3 2 8" xfId="12035" xr:uid="{AEF1A41D-C607-46B8-9107-FBB5AC314025}"/>
    <cellStyle name="Input 2 3 2 8 2" xfId="28885" xr:uid="{9576AA5D-6D82-49D8-9A71-CF6887D17C68}"/>
    <cellStyle name="Input 2 3 2 8 3" xfId="36226" xr:uid="{EAD5F5F2-281D-4100-A60E-086A78D2B338}"/>
    <cellStyle name="Input 2 3 2 9" xfId="18712" xr:uid="{572CC24E-8C9E-48CB-9E23-194F9C62677D}"/>
    <cellStyle name="Input 2 3 3" xfId="1938" xr:uid="{D8DE1AA6-82C0-47A5-B9A7-444B1F1F9B3D}"/>
    <cellStyle name="Input 2 3 3 2" xfId="13864" xr:uid="{182BE1C6-E530-4832-A427-C604C8A1DAE9}"/>
    <cellStyle name="Input 2 3 3 2 2" xfId="30480" xr:uid="{51740A6C-C88E-44B6-A59B-1604BF5DB730}"/>
    <cellStyle name="Input 2 3 3 2 3" xfId="37588" xr:uid="{E07AADA3-A2CA-49A9-BACF-3A91BB7D38D0}"/>
    <cellStyle name="Input 2 3 3 3" xfId="13688" xr:uid="{904A6C5D-FFF8-4DBD-8DA0-60456C09F370}"/>
    <cellStyle name="Input 2 3 3 3 2" xfId="30324" xr:uid="{FE5B436B-7C84-482A-BC89-B35C88748A86}"/>
    <cellStyle name="Input 2 3 3 3 3" xfId="37413" xr:uid="{C3225A90-5EBE-4E94-9B93-FDB40484EC17}"/>
    <cellStyle name="Input 2 3 3 4" xfId="10672" xr:uid="{F156FE72-B2A8-4CBD-A33F-2F24A8751FEF}"/>
    <cellStyle name="Input 2 3 3 4 2" xfId="27719" xr:uid="{9A6D4BB9-3194-4804-B30D-8A01EAB4633D}"/>
    <cellStyle name="Input 2 3 3 4 3" xfId="35659" xr:uid="{E677896F-78AB-4000-8153-A2CF8D7960FE}"/>
    <cellStyle name="Input 2 3 3 5" xfId="19441" xr:uid="{2DA886D4-C284-4ABD-8A77-DD9B02765D78}"/>
    <cellStyle name="Input 2 3 3 6" xfId="29055" xr:uid="{F0413A57-A437-4A77-A84F-EF05DEF1F77C}"/>
    <cellStyle name="Input 2 3 4" xfId="2346" xr:uid="{60250791-27F2-4034-AC4C-92B24407C03F}"/>
    <cellStyle name="Input 2 3 4 2" xfId="9982" xr:uid="{1A983C26-0C2A-4FBA-A0FC-98AE21B3232F}"/>
    <cellStyle name="Input 2 3 4 2 2" xfId="27098" xr:uid="{59FC51C5-1582-4069-8273-335B8B4A241C}"/>
    <cellStyle name="Input 2 3 4 2 3" xfId="35324" xr:uid="{C1009EA9-8673-4A02-B524-C2DC4046941C}"/>
    <cellStyle name="Input 2 3 4 3" xfId="19847" xr:uid="{430B47DE-144E-4187-B3DF-2229973FB430}"/>
    <cellStyle name="Input 2 3 4 4" xfId="28351" xr:uid="{FC097FC5-A3E9-448B-BF3E-E8B51E297883}"/>
    <cellStyle name="Input 2 3 5" xfId="2681" xr:uid="{1577354F-8E35-49F5-A17A-F5BEA0A40599}"/>
    <cellStyle name="Input 2 3 5 2" xfId="13376" xr:uid="{F114EC0E-5611-4798-8DC9-407C7974689B}"/>
    <cellStyle name="Input 2 3 5 2 2" xfId="30061" xr:uid="{3430B7BC-C8EF-4433-B37E-C9EACB7B129B}"/>
    <cellStyle name="Input 2 3 5 2 3" xfId="37105" xr:uid="{BBA7A8BC-6C42-4C80-A196-61D5ECD00203}"/>
    <cellStyle name="Input 2 3 5 3" xfId="20181" xr:uid="{D3A3E346-A9FB-416F-BB90-20D3C5B6E095}"/>
    <cellStyle name="Input 2 3 5 4" xfId="22907" xr:uid="{393716CC-1994-4993-99F4-61CB6F18491F}"/>
    <cellStyle name="Input 2 3 6" xfId="2328" xr:uid="{CE622E0F-3CDB-4F08-8307-E6B05B792C85}"/>
    <cellStyle name="Input 2 3 6 2" xfId="13169" xr:uid="{1E33622B-C68E-4E54-9607-0B78B82E15DC}"/>
    <cellStyle name="Input 2 3 6 2 2" xfId="29889" xr:uid="{D3C3124B-00AF-420C-A497-32509AB93504}"/>
    <cellStyle name="Input 2 3 6 2 3" xfId="36898" xr:uid="{73BDCACF-B6E2-46CB-AEA0-6824FCDA62B2}"/>
    <cellStyle name="Input 2 3 6 3" xfId="19829" xr:uid="{58D02D0B-F00F-4FC4-BD8A-7C1610EC785A}"/>
    <cellStyle name="Input 2 3 6 4" xfId="28355" xr:uid="{2947A1C7-AA5A-43A2-9FB0-5A6BDF7D1646}"/>
    <cellStyle name="Input 2 3 7" xfId="3531" xr:uid="{5A84154B-BBA9-48BC-BCED-2148F15F11B0}"/>
    <cellStyle name="Input 2 3 7 2" xfId="21029" xr:uid="{9BCC7090-C0F5-4735-BB8B-3F03C3B3C232}"/>
    <cellStyle name="Input 2 3 7 3" xfId="24499" xr:uid="{3FDAD1CB-89D2-4A35-BB0D-0C5D62E8E53E}"/>
    <cellStyle name="Input 2 3 8" xfId="3765" xr:uid="{719EB339-A591-47B7-99ED-E1AEF569165C}"/>
    <cellStyle name="Input 2 3 8 2" xfId="23181" xr:uid="{15111BC4-935C-43AB-8F2D-16AE6A22FC93}"/>
    <cellStyle name="Input 2 3 9" xfId="8089" xr:uid="{6435416A-9EE5-4C10-8343-3D760F457FF8}"/>
    <cellStyle name="Input 2 3 9 2" xfId="25316" xr:uid="{E1F037DD-0863-4767-B4D2-798F8F97DC23}"/>
    <cellStyle name="Input 2 3 9 3" xfId="34596" xr:uid="{8A8AD364-1B48-4EDE-AF0C-391B07CFA238}"/>
    <cellStyle name="Input 2 4" xfId="638" xr:uid="{8F0C7355-B4F8-49AA-9A99-0A37ECDCC50B}"/>
    <cellStyle name="Input 2 4 10" xfId="18228" xr:uid="{7DC1792F-2912-4301-8F61-6F696134A703}"/>
    <cellStyle name="Input 2 4 11" xfId="30864" xr:uid="{34D32D0C-D6FE-4D17-BAB4-07E5547F7EAF}"/>
    <cellStyle name="Input 2 4 2" xfId="1197" xr:uid="{335D0653-B585-412B-ADB7-0D35AB7DC2A9}"/>
    <cellStyle name="Input 2 4 2 10" xfId="24630" xr:uid="{3410E802-7409-4A82-B161-B4A9E52407CE}"/>
    <cellStyle name="Input 2 4 2 2" xfId="2445" xr:uid="{E035CA7D-BACB-4019-BB96-B55625198A1C}"/>
    <cellStyle name="Input 2 4 2 2 2" xfId="14977" xr:uid="{1699DF43-4C9E-4FCF-A0FA-44309DF1868E}"/>
    <cellStyle name="Input 2 4 2 2 2 2" xfId="31487" xr:uid="{10731353-1368-497D-B1E7-C161DA0574DB}"/>
    <cellStyle name="Input 2 4 2 2 2 3" xfId="38566" xr:uid="{3AEF90F8-953B-4FCB-AC4B-058065540E7E}"/>
    <cellStyle name="Input 2 4 2 2 3" xfId="19946" xr:uid="{2087C31B-DD1A-4B86-879D-A12A69A59448}"/>
    <cellStyle name="Input 2 4 2 2 4" xfId="23391" xr:uid="{0F2FB457-7307-41E7-BADE-C15C7B218FCE}"/>
    <cellStyle name="Input 2 4 2 3" xfId="2951" xr:uid="{B19542EA-B194-458D-8ED3-C14AE5D655FE}"/>
    <cellStyle name="Input 2 4 2 3 2" xfId="15707" xr:uid="{E325D0BD-D55B-49A1-98AE-F583271CAEC7}"/>
    <cellStyle name="Input 2 4 2 3 2 2" xfId="32211" xr:uid="{64C92BB7-29B6-4189-B69A-411C58D057B0}"/>
    <cellStyle name="Input 2 4 2 3 2 3" xfId="39296" xr:uid="{C6D4D319-1622-4190-B6C7-92182F0D0EAE}"/>
    <cellStyle name="Input 2 4 2 3 3" xfId="20449" xr:uid="{C5051933-8C52-46B3-A37E-8A9E52740B51}"/>
    <cellStyle name="Input 2 4 2 3 4" xfId="22782" xr:uid="{5261247F-54BE-4DC0-B81B-32A388E6F178}"/>
    <cellStyle name="Input 2 4 2 4" xfId="3324" xr:uid="{BAD22CD9-EB36-4041-961E-0ED28CE9250B}"/>
    <cellStyle name="Input 2 4 2 4 2" xfId="17180" xr:uid="{99CE048F-79EE-4F39-AFCE-F143CE7DAB89}"/>
    <cellStyle name="Input 2 4 2 4 2 2" xfId="33684" xr:uid="{734DED67-5CE2-4BB0-ADC0-B33F8BFC5549}"/>
    <cellStyle name="Input 2 4 2 4 2 3" xfId="40013" xr:uid="{E3D066A2-FD83-4877-BF76-4A4BA4B922A2}"/>
    <cellStyle name="Input 2 4 2 4 3" xfId="20822" xr:uid="{079E731D-D254-4656-A276-2E8BC18B9ED5}"/>
    <cellStyle name="Input 2 4 2 4 4" xfId="22428" xr:uid="{FA2BCA40-59AD-4261-BB5F-A5AED5E56628}"/>
    <cellStyle name="Input 2 4 2 5" xfId="3587" xr:uid="{C9CF6D98-834F-46CA-AB9F-056540F4F4DE}"/>
    <cellStyle name="Input 2 4 2 5 2" xfId="21085" xr:uid="{E50D1417-BAA7-4669-99D1-A330F500829D}"/>
    <cellStyle name="Input 2 4 2 5 3" xfId="22007" xr:uid="{CECB2FA4-532A-4D10-800F-B2B05BDA0347}"/>
    <cellStyle name="Input 2 4 2 6" xfId="4038" xr:uid="{A68FBC4E-4C78-45E2-9FC5-F72AF8906BA5}"/>
    <cellStyle name="Input 2 4 2 6 2" xfId="21534" xr:uid="{152F686C-3D3E-4CE0-83CB-0B0E4BF54B74}"/>
    <cellStyle name="Input 2 4 2 6 3" xfId="18134" xr:uid="{4E5DB1B6-2192-47C2-857E-17357DE01797}"/>
    <cellStyle name="Input 2 4 2 7" xfId="4058" xr:uid="{28695352-B4E1-4EDF-9735-27D5AF6042C5}"/>
    <cellStyle name="Input 2 4 2 7 2" xfId="18116" xr:uid="{6B0C45A9-C824-40B9-8BA4-BB4B22AB9305}"/>
    <cellStyle name="Input 2 4 2 8" xfId="12396" xr:uid="{A5442950-8705-4DB9-8D4A-4B50064EBA5B}"/>
    <cellStyle name="Input 2 4 2 8 2" xfId="29197" xr:uid="{18766D9E-1419-4C24-BFAA-6E2BF977FF25}"/>
    <cellStyle name="Input 2 4 2 8 3" xfId="36425" xr:uid="{8A698DFC-F6B2-4A3A-85E1-9BE3EF6C1DF6}"/>
    <cellStyle name="Input 2 4 2 9" xfId="18710" xr:uid="{4E5761EB-0270-4D03-8186-9BC15B37BC8D}"/>
    <cellStyle name="Input 2 4 3" xfId="1936" xr:uid="{7A5BCCA9-ECC8-4160-96A4-4DE2ED31161C}"/>
    <cellStyle name="Input 2 4 3 2" xfId="14181" xr:uid="{420EA59A-76B3-4A11-AA49-11AF7523F9AD}"/>
    <cellStyle name="Input 2 4 3 2 2" xfId="30758" xr:uid="{C7EEFFD1-C1C5-4F80-9298-A532E153D5E6}"/>
    <cellStyle name="Input 2 4 3 2 3" xfId="37838" xr:uid="{128E879B-8802-47BC-BF89-A13C785EFE0E}"/>
    <cellStyle name="Input 2 4 3 3" xfId="13039" xr:uid="{27414905-36B6-4C91-8D26-68CE72621D7D}"/>
    <cellStyle name="Input 2 4 3 3 2" xfId="29759" xr:uid="{36D6439E-1856-41C8-BD2C-77CE7201C2C3}"/>
    <cellStyle name="Input 2 4 3 3 3" xfId="36768" xr:uid="{948DEEC5-25DF-4ECE-A034-1FE3E0CCA3BB}"/>
    <cellStyle name="Input 2 4 3 4" xfId="10994" xr:uid="{537A7238-83B8-4711-969E-A004FA8EE665}"/>
    <cellStyle name="Input 2 4 3 4 2" xfId="28000" xr:uid="{04E23A6E-940F-41AB-821E-EBC850C6E23F}"/>
    <cellStyle name="Input 2 4 3 4 3" xfId="35858" xr:uid="{AD45194E-7E69-44BD-BB82-7A1B7C6D5910}"/>
    <cellStyle name="Input 2 4 3 5" xfId="19439" xr:uid="{5392DB2D-849C-436B-8634-22221E810819}"/>
    <cellStyle name="Input 2 4 3 6" xfId="30654" xr:uid="{26E603DA-D91A-4165-8D7E-2A8FD3D55AE3}"/>
    <cellStyle name="Input 2 4 4" xfId="1659" xr:uid="{18816AD1-9235-4C73-BE84-10B9A6AD96AA}"/>
    <cellStyle name="Input 2 4 4 2" xfId="9985" xr:uid="{FED48190-24B5-478D-A42E-7EA7F17D12F2}"/>
    <cellStyle name="Input 2 4 4 2 2" xfId="27101" xr:uid="{B8132DBF-6F8B-492E-9EAC-D224AFA619AC}"/>
    <cellStyle name="Input 2 4 4 2 3" xfId="35327" xr:uid="{D5273B1D-67F0-490E-9EF4-CDC2B09AC90C}"/>
    <cellStyle name="Input 2 4 4 3" xfId="19162" xr:uid="{7979E06B-90B1-4FAE-B5DC-510A959BDEFB}"/>
    <cellStyle name="Input 2 4 4 4" xfId="28081" xr:uid="{B315DF31-4B08-4DC4-9CE3-0EBC4A3B3523}"/>
    <cellStyle name="Input 2 4 5" xfId="3363" xr:uid="{385F26F9-4603-4894-99BB-1375BDDDB84A}"/>
    <cellStyle name="Input 2 4 5 2" xfId="13379" xr:uid="{93710E49-AF03-4DF0-8E9F-A7A9956D2B0A}"/>
    <cellStyle name="Input 2 4 5 2 2" xfId="30064" xr:uid="{FD16C752-89FD-45D5-BDC7-01638BA5F639}"/>
    <cellStyle name="Input 2 4 5 2 3" xfId="37108" xr:uid="{2E21187C-AC9A-4856-84D2-81A63EE7468C}"/>
    <cellStyle name="Input 2 4 5 3" xfId="20861" xr:uid="{7FFB2EBB-6F19-40E1-8CFB-F0205767ECF0}"/>
    <cellStyle name="Input 2 4 5 4" xfId="22389" xr:uid="{B1D36F97-0FB8-4CB4-A107-4F1B16FFEDBD}"/>
    <cellStyle name="Input 2 4 6" xfId="3661" xr:uid="{D601D4AF-361E-4288-A806-A758AC7A13DB}"/>
    <cellStyle name="Input 2 4 6 2" xfId="13703" xr:uid="{C58ECD97-6EF3-47D1-9F4F-ABBBBB993A41}"/>
    <cellStyle name="Input 2 4 6 2 2" xfId="30339" xr:uid="{B3A671CE-2161-47A7-8A8A-652A3C9E605B}"/>
    <cellStyle name="Input 2 4 6 2 3" xfId="37428" xr:uid="{1B1AB1F5-CE7F-4D06-990B-42FBAB0C1A9B}"/>
    <cellStyle name="Input 2 4 6 3" xfId="21159" xr:uid="{0FCC9717-62A4-4BBC-AF79-8886066E416F}"/>
    <cellStyle name="Input 2 4 6 4" xfId="17770" xr:uid="{47C93D4D-2EB9-4BD4-A665-80E43765A861}"/>
    <cellStyle name="Input 2 4 7" xfId="2324" xr:uid="{25224316-31FE-43CC-97A4-42F3747721E3}"/>
    <cellStyle name="Input 2 4 7 2" xfId="19825" xr:uid="{2E671FA6-C6DD-48CD-8443-712EFE58DECD}"/>
    <cellStyle name="Input 2 4 7 3" xfId="28356" xr:uid="{F3D7B12C-AE6C-4177-ABF9-8AFC5C137A30}"/>
    <cellStyle name="Input 2 4 8" xfId="3782" xr:uid="{5ED3E240-A329-4A51-B4BC-9A3769D51168}"/>
    <cellStyle name="Input 2 4 8 2" xfId="22227" xr:uid="{B50BE89A-BD6D-4374-A2D8-5D773E954E54}"/>
    <cellStyle name="Input 2 4 9" xfId="8092" xr:uid="{10BBFFEB-5858-4977-863D-6E7C0734DEE6}"/>
    <cellStyle name="Input 2 4 9 2" xfId="25319" xr:uid="{0BDB7B27-FE54-4DBF-98F9-933D157B23D8}"/>
    <cellStyle name="Input 2 4 9 3" xfId="34599" xr:uid="{27CAB10A-DE33-4CF5-A064-ECEB8A66030C}"/>
    <cellStyle name="Input 2 5" xfId="1159" xr:uid="{41A7814B-DD9D-4E9D-AEDF-7EBE65E8A54B}"/>
    <cellStyle name="Input 2 5 10" xfId="26405" xr:uid="{A3C50D54-098F-41F0-B5AD-57E2063B676F}"/>
    <cellStyle name="Input 2 5 2" xfId="2407" xr:uid="{223F29E9-CE23-48E8-8048-CFC04B616C79}"/>
    <cellStyle name="Input 2 5 2 2" xfId="14980" xr:uid="{138821C6-5A4F-4720-AEC2-EB635AFD1379}"/>
    <cellStyle name="Input 2 5 2 2 2" xfId="31490" xr:uid="{98B41D13-9B8A-40EE-A3EA-37718C42E767}"/>
    <cellStyle name="Input 2 5 2 2 3" xfId="38569" xr:uid="{F3A15E9B-E180-4713-BAA1-D68D627CA470}"/>
    <cellStyle name="Input 2 5 2 3" xfId="15710" xr:uid="{186E681F-D6FE-42AA-B81C-10CC467726AB}"/>
    <cellStyle name="Input 2 5 2 3 2" xfId="32214" xr:uid="{28FA9346-B7A9-4599-8B31-D29125D35440}"/>
    <cellStyle name="Input 2 5 2 3 3" xfId="39299" xr:uid="{FA033B3F-0D4E-4B57-9CDC-2503976A1ABC}"/>
    <cellStyle name="Input 2 5 2 4" xfId="17183" xr:uid="{E8487477-A817-46B3-B249-05C3A38F324A}"/>
    <cellStyle name="Input 2 5 2 4 2" xfId="33687" xr:uid="{D576378F-07CE-40C0-9ED6-A21C2C20F993}"/>
    <cellStyle name="Input 2 5 2 4 3" xfId="40016" xr:uid="{FA57E52A-99CB-42EE-B2B5-B996A513BD97}"/>
    <cellStyle name="Input 2 5 2 5" xfId="12399" xr:uid="{8593FF6B-9CE1-4F08-831C-425D22DBC5B2}"/>
    <cellStyle name="Input 2 5 2 5 2" xfId="29200" xr:uid="{2E39DE57-F459-4A5B-BFCB-5A2CC40F454B}"/>
    <cellStyle name="Input 2 5 2 5 3" xfId="36428" xr:uid="{D9299914-0A1C-4710-8E64-EFFB4D404C95}"/>
    <cellStyle name="Input 2 5 2 6" xfId="19908" xr:uid="{6FE7B1BE-28BA-4A52-9EE6-DFB371BBDA17}"/>
    <cellStyle name="Input 2 5 2 7" xfId="24583" xr:uid="{BEDB8911-A3DB-4F5C-BD1E-01763A9DE9C8}"/>
    <cellStyle name="Input 2 5 3" xfId="2913" xr:uid="{3E4A4F7C-3899-4B52-8201-713EA67D8355}"/>
    <cellStyle name="Input 2 5 3 2" xfId="14184" xr:uid="{212AE47F-F91D-4DFD-ABBD-5BFCA2B4591D}"/>
    <cellStyle name="Input 2 5 3 2 2" xfId="30761" xr:uid="{4CB84F82-C919-48F6-ADA8-CB42A5C437D9}"/>
    <cellStyle name="Input 2 5 3 2 3" xfId="37841" xr:uid="{EB6A8FA3-D7CD-49D1-AF08-F3D4D71F7BFA}"/>
    <cellStyle name="Input 2 5 3 3" xfId="13136" xr:uid="{85A6E96F-0154-420A-A9B0-C6C355673FA3}"/>
    <cellStyle name="Input 2 5 3 3 2" xfId="29856" xr:uid="{AF607261-6D0E-47F6-AAE8-D2E263BD2759}"/>
    <cellStyle name="Input 2 5 3 3 3" xfId="36865" xr:uid="{B13346CA-2DDF-4461-8FD4-B6905415EFAF}"/>
    <cellStyle name="Input 2 5 3 4" xfId="10997" xr:uid="{EF6D01C1-416B-4F07-9F49-975F549E278A}"/>
    <cellStyle name="Input 2 5 3 4 2" xfId="28003" xr:uid="{53F70917-C108-4CBE-838A-019DC0F15C3A}"/>
    <cellStyle name="Input 2 5 3 4 3" xfId="35861" xr:uid="{1507C2F1-C428-447B-A5B3-2FAF79F5C716}"/>
    <cellStyle name="Input 2 5 3 5" xfId="20411" xr:uid="{7F76F946-EBF6-44FF-9577-6E9E6D7B7AAF}"/>
    <cellStyle name="Input 2 5 3 6" xfId="24517" xr:uid="{8A0C68BD-5D18-4B5F-97F4-5ACF9A5B714A}"/>
    <cellStyle name="Input 2 5 4" xfId="1794" xr:uid="{7D996A5A-7CAE-465A-8F82-A71EFBD60ECA}"/>
    <cellStyle name="Input 2 5 4 2" xfId="9984" xr:uid="{9F0BB83A-3482-4C43-A664-728C792F6A23}"/>
    <cellStyle name="Input 2 5 4 2 2" xfId="27100" xr:uid="{895ACA68-331F-4D8C-8627-D32E2C1F9F9E}"/>
    <cellStyle name="Input 2 5 4 2 3" xfId="35326" xr:uid="{C15B8043-8FE4-4B38-A956-9C038DFB5CA9}"/>
    <cellStyle name="Input 2 5 4 3" xfId="19297" xr:uid="{8A290AE3-5B5A-47C8-9B24-C50FA1501682}"/>
    <cellStyle name="Input 2 5 4 4" xfId="25398" xr:uid="{03BCCB61-E3A8-48B1-BB45-C4330AB498AD}"/>
    <cellStyle name="Input 2 5 5" xfId="3482" xr:uid="{B8816847-BE1E-4A44-AD1D-01763C83489E}"/>
    <cellStyle name="Input 2 5 5 2" xfId="13378" xr:uid="{F8D7BDAB-EEEF-42EF-8A64-BA4870FC0E17}"/>
    <cellStyle name="Input 2 5 5 2 2" xfId="30063" xr:uid="{DBEFB237-4296-4DFD-995B-D30F0343C182}"/>
    <cellStyle name="Input 2 5 5 2 3" xfId="37107" xr:uid="{C1CA4DDB-F06A-41B5-A62D-693A184825DC}"/>
    <cellStyle name="Input 2 5 5 3" xfId="20980" xr:uid="{BD26F562-58A4-4EF8-85D2-FD4D281AF12F}"/>
    <cellStyle name="Input 2 5 5 4" xfId="22284" xr:uid="{DCEC2CB1-D706-4198-B476-C6C6C8B21872}"/>
    <cellStyle name="Input 2 5 6" xfId="4092" xr:uid="{029EFF86-F75E-45EC-90AC-F4C1547EB38E}"/>
    <cellStyle name="Input 2 5 6 2" xfId="9039" xr:uid="{C8033742-A6D5-41E8-98C8-2962FB159D3C}"/>
    <cellStyle name="Input 2 5 6 2 2" xfId="26215" xr:uid="{15DB4E70-9180-4285-AB7F-136BD3C93ED8}"/>
    <cellStyle name="Input 2 5 6 2 3" xfId="34930" xr:uid="{D1489924-7934-4A47-81C7-D2CE121F6D28}"/>
    <cellStyle name="Input 2 5 6 3" xfId="21587" xr:uid="{19CCC079-244F-4DF0-A86F-23E868B7567B}"/>
    <cellStyle name="Input 2 5 6 4" xfId="22110" xr:uid="{AA5D9854-F0B5-43E1-B815-D3D63D66FFA1}"/>
    <cellStyle name="Input 2 5 7" xfId="4214" xr:uid="{7A550100-1663-456B-9398-0FE410AA2D03}"/>
    <cellStyle name="Input 2 5 7 2" xfId="21708" xr:uid="{42267F27-57B8-4593-BC00-626ACB097D0F}"/>
    <cellStyle name="Input 2 5 7 3" xfId="18543" xr:uid="{FA585667-1ACA-4CCA-AFA5-00A655E1ED22}"/>
    <cellStyle name="Input 2 5 8" xfId="8091" xr:uid="{6CAB3447-5A66-4D06-8E79-39DB25E24194}"/>
    <cellStyle name="Input 2 5 8 2" xfId="25318" xr:uid="{093B879D-E5A3-44C8-92BC-4F1CFB397865}"/>
    <cellStyle name="Input 2 5 8 3" xfId="34598" xr:uid="{B501556C-FAD5-4C7E-973C-C8BDF9BB690A}"/>
    <cellStyle name="Input 2 5 9" xfId="18675" xr:uid="{1E461B4E-750A-47F0-A3CA-69D6E995B87C}"/>
    <cellStyle name="Input 2 6" xfId="1582" xr:uid="{2F70B84A-02E8-43D9-B7A2-7002CB3B0C04}"/>
    <cellStyle name="Input 2 6 2" xfId="14601" xr:uid="{5DEBC08B-1552-4A53-A120-889A0A2F85AC}"/>
    <cellStyle name="Input 2 6 2 2" xfId="31117" xr:uid="{8347709E-DBB6-4022-8CAF-DABBB235E36D}"/>
    <cellStyle name="Input 2 6 2 3" xfId="38194" xr:uid="{83985D48-864A-46C0-A393-987DE59DBEA1}"/>
    <cellStyle name="Input 2 6 3" xfId="15337" xr:uid="{E6389801-C958-4465-B7C3-9AA10A1C8A0D}"/>
    <cellStyle name="Input 2 6 3 2" xfId="31841" xr:uid="{4B28FC2B-E7E7-48FC-BEEA-28DD52DF4AAE}"/>
    <cellStyle name="Input 2 6 3 3" xfId="38926" xr:uid="{B07A1E04-0373-4E1F-A7A4-CAB353AA6BEB}"/>
    <cellStyle name="Input 2 6 4" xfId="16519" xr:uid="{B82CCF81-BBC7-4C28-A130-F66144A97A3F}"/>
    <cellStyle name="Input 2 6 4 2" xfId="33023" xr:uid="{72C173B6-B66D-4D56-BA83-FC9E71C81027}"/>
    <cellStyle name="Input 2 6 4 3" xfId="39646" xr:uid="{11AE6BB9-BA1D-497B-BF45-FE3EB6550E13}"/>
    <cellStyle name="Input 2 6 5" xfId="11621" xr:uid="{D37FAC1A-4C32-4B28-896F-304796B83326}"/>
    <cellStyle name="Input 2 6 5 2" xfId="28510" xr:uid="{4E227F52-2AFE-471D-A865-8DCD30C380B7}"/>
    <cellStyle name="Input 2 6 5 3" xfId="36131" xr:uid="{0EF3634D-4A11-4C6F-B960-FDE664204A94}"/>
    <cellStyle name="Input 2 6 6" xfId="19087" xr:uid="{12A0437A-CDD3-4EF2-95F2-225F35296416}"/>
    <cellStyle name="Input 2 6 7" xfId="29425" xr:uid="{7222BB37-F9E4-4FCB-8BAB-3BA5CC36FDA9}"/>
    <cellStyle name="Input 2 7" xfId="1946" xr:uid="{D52920C7-652B-4D12-BD6A-A541AF96F877}"/>
    <cellStyle name="Input 2 7 2" xfId="13711" xr:uid="{66FE811D-C543-403C-A6C0-E8B014F109AE}"/>
    <cellStyle name="Input 2 7 2 2" xfId="30347" xr:uid="{A39146F7-5CE7-41AC-92B1-88DDF1BD2BA6}"/>
    <cellStyle name="Input 2 7 2 3" xfId="37436" xr:uid="{5859B04F-80D8-4C11-9134-8C8B2FBC7D9D}"/>
    <cellStyle name="Input 2 7 3" xfId="13842" xr:uid="{18C2A0EF-5102-46CC-88A8-03DA17AD4408}"/>
    <cellStyle name="Input 2 7 3 2" xfId="30458" xr:uid="{43338BAA-C1C6-40FC-9200-4D302AC0FAAF}"/>
    <cellStyle name="Input 2 7 3 3" xfId="37566" xr:uid="{C490CFFD-DD3A-406D-924B-FC3C380FF0FF}"/>
    <cellStyle name="Input 2 7 4" xfId="10399" xr:uid="{D4B8F8D1-1594-4DA2-9E5F-289A01A3B6A3}"/>
    <cellStyle name="Input 2 7 4 2" xfId="27470" xr:uid="{BB5A1EBC-9939-4809-A0A5-061A7D86C6BF}"/>
    <cellStyle name="Input 2 7 4 3" xfId="35559" xr:uid="{27C47963-F005-4C98-A36B-7DB19A49D223}"/>
    <cellStyle name="Input 2 7 5" xfId="19449" xr:uid="{C4682197-6A30-4C6C-9EC0-CB0C257A556B}"/>
    <cellStyle name="Input 2 7 6" xfId="28428" xr:uid="{9C28958B-7AC7-47E3-9960-EFFA4474DF93}"/>
    <cellStyle name="Input 2 8" xfId="3296" xr:uid="{D9C180AD-8E1A-489B-9067-DE69FA09619E}"/>
    <cellStyle name="Input 2 8 2" xfId="8937" xr:uid="{2A30F337-8D91-4DF6-9F81-B167CC89F0FA}"/>
    <cellStyle name="Input 2 8 2 2" xfId="26113" xr:uid="{4BC19E99-92C7-4615-A190-86B7556820A5}"/>
    <cellStyle name="Input 2 8 2 3" xfId="34833" xr:uid="{9405AA7D-29CA-4E91-925B-70A4360C2697}"/>
    <cellStyle name="Input 2 8 3" xfId="20794" xr:uid="{3AE5FB18-A99B-4AFE-9AD8-823AD632050E}"/>
    <cellStyle name="Input 2 8 4" xfId="22456" xr:uid="{6059717A-FF78-4EC9-9817-6E9D2AD1731F}"/>
    <cellStyle name="Input 2 9" xfId="3577" xr:uid="{83E876D0-2EBF-467A-B4F8-7E9A54188E26}"/>
    <cellStyle name="Input 2 9 2" xfId="15111" xr:uid="{CA998190-805C-400D-A13F-AABA30677192}"/>
    <cellStyle name="Input 2 9 2 2" xfId="31617" xr:uid="{B62E767D-2861-40B5-97CF-F988AF475942}"/>
    <cellStyle name="Input 2 9 2 3" xfId="38700" xr:uid="{E1FA75DD-9E53-45F7-BF5F-5E11F6DB4080}"/>
    <cellStyle name="Input 2 9 3" xfId="21075" xr:uid="{A28F1399-AF57-4987-A843-C867E6100A5C}"/>
    <cellStyle name="Input 2 9 4" xfId="22273" xr:uid="{A4BF97B3-B151-48F2-AD0A-117F13B876A7}"/>
    <cellStyle name="Input 3" xfId="641" xr:uid="{7DF70E3F-1F26-49E5-8AD5-1E3760B5DBC9}"/>
    <cellStyle name="Input 3 10" xfId="5877" xr:uid="{B350BA14-19FE-4BF0-A638-7CD0056964E5}"/>
    <cellStyle name="Input 3 10 2" xfId="23202" xr:uid="{AF971147-7344-46B1-8FA5-83065E2BED33}"/>
    <cellStyle name="Input 3 10 3" xfId="34258" xr:uid="{67FBEBC7-600D-4905-B6C3-FD649782E0E6}"/>
    <cellStyle name="Input 3 11" xfId="7204" xr:uid="{14F13CC6-22A8-445C-8FDE-0532FB8E5C76}"/>
    <cellStyle name="Input 3 11 2" xfId="24495" xr:uid="{DC395176-E81B-4AA5-B928-5B229E77581A}"/>
    <cellStyle name="Input 3 11 3" xfId="34353" xr:uid="{FF3EBD84-4EE4-44F8-AD8A-74F0C5B1D274}"/>
    <cellStyle name="Input 3 12" xfId="18231" xr:uid="{99F9F9D1-1FEE-442B-990A-EC6007F9A023}"/>
    <cellStyle name="Input 3 13" xfId="25187" xr:uid="{782DBA97-9014-4056-8CBE-E3920D9EAFDB}"/>
    <cellStyle name="Input 3 2" xfId="1200" xr:uid="{5C497522-465D-414F-BEF0-E76FC62EF12A}"/>
    <cellStyle name="Input 3 2 10" xfId="28034" xr:uid="{C2CE897B-3DD2-4085-85F4-640F320FD97C}"/>
    <cellStyle name="Input 3 2 2" xfId="2448" xr:uid="{7A050E85-48AD-457B-BB1B-9307D185B7DB}"/>
    <cellStyle name="Input 3 2 2 2" xfId="14757" xr:uid="{DC8CD8DF-BCEA-46EE-A39B-B71F08DED893}"/>
    <cellStyle name="Input 3 2 2 2 2" xfId="31271" xr:uid="{55B9DA4E-98F1-4148-A5C3-13798D1A7940}"/>
    <cellStyle name="Input 3 2 2 2 3" xfId="38347" xr:uid="{B89A5281-0121-4EBC-A7E7-4192788AFC9F}"/>
    <cellStyle name="Input 3 2 2 3" xfId="15436" xr:uid="{FDDF9717-A8E3-4285-B8A8-F4DE3765071A}"/>
    <cellStyle name="Input 3 2 2 3 2" xfId="31940" xr:uid="{03528B3E-3AFE-4B56-93D1-BD5602423218}"/>
    <cellStyle name="Input 3 2 2 3 3" xfId="39025" xr:uid="{39EA2784-63A9-4A86-8641-FFF708EC600D}"/>
    <cellStyle name="Input 3 2 2 4" xfId="16883" xr:uid="{5A17F11A-E9AB-404F-A131-0A82B2E1B461}"/>
    <cellStyle name="Input 3 2 2 4 2" xfId="33387" xr:uid="{60A85E1B-F0DC-4835-9147-27B7BBC7F6D7}"/>
    <cellStyle name="Input 3 2 2 4 3" xfId="39808" xr:uid="{04DC139E-975B-43EB-A694-0DA2C2B70BAB}"/>
    <cellStyle name="Input 3 2 2 5" xfId="12033" xr:uid="{42EB5456-7492-49E5-BD34-C47A0355FD63}"/>
    <cellStyle name="Input 3 2 2 5 2" xfId="28883" xr:uid="{A42A5520-57D6-407B-AB20-74D4CBBB638D}"/>
    <cellStyle name="Input 3 2 2 5 3" xfId="36224" xr:uid="{D5021B92-8E07-4170-8D08-9D83C51DA7F7}"/>
    <cellStyle name="Input 3 2 2 6" xfId="19949" xr:uid="{CFB1A108-4881-40F6-910A-E7CA5561B50C}"/>
    <cellStyle name="Input 3 2 2 7" xfId="22010" xr:uid="{A12FA7A3-BA27-487F-A056-CE797CFB95A6}"/>
    <cellStyle name="Input 3 2 3" xfId="2954" xr:uid="{BBEFA3EC-058D-4F33-8509-B5A70DE34713}"/>
    <cellStyle name="Input 3 2 3 2" xfId="13862" xr:uid="{76C01476-DAF8-49FA-A884-AE647165EB2A}"/>
    <cellStyle name="Input 3 2 3 2 2" xfId="30478" xr:uid="{E3633BAF-BE64-4D06-91BE-02E6301C4BB5}"/>
    <cellStyle name="Input 3 2 3 2 3" xfId="37586" xr:uid="{10379501-73D0-4391-B8FE-16AAD47A1153}"/>
    <cellStyle name="Input 3 2 3 3" xfId="12959" xr:uid="{8C9ADC49-3C84-4546-BF06-4579F4028314}"/>
    <cellStyle name="Input 3 2 3 3 2" xfId="29679" xr:uid="{EC0C1C20-BB1E-4F17-9289-2D77C385CC5D}"/>
    <cellStyle name="Input 3 2 3 3 3" xfId="36688" xr:uid="{6F368BB8-B8A5-4CCB-8AD0-F73DFDAF7821}"/>
    <cellStyle name="Input 3 2 3 4" xfId="10670" xr:uid="{AE444D0D-3A35-4EDA-97E2-392B9CAFD63C}"/>
    <cellStyle name="Input 3 2 3 4 2" xfId="27717" xr:uid="{806956A1-7E61-4237-B830-2753F8F2DEE2}"/>
    <cellStyle name="Input 3 2 3 4 3" xfId="35657" xr:uid="{90A85030-44F8-4A10-AF93-D0E049CD69C8}"/>
    <cellStyle name="Input 3 2 3 5" xfId="20452" xr:uid="{AED225B6-0919-4175-ADC9-75F554FBD020}"/>
    <cellStyle name="Input 3 2 3 6" xfId="22779" xr:uid="{3DB584F5-359F-41AC-AA33-EAD1DDB7D1A9}"/>
    <cellStyle name="Input 3 2 4" xfId="3329" xr:uid="{CD645249-02E0-4AEF-A199-9DD04C94AC24}"/>
    <cellStyle name="Input 3 2 4 2" xfId="9986" xr:uid="{A21EE591-3C87-4994-AC54-290A09588645}"/>
    <cellStyle name="Input 3 2 4 2 2" xfId="27102" xr:uid="{E9408BD3-818B-4C91-80AC-FAFA3682FB4B}"/>
    <cellStyle name="Input 3 2 4 2 3" xfId="35328" xr:uid="{B94543D0-ECBB-46EB-885F-6A11AF51F581}"/>
    <cellStyle name="Input 3 2 4 3" xfId="20827" xr:uid="{EDE315F8-01AE-4CCF-B05C-7B895DCD8FA5}"/>
    <cellStyle name="Input 3 2 4 4" xfId="22423" xr:uid="{85841ADF-46CB-4917-83EB-4C8371090194}"/>
    <cellStyle name="Input 3 2 5" xfId="2860" xr:uid="{7A6B16D3-E68C-42E2-92E0-72DA1C5B5C00}"/>
    <cellStyle name="Input 3 2 5 2" xfId="13380" xr:uid="{E5A31E53-5E5E-403C-A3B8-29A2C7093945}"/>
    <cellStyle name="Input 3 2 5 2 2" xfId="30065" xr:uid="{29E2959E-75AA-4BD9-9A0E-3E94187D820B}"/>
    <cellStyle name="Input 3 2 5 2 3" xfId="37109" xr:uid="{B6DAE6AF-69BC-4A12-8A9C-C9503D7F273D}"/>
    <cellStyle name="Input 3 2 5 3" xfId="20358" xr:uid="{4EEB4362-C261-4BDE-BA2B-3D27371F8CA9}"/>
    <cellStyle name="Input 3 2 5 4" xfId="22835" xr:uid="{EEC678F0-4BE8-44CE-824E-623863B4D781}"/>
    <cellStyle name="Input 3 2 6" xfId="2675" xr:uid="{86DBA19B-9437-4747-A5D0-8B40ACF9BAD8}"/>
    <cellStyle name="Input 3 2 6 2" xfId="14666" xr:uid="{30144CDA-E0B3-47B9-BCBC-2DCE6244F0B5}"/>
    <cellStyle name="Input 3 2 6 2 2" xfId="31181" xr:uid="{26F79AD0-0943-44F8-905B-955A788ABD66}"/>
    <cellStyle name="Input 3 2 6 2 3" xfId="38256" xr:uid="{2872BBEB-D165-4604-93F9-7A637F28FAFA}"/>
    <cellStyle name="Input 3 2 6 3" xfId="20175" xr:uid="{7362D614-1FA8-4E42-BB6F-817579413A23}"/>
    <cellStyle name="Input 3 2 6 4" xfId="22927" xr:uid="{509764D7-6203-4F63-B1B6-BC8BBC81DA63}"/>
    <cellStyle name="Input 3 2 7" xfId="4206" xr:uid="{1A7D031A-CE94-42C8-9D0A-04F4B3F305A6}"/>
    <cellStyle name="Input 3 2 7 2" xfId="18603" xr:uid="{C6FA4B5E-DCDB-4D47-887C-D4BB31D31F02}"/>
    <cellStyle name="Input 3 2 8" xfId="8093" xr:uid="{4CC15DBF-572E-4918-B3DF-C9BEF030343A}"/>
    <cellStyle name="Input 3 2 8 2" xfId="25320" xr:uid="{DE062DC5-5E64-48BE-A5FE-C1752A8CF9A2}"/>
    <cellStyle name="Input 3 2 8 3" xfId="34600" xr:uid="{78EAD00F-FE99-43FC-9333-7803A304F582}"/>
    <cellStyle name="Input 3 2 9" xfId="18713" xr:uid="{55AB7DF4-8D8E-4539-A3B1-6DF1BA18526B}"/>
    <cellStyle name="Input 3 3" xfId="1939" xr:uid="{5B02EA4A-B04C-4E8C-BC08-40B9228BD9CC}"/>
    <cellStyle name="Input 3 3 2" xfId="12034" xr:uid="{C69FEAED-67B9-4B5F-AB79-C0D0CE8502EE}"/>
    <cellStyle name="Input 3 3 2 2" xfId="14758" xr:uid="{A556FF06-A5AA-48DE-BF7F-10B17573159A}"/>
    <cellStyle name="Input 3 3 2 2 2" xfId="31272" xr:uid="{E15885DC-055A-46BC-9ABD-EF6C290E5158}"/>
    <cellStyle name="Input 3 3 2 2 3" xfId="38348" xr:uid="{05ECF9A6-32E2-4AD9-8953-868C38C2614A}"/>
    <cellStyle name="Input 3 3 2 3" xfId="15437" xr:uid="{CA1BBA0D-9563-46AB-8C80-352354DDDEEF}"/>
    <cellStyle name="Input 3 3 2 3 2" xfId="31941" xr:uid="{8A25865F-92CC-4939-9CA3-BB3F030195EB}"/>
    <cellStyle name="Input 3 3 2 3 3" xfId="39026" xr:uid="{CA7A8BA8-5490-4B05-AA94-8089803366D9}"/>
    <cellStyle name="Input 3 3 2 4" xfId="16884" xr:uid="{103A7C67-AB8B-4C33-A8C3-5ECB55014000}"/>
    <cellStyle name="Input 3 3 2 4 2" xfId="33388" xr:uid="{B3DCD65C-F849-426E-B862-3C5411A7D096}"/>
    <cellStyle name="Input 3 3 2 4 3" xfId="39809" xr:uid="{0B4BF730-F6AE-4ED0-BCBE-4DFD63D95A20}"/>
    <cellStyle name="Input 3 3 2 5" xfId="28884" xr:uid="{7702A205-0F85-4BC7-966E-EAA4A230278E}"/>
    <cellStyle name="Input 3 3 2 6" xfId="36225" xr:uid="{0159AA64-8CBD-4033-B073-6F4006AEEFCB}"/>
    <cellStyle name="Input 3 3 3" xfId="10671" xr:uid="{2C40B837-F43C-481C-AA2F-E3A27B0C10FD}"/>
    <cellStyle name="Input 3 3 3 2" xfId="13863" xr:uid="{3894C696-5593-4595-9333-0CB5DAA9DCC7}"/>
    <cellStyle name="Input 3 3 3 2 2" xfId="30479" xr:uid="{22153855-232A-4BD7-A2F4-D7CBA8B03865}"/>
    <cellStyle name="Input 3 3 3 2 3" xfId="37587" xr:uid="{FDF5F866-9870-41DB-9F1B-6AF774DEE5BD}"/>
    <cellStyle name="Input 3 3 3 3" xfId="9062" xr:uid="{7103D431-2C0B-4F67-9AF9-4A8B57DEB744}"/>
    <cellStyle name="Input 3 3 3 3 2" xfId="26238" xr:uid="{7EAAC8B8-B518-4555-9C02-14641E7772A1}"/>
    <cellStyle name="Input 3 3 3 3 3" xfId="34953" xr:uid="{BA5ED00C-19E8-47CD-8D86-88963C57EA53}"/>
    <cellStyle name="Input 3 3 3 4" xfId="27718" xr:uid="{63F29B2B-DF11-4CD5-9B07-C104DB87B202}"/>
    <cellStyle name="Input 3 3 3 5" xfId="35658" xr:uid="{E74CCF60-4D53-4C3D-AF0D-6EE1F22BF397}"/>
    <cellStyle name="Input 3 3 4" xfId="9983" xr:uid="{33092719-60DD-482C-8884-D4A71853637B}"/>
    <cellStyle name="Input 3 3 4 2" xfId="27099" xr:uid="{7BBC57D8-90F2-414B-9D5E-B37429B05BF1}"/>
    <cellStyle name="Input 3 3 4 3" xfId="35325" xr:uid="{30CC3092-4089-4646-B04A-60206CFB91B8}"/>
    <cellStyle name="Input 3 3 5" xfId="13377" xr:uid="{6A9D0AFC-ECC5-4111-B5E6-B1F178E56B53}"/>
    <cellStyle name="Input 3 3 5 2" xfId="30062" xr:uid="{95846E1B-AADF-4036-A397-14E770B0752A}"/>
    <cellStyle name="Input 3 3 5 3" xfId="37106" xr:uid="{AE32DCB6-4AE2-4BCF-BCE1-9AD72013B371}"/>
    <cellStyle name="Input 3 3 6" xfId="12974" xr:uid="{7CB0CCDD-1B1D-4FDF-8424-507A72DDD4C6}"/>
    <cellStyle name="Input 3 3 6 2" xfId="29694" xr:uid="{33C80F1B-B9E8-4BB2-8DDE-7D740AD971EB}"/>
    <cellStyle name="Input 3 3 6 3" xfId="36703" xr:uid="{6DCA56D8-61FD-4867-86DC-8756F89A3E62}"/>
    <cellStyle name="Input 3 3 7" xfId="8090" xr:uid="{FBED9FBE-18D8-444C-B0B7-C262B53AF22C}"/>
    <cellStyle name="Input 3 3 7 2" xfId="25317" xr:uid="{3C694DBB-BC66-415D-BB04-CFC58490DE7E}"/>
    <cellStyle name="Input 3 3 7 3" xfId="34597" xr:uid="{0CC9BA21-CB69-4C5A-8B24-7D161AC5A6CD}"/>
    <cellStyle name="Input 3 3 8" xfId="19442" xr:uid="{156D017D-BE08-4802-A6CA-DF0D79E7E1E7}"/>
    <cellStyle name="Input 3 3 9" xfId="25169" xr:uid="{9E43A321-947A-40F9-813E-DF40D25A1192}"/>
    <cellStyle name="Input 3 4" xfId="2318" xr:uid="{7402C474-0360-41D4-BD44-A61F0113A505}"/>
    <cellStyle name="Input 3 4 2" xfId="12397" xr:uid="{C878DE7E-EB5B-4707-AC49-80C2654182B9}"/>
    <cellStyle name="Input 3 4 2 2" xfId="14978" xr:uid="{4328DA97-CCF1-4C0F-B1B0-E1882B87E754}"/>
    <cellStyle name="Input 3 4 2 2 2" xfId="31488" xr:uid="{A4794D7D-E992-4C0E-A7A7-7F6EE889546D}"/>
    <cellStyle name="Input 3 4 2 2 3" xfId="38567" xr:uid="{3AABAD70-C2AC-4F28-AB82-59BD28C0B517}"/>
    <cellStyle name="Input 3 4 2 3" xfId="15708" xr:uid="{5FAA00CE-3DB6-4738-8B13-5FFC1D39A3BD}"/>
    <cellStyle name="Input 3 4 2 3 2" xfId="32212" xr:uid="{0C0A84C2-337D-43E3-9877-E59C30594F10}"/>
    <cellStyle name="Input 3 4 2 3 3" xfId="39297" xr:uid="{B109A938-1029-4A6C-A267-6195CB8A6468}"/>
    <cellStyle name="Input 3 4 2 4" xfId="17181" xr:uid="{9DB0456B-6A9A-4E27-BEEA-AC757AD9E5D5}"/>
    <cellStyle name="Input 3 4 2 4 2" xfId="33685" xr:uid="{5333B301-B88B-49F7-BA69-634C27A99C8E}"/>
    <cellStyle name="Input 3 4 2 4 3" xfId="40014" xr:uid="{FA6D3CB6-F558-4AD1-8CCC-F2E418AB4D30}"/>
    <cellStyle name="Input 3 4 2 5" xfId="29198" xr:uid="{7F21DA76-0065-4199-8D6A-15D71A28E402}"/>
    <cellStyle name="Input 3 4 2 6" xfId="36426" xr:uid="{99639229-72CC-446F-99BD-F03D17425425}"/>
    <cellStyle name="Input 3 4 3" xfId="10995" xr:uid="{B401342B-E3C8-4A30-9ADB-EA3D6BB457CF}"/>
    <cellStyle name="Input 3 4 3 2" xfId="14182" xr:uid="{88FD240D-9986-40DF-B334-AAD21503F6C2}"/>
    <cellStyle name="Input 3 4 3 2 2" xfId="30759" xr:uid="{5F52B9F8-A7C4-4560-9A14-F9BBC4C17579}"/>
    <cellStyle name="Input 3 4 3 2 3" xfId="37839" xr:uid="{F116E914-63C2-465A-98D0-619B7013B85A}"/>
    <cellStyle name="Input 3 4 3 3" xfId="14345" xr:uid="{86DCDC07-1005-4852-A23B-C0621D38243E}"/>
    <cellStyle name="Input 3 4 3 3 2" xfId="30884" xr:uid="{7EA4CB8E-23F5-4321-BD52-0E854E00F8A5}"/>
    <cellStyle name="Input 3 4 3 3 3" xfId="38002" xr:uid="{9068ADC7-2208-4785-83F5-88B8224833FB}"/>
    <cellStyle name="Input 3 4 3 4" xfId="28001" xr:uid="{C734CAE8-110E-4BF5-94F7-A402FF3D6318}"/>
    <cellStyle name="Input 3 4 3 5" xfId="35859" xr:uid="{6F8299A5-A54D-44EA-B62D-B36239AFEBE6}"/>
    <cellStyle name="Input 3 4 4" xfId="10246" xr:uid="{431FE8AE-C635-46E5-84A9-8D210A3A1D23}"/>
    <cellStyle name="Input 3 4 4 2" xfId="27327" xr:uid="{3A53D99C-D042-4C3A-8985-31FDA405F397}"/>
    <cellStyle name="Input 3 4 4 3" xfId="35498" xr:uid="{B91BD8F8-1ABD-47BB-8195-E1AA31D813A2}"/>
    <cellStyle name="Input 3 4 5" xfId="13602" xr:uid="{91438ED6-BA8D-4127-9E0F-42EE3E140E1A}"/>
    <cellStyle name="Input 3 4 5 2" xfId="30247" xr:uid="{26C14B99-59AB-4481-9DF1-4FFDE0BBEC0C}"/>
    <cellStyle name="Input 3 4 5 3" xfId="37330" xr:uid="{36305E43-CEAE-45B1-AF38-18DED248C366}"/>
    <cellStyle name="Input 3 4 6" xfId="14659" xr:uid="{5A7CB077-616A-413A-A191-B5AF3CCCCB4C}"/>
    <cellStyle name="Input 3 4 6 2" xfId="31174" xr:uid="{37C4621D-738A-4871-B2F8-EFDC414CB23B}"/>
    <cellStyle name="Input 3 4 6 3" xfId="38249" xr:uid="{2AB4AD20-2C34-4F8C-9779-748CA1CE4C1D}"/>
    <cellStyle name="Input 3 4 7" xfId="8356" xr:uid="{D41BB827-09A4-4BC7-BE38-C11BA24D0B0B}"/>
    <cellStyle name="Input 3 4 7 2" xfId="25542" xr:uid="{1BDE05AF-6575-454B-BAFC-1C5119B01D8E}"/>
    <cellStyle name="Input 3 4 7 3" xfId="34770" xr:uid="{1FE323A6-BD66-49EB-917E-030B0A44D3F7}"/>
    <cellStyle name="Input 3 4 8" xfId="19819" xr:uid="{885C8BD1-2B4C-4F3F-B92E-1F6A8F6E2ACD}"/>
    <cellStyle name="Input 3 4 9" xfId="29507" xr:uid="{47FA010E-AE6F-418C-AA71-97522B7FFCC8}"/>
    <cellStyle name="Input 3 5" xfId="3311" xr:uid="{C59FA19E-E02E-4F32-B02E-7B255F7B3C1D}"/>
    <cellStyle name="Input 3 5 2" xfId="12398" xr:uid="{05234E00-FFB1-421F-9BDB-F8E3862B5016}"/>
    <cellStyle name="Input 3 5 2 2" xfId="14979" xr:uid="{3CC3DB70-2BEB-424F-B2F4-ED277E4957DB}"/>
    <cellStyle name="Input 3 5 2 2 2" xfId="31489" xr:uid="{B819C99F-73E6-4C7F-848D-F53888FD9580}"/>
    <cellStyle name="Input 3 5 2 2 3" xfId="38568" xr:uid="{1DC771D9-B162-4735-89F0-A4699C201182}"/>
    <cellStyle name="Input 3 5 2 3" xfId="15709" xr:uid="{43165244-8552-494D-9C76-0EDAE5FD202B}"/>
    <cellStyle name="Input 3 5 2 3 2" xfId="32213" xr:uid="{B593DF6F-8397-4099-A165-3999B7C2EA5A}"/>
    <cellStyle name="Input 3 5 2 3 3" xfId="39298" xr:uid="{973A535F-C90F-41F4-A3C0-5D4FFC8B962C}"/>
    <cellStyle name="Input 3 5 2 4" xfId="17182" xr:uid="{236B4582-CCD9-486F-B9C3-1D1EC978CC48}"/>
    <cellStyle name="Input 3 5 2 4 2" xfId="33686" xr:uid="{E79AAA0D-85FC-483A-828D-23A5DBEBA670}"/>
    <cellStyle name="Input 3 5 2 4 3" xfId="40015" xr:uid="{0BCB55E8-946D-4BF7-87D2-42BF04D7F4D3}"/>
    <cellStyle name="Input 3 5 2 5" xfId="29199" xr:uid="{92ABAB20-F0A3-4B4F-B014-B5F8D8D35B11}"/>
    <cellStyle name="Input 3 5 2 6" xfId="36427" xr:uid="{0DCF1577-0C1A-42A3-8AA4-1A2916D05E5C}"/>
    <cellStyle name="Input 3 5 3" xfId="10996" xr:uid="{9B3ABD5E-178A-4576-AE9F-33B322D697E8}"/>
    <cellStyle name="Input 3 5 3 2" xfId="14183" xr:uid="{95AFC998-6B29-45D7-A393-DD9F3DD7DF41}"/>
    <cellStyle name="Input 3 5 3 2 2" xfId="30760" xr:uid="{D1877A4F-53E6-4C52-B860-3FD9D3EFC022}"/>
    <cellStyle name="Input 3 5 3 2 3" xfId="37840" xr:uid="{39D27EBC-356F-4146-8970-7B40A682B90A}"/>
    <cellStyle name="Input 3 5 3 3" xfId="15047" xr:uid="{3D195FB2-7CE0-4637-8FB1-A7C40AA1D7C5}"/>
    <cellStyle name="Input 3 5 3 3 2" xfId="31553" xr:uid="{0751651B-0CAE-4684-9F9E-6CDC9E766B30}"/>
    <cellStyle name="Input 3 5 3 3 3" xfId="38636" xr:uid="{0CD0309D-86CD-43A7-9240-3F4287D6929F}"/>
    <cellStyle name="Input 3 5 3 4" xfId="28002" xr:uid="{06D74D6C-3863-4A56-A772-9235F67468B2}"/>
    <cellStyle name="Input 3 5 3 5" xfId="35860" xr:uid="{CD6A39A3-49BC-47BB-ABFC-30FCC42DDB27}"/>
    <cellStyle name="Input 3 5 4" xfId="10304" xr:uid="{2DFB590B-125F-4861-947A-0DBEECA0904D}"/>
    <cellStyle name="Input 3 5 4 2" xfId="27377" xr:uid="{9D3CF402-5C01-4F09-AA6C-D622DA61BAF9}"/>
    <cellStyle name="Input 3 5 4 3" xfId="35555" xr:uid="{4CDB3A74-5F34-4CBF-90C3-88BBE0A2B5EA}"/>
    <cellStyle name="Input 3 5 5" xfId="13660" xr:uid="{043CC6E1-369F-4DB0-9EB6-F860B03660E6}"/>
    <cellStyle name="Input 3 5 5 2" xfId="30297" xr:uid="{863CFB66-3F20-4C1B-AABB-01BF41096024}"/>
    <cellStyle name="Input 3 5 5 3" xfId="37387" xr:uid="{FE977631-BF8F-4CD6-8783-48EDC8A9C184}"/>
    <cellStyle name="Input 3 5 6" xfId="13158" xr:uid="{54B941DC-FD75-4635-82BD-FFBBE8FAB971}"/>
    <cellStyle name="Input 3 5 6 2" xfId="29878" xr:uid="{9224B7E7-ABE4-483A-A57E-441000C698B1}"/>
    <cellStyle name="Input 3 5 6 3" xfId="36887" xr:uid="{87B39661-3404-4F7A-B9B1-EC3D446F99DE}"/>
    <cellStyle name="Input 3 5 7" xfId="8414" xr:uid="{AEE1C2A3-FC6F-41EA-BE45-875840B0F4E3}"/>
    <cellStyle name="Input 3 5 7 2" xfId="25592" xr:uid="{B48042A1-C063-4E56-A7C4-FC5D327D416B}"/>
    <cellStyle name="Input 3 5 7 3" xfId="34827" xr:uid="{F87DDB72-971D-4CA1-B72B-6768A9FC079A}"/>
    <cellStyle name="Input 3 5 8" xfId="20809" xr:uid="{8976A474-175E-48E5-96AC-7CD6C3B7EFA3}"/>
    <cellStyle name="Input 3 5 9" xfId="22441" xr:uid="{239F41BB-10BA-435C-B3B9-012693101508}"/>
    <cellStyle name="Input 3 6" xfId="3938" xr:uid="{C7F9461D-4F3C-427E-A17A-564E81C0C1B6}"/>
    <cellStyle name="Input 3 6 2" xfId="14602" xr:uid="{98F25937-4CE0-4F6A-B05F-63B5CC530C69}"/>
    <cellStyle name="Input 3 6 2 2" xfId="31118" xr:uid="{C3A065F2-BDE8-49B5-AC47-EFE1AEB3DA11}"/>
    <cellStyle name="Input 3 6 2 3" xfId="38195" xr:uid="{B6C9F145-4456-4FA3-80C7-99A4D88BEEBD}"/>
    <cellStyle name="Input 3 6 3" xfId="15338" xr:uid="{E366654D-2803-4485-A597-5DDA349B64F0}"/>
    <cellStyle name="Input 3 6 3 2" xfId="31842" xr:uid="{7B70321E-2995-4A21-ABB0-99DE70C1899A}"/>
    <cellStyle name="Input 3 6 3 3" xfId="38927" xr:uid="{7D3057E6-3A8C-457F-8173-AB47E4B6419E}"/>
    <cellStyle name="Input 3 6 4" xfId="16520" xr:uid="{C036909E-CB22-4089-96DC-7B505271E294}"/>
    <cellStyle name="Input 3 6 4 2" xfId="33024" xr:uid="{9097C56D-1987-4E58-B861-F375D540CA01}"/>
    <cellStyle name="Input 3 6 4 3" xfId="39647" xr:uid="{8D702A4E-045F-448E-9A3A-E7C12096B600}"/>
    <cellStyle name="Input 3 6 5" xfId="11622" xr:uid="{978507ED-891A-49C0-AADC-568F3A37DF33}"/>
    <cellStyle name="Input 3 6 5 2" xfId="28511" xr:uid="{C0251FE1-5A17-443C-98FD-13E0579571F2}"/>
    <cellStyle name="Input 3 6 5 3" xfId="36132" xr:uid="{41181C41-D88A-4B6B-BD0B-FF5BE8B40CCC}"/>
    <cellStyle name="Input 3 6 6" xfId="21434" xr:uid="{76F3C4EA-B461-43DF-813F-481004933F5C}"/>
    <cellStyle name="Input 3 6 7" xfId="22139" xr:uid="{B1E794E8-D1A4-4F47-A044-D0D47F38763D}"/>
    <cellStyle name="Input 3 7" xfId="1817" xr:uid="{849786D5-4BD8-40F7-89CB-75DCDA847008}"/>
    <cellStyle name="Input 3 7 2" xfId="13712" xr:uid="{C50008DD-11BB-4492-A096-C932ED3EB659}"/>
    <cellStyle name="Input 3 7 2 2" xfId="30348" xr:uid="{6741A013-1FEB-4F34-ACCA-8ED066FFF5F3}"/>
    <cellStyle name="Input 3 7 2 3" xfId="37437" xr:uid="{C52A1DF7-4A65-42FB-9CCB-6FB76792CCFE}"/>
    <cellStyle name="Input 3 7 3" xfId="13567" xr:uid="{D6B32482-0F5A-4C3D-8B4E-264DF28476E4}"/>
    <cellStyle name="Input 3 7 3 2" xfId="30217" xr:uid="{62C58CBA-6C85-464C-8143-CD5B2A0188F0}"/>
    <cellStyle name="Input 3 7 3 3" xfId="37296" xr:uid="{74EDBCB6-6CD0-401A-AD1C-AACF67632793}"/>
    <cellStyle name="Input 3 7 4" xfId="10400" xr:uid="{B05B877C-C425-4026-9807-E11F2688A586}"/>
    <cellStyle name="Input 3 7 4 2" xfId="27471" xr:uid="{128E8B2B-151D-45DB-A0BB-8DFB51BC48FA}"/>
    <cellStyle name="Input 3 7 4 3" xfId="35560" xr:uid="{F7CCBAC8-12E0-403F-B4D2-C80196D4CC86}"/>
    <cellStyle name="Input 3 7 5" xfId="19320" xr:uid="{18C8C44C-EABB-4E51-B238-8CBD4D25140F}"/>
    <cellStyle name="Input 3 7 6" xfId="28530" xr:uid="{1F8529FB-9C1D-4AF3-8186-B6A6D9D26589}"/>
    <cellStyle name="Input 3 8" xfId="3514" xr:uid="{4947F463-7165-43C4-B57A-C02D6D6E6DCF}"/>
    <cellStyle name="Input 3 8 2" xfId="8938" xr:uid="{C77A8DCA-F9E3-4EBE-AD02-7CA13726444F}"/>
    <cellStyle name="Input 3 8 2 2" xfId="26114" xr:uid="{91162956-4EAC-4B01-943A-C521E0785FC7}"/>
    <cellStyle name="Input 3 8 2 3" xfId="34834" xr:uid="{10B84421-DB71-4C8B-B6D4-1B6AF30C290C}"/>
    <cellStyle name="Input 3 8 3" xfId="22279" xr:uid="{E916E414-AAFF-4ECA-A964-5CFCF067522B}"/>
    <cellStyle name="Input 3 9" xfId="4886" xr:uid="{F913226D-C17C-4E1E-A6F9-4F92876CBAAE}"/>
    <cellStyle name="Input 3 9 2" xfId="15027" xr:uid="{5A414E9A-E401-4316-BE10-7B9D83DFB5EC}"/>
    <cellStyle name="Input 3 9 2 2" xfId="31535" xr:uid="{12A2112C-57B8-4588-8EE5-EFF6C566B6BF}"/>
    <cellStyle name="Input 3 9 2 3" xfId="38616" xr:uid="{6FF911CB-C381-490B-AAEA-631D520B485D}"/>
    <cellStyle name="Input 3 9 3" xfId="22270" xr:uid="{BE2E57A4-B5AE-4C0C-A858-01475013F440}"/>
    <cellStyle name="Input 3 9 4" xfId="34134" xr:uid="{39D6301E-B638-47C2-8678-4E656CE3CB37}"/>
    <cellStyle name="Input 4" xfId="899" xr:uid="{2D47F70D-4A24-49A0-BE2C-8C046179AAA2}"/>
    <cellStyle name="Input 5" xfId="165" xr:uid="{BE3B7B4E-1520-4667-B188-0C8785D2D92B}"/>
    <cellStyle name="Input 6" xfId="127" xr:uid="{B6CF3AA8-0E19-431E-9023-D5EB0783EB8B}"/>
    <cellStyle name="Input 6 10" xfId="30299" xr:uid="{7F8BA279-82B0-46A7-AF93-2088EF2272CD}"/>
    <cellStyle name="Input 6 2" xfId="1148" xr:uid="{83E8AC11-A30D-4C46-BB2E-2195F85E928D}"/>
    <cellStyle name="Input 6 2 2" xfId="2396" xr:uid="{9BFA97B9-107E-406D-AB86-0849FBD8841B}"/>
    <cellStyle name="Input 6 2 2 2" xfId="19897" xr:uid="{5D2110B4-7054-40E5-8FB8-603D61D7E744}"/>
    <cellStyle name="Input 6 2 2 3" xfId="24585" xr:uid="{A7BC05A3-B8F9-4F36-A09B-3F65085CF061}"/>
    <cellStyle name="Input 6 2 3" xfId="2902" xr:uid="{6B6BEC76-C94D-4781-B95D-C73D876DEDCE}"/>
    <cellStyle name="Input 6 2 3 2" xfId="20400" xr:uid="{465F6425-B13A-4833-A498-561454598F3A}"/>
    <cellStyle name="Input 6 2 3 3" xfId="22815" xr:uid="{E8957F9F-EE09-4682-B746-9A812B2ACD22}"/>
    <cellStyle name="Input 6 2 4" xfId="3344" xr:uid="{CEE76B84-7ED5-4B37-AB53-F819B19EAFFB}"/>
    <cellStyle name="Input 6 2 4 2" xfId="20842" xr:uid="{541BCB26-66B0-49AA-B3CE-89DC5FDDBE1D}"/>
    <cellStyle name="Input 6 2 4 3" xfId="22408" xr:uid="{1818A495-9B7B-4C60-8E2B-92F297729686}"/>
    <cellStyle name="Input 6 2 5" xfId="3877" xr:uid="{E9E3C5A5-EECC-4610-9123-133074415CB0}"/>
    <cellStyle name="Input 6 2 5 2" xfId="21374" xr:uid="{FAF9CFF8-C7FF-404C-A551-344E5641F47D}"/>
    <cellStyle name="Input 6 2 5 3" xfId="23138" xr:uid="{3442F75B-1BAD-4FA6-8031-3363A890B7C3}"/>
    <cellStyle name="Input 6 2 6" xfId="2899" xr:uid="{CAC90CBA-E068-48B8-BE9F-C102D7952246}"/>
    <cellStyle name="Input 6 2 6 2" xfId="20397" xr:uid="{6083BAAC-B064-46C9-82F5-30718D56FCDB}"/>
    <cellStyle name="Input 6 2 6 3" xfId="22817" xr:uid="{E1EAC397-20B1-4F30-AFF6-461D1BD518A9}"/>
    <cellStyle name="Input 6 2 7" xfId="3989" xr:uid="{337E1412-3DE3-4C43-9535-C872CFA9CD32}"/>
    <cellStyle name="Input 6 2 7 2" xfId="21698" xr:uid="{B587C326-DE3F-4CF5-B689-B3BF4DD7A1C1}"/>
    <cellStyle name="Input 6 2 8" xfId="18664" xr:uid="{FE5D006E-8EBD-4BCC-90C2-7CBCAE49F1A3}"/>
    <cellStyle name="Input 6 2 9" xfId="27878" xr:uid="{C435A7DC-FF14-4E9E-AE72-60A33FC79624}"/>
    <cellStyle name="Input 6 3" xfId="1487" xr:uid="{38897922-3FE8-4AEE-ABB1-8B22D3E57C4B}"/>
    <cellStyle name="Input 6 3 2" xfId="18992" xr:uid="{600CB420-83B3-418A-9C54-1E4F199D67B1}"/>
    <cellStyle name="Input 6 3 3" xfId="29981" xr:uid="{D1F632DE-95DB-41EE-9B64-B7046A1E2785}"/>
    <cellStyle name="Input 6 4" xfId="2234" xr:uid="{4F7E33D7-AF2B-4CFE-85CA-3A2AFE41B585}"/>
    <cellStyle name="Input 6 4 2" xfId="19736" xr:uid="{639A0752-A7A0-48A4-A391-0F0E8E89BBC8}"/>
    <cellStyle name="Input 6 4 3" xfId="29527" xr:uid="{2441C2F2-2DE1-4BED-9A2F-62EAC78A1686}"/>
    <cellStyle name="Input 6 5" xfId="3142" xr:uid="{5FC3F52C-D461-4EF9-B022-75DFFDF990AA}"/>
    <cellStyle name="Input 6 5 2" xfId="20640" xr:uid="{BB5A9155-2276-47AB-8465-9B99BE89DAE9}"/>
    <cellStyle name="Input 6 5 3" xfId="22610" xr:uid="{7C44C9EA-7810-4EF0-A6A5-C9B6764E587E}"/>
    <cellStyle name="Input 6 6" xfId="2358" xr:uid="{F67595C4-C6CB-4607-91BE-5E1F068E0976}"/>
    <cellStyle name="Input 6 6 2" xfId="19859" xr:uid="{5671EC57-F07A-4C28-BD37-CD999D4BD9E2}"/>
    <cellStyle name="Input 6 6 3" xfId="29498" xr:uid="{8F5E85B4-4B1D-464B-9E07-83856FF9157D}"/>
    <cellStyle name="Input 6 7" xfId="4071" xr:uid="{61AE8B60-C876-4EC0-882B-7DA1796A870D}"/>
    <cellStyle name="Input 6 7 2" xfId="21567" xr:uid="{E3599057-FF4E-4790-B0BF-9262D9A20754}"/>
    <cellStyle name="Input 6 7 3" xfId="18111" xr:uid="{B5FBCF73-BA89-4015-8181-7438A0956794}"/>
    <cellStyle name="Input 6 8" xfId="4230" xr:uid="{50909E19-701B-4695-9884-55AAAF7D27E3}"/>
    <cellStyle name="Input 6 8 2" xfId="18035" xr:uid="{2B739864-C3D4-4A52-8871-D8E79FBE7AD5}"/>
    <cellStyle name="Input 6 9" xfId="17742" xr:uid="{BFE339B3-427E-44E2-9B3D-B373E57A2536}"/>
    <cellStyle name="InputData" xfId="4887" xr:uid="{CEFD8405-57B6-4474-B86E-011658EE9DC0}"/>
    <cellStyle name="InputData 2" xfId="11371" xr:uid="{1484A20A-4C8D-413B-8D49-94E88AC2446B}"/>
    <cellStyle name="Level 1" xfId="1382" xr:uid="{C0D0C52F-5934-47EC-B0E8-BD0A04FAD6F7}"/>
    <cellStyle name="Level 2" xfId="4519" xr:uid="{ACC379F1-718B-4114-8DB6-8216D98B7FF2}"/>
    <cellStyle name="Level 3" xfId="1383" xr:uid="{8DAE1A05-0056-4FB7-A285-3E7F57F9BB7A}"/>
    <cellStyle name="Level 4" xfId="4518" xr:uid="{5E2645A0-CBC1-4370-9136-307353D25C3E}"/>
    <cellStyle name="Level 4 2" xfId="11372" xr:uid="{21A3318C-BDF1-4E51-81C2-1BA51D924642}"/>
    <cellStyle name="Linked Cell 2" xfId="241" xr:uid="{BDD7BAF7-7C31-4BBF-8DB5-D3B8CCC0B99B}"/>
    <cellStyle name="Linked Cell 2 2" xfId="643" xr:uid="{10F97A60-CB76-4B62-AD3E-F69C81950A0A}"/>
    <cellStyle name="Linked Cell 2 3" xfId="644" xr:uid="{AE290CCA-7D25-47C2-9F9D-1E830C3BBC69}"/>
    <cellStyle name="Linked Cell 2 4" xfId="642" xr:uid="{422BF404-C26C-4ECE-970D-1C44DC98C935}"/>
    <cellStyle name="Linked Cell 2 5" xfId="4888" xr:uid="{62110F59-B9C8-4310-9DFC-400FE55E1738}"/>
    <cellStyle name="Linked Cell 3" xfId="645" xr:uid="{6D47F7EF-7802-4BFA-868F-CDD897B8D63D}"/>
    <cellStyle name="Linked Cell 3 2" xfId="4889" xr:uid="{4139C156-C70A-46FD-9829-C1B75FDB9B8B}"/>
    <cellStyle name="Linked Cell 4" xfId="902" xr:uid="{581A66D7-80C1-42AB-AD7E-CF4B310BA8FD}"/>
    <cellStyle name="Linked Cell 5" xfId="168" xr:uid="{91CA07DB-5188-4374-9045-25F0818120A2}"/>
    <cellStyle name="Linked Cell 6" xfId="128" xr:uid="{2B43A854-432C-4BFB-A20A-6322D7C78969}"/>
    <cellStyle name="Main Heading" xfId="646" xr:uid="{B4E2641C-B485-4C96-B2A0-4A2B43286803}"/>
    <cellStyle name="Neutral 2" xfId="242" xr:uid="{C842C869-9D5D-4FD2-B358-8D5F77F02297}"/>
    <cellStyle name="Neutral 2 2" xfId="648" xr:uid="{CBB5CAD2-FD17-4225-AB5F-EDB9BEC7910D}"/>
    <cellStyle name="Neutral 2 2 2" xfId="7205" xr:uid="{BA1D359E-B0D9-42A9-A974-94717635FD57}"/>
    <cellStyle name="Neutral 2 3" xfId="649" xr:uid="{5EC15359-0672-44FC-8D0B-29BA7A4C03B5}"/>
    <cellStyle name="Neutral 2 4" xfId="647" xr:uid="{9C24F533-CE51-4BDA-9162-5BE285122A3F}"/>
    <cellStyle name="Neutral 2 5" xfId="4890" xr:uid="{CF1CEBA0-2BCC-4D2C-9914-D78329E05A9E}"/>
    <cellStyle name="Neutral 2 6" xfId="6979" xr:uid="{C4D3CBF3-B26E-4206-9544-CE2B9AB16859}"/>
    <cellStyle name="Neutral 3" xfId="650" xr:uid="{F8E50A79-224E-4D0D-91F2-29725D01AC10}"/>
    <cellStyle name="Neutral 3 2" xfId="4891" xr:uid="{3EB25D0B-08F5-4B6C-ACB2-8C09DA1D8500}"/>
    <cellStyle name="Neutral 3 3" xfId="6992" xr:uid="{D195EC25-7A35-4C75-B023-20F84A198C87}"/>
    <cellStyle name="Neutral 4" xfId="898" xr:uid="{33184E77-BCB5-433D-BF8B-67D8CF64F3BC}"/>
    <cellStyle name="Neutral 4 2" xfId="6976" xr:uid="{980EEE48-53F1-4C76-BD3E-1E80D7CB3793}"/>
    <cellStyle name="Neutral 5" xfId="164" xr:uid="{C1FC9DA9-1C57-40A3-9367-1C91DD8BFF4D}"/>
    <cellStyle name="Neutral 6" xfId="129" xr:uid="{712C144C-E452-4D83-949A-FACD84F6BCC6}"/>
    <cellStyle name="Normal" xfId="0" builtinId="0"/>
    <cellStyle name="Normal - Style1 2" xfId="14" xr:uid="{3FBD327E-8F9B-48A3-BEAE-ACD6F962D7AF}"/>
    <cellStyle name="Normal - Style1 2 2" xfId="6038" xr:uid="{B87B5B98-4732-46A0-8B02-7137CAE1CAD4}"/>
    <cellStyle name="Normal 10" xfId="651" xr:uid="{BBBBAC48-9D82-4AB2-A88F-7E61296B1AA7}"/>
    <cellStyle name="Normal 10 10" xfId="6974" xr:uid="{4764C8C0-9781-46A6-ACC4-38406CDE7CA3}"/>
    <cellStyle name="Normal 10 10 2" xfId="24275" xr:uid="{4E9C0078-80E0-487C-B614-80469321607F}"/>
    <cellStyle name="Normal 10 11" xfId="6156" xr:uid="{B7C0B4D8-7A9B-4E4B-8720-90D70D857B0A}"/>
    <cellStyle name="Normal 10 11 2" xfId="23459" xr:uid="{2DA75214-CC29-4F65-BA27-95053DCCA2A3}"/>
    <cellStyle name="Normal 10 2" xfId="4892" xr:uid="{49E684C7-07CC-4C5F-9D41-9DBFFCAFAEBC}"/>
    <cellStyle name="Normal 10 2 2" xfId="6025" xr:uid="{04BF45A6-CFCF-4B41-864E-B16EE77F5141}"/>
    <cellStyle name="Normal 10 2 2 2" xfId="6063" xr:uid="{B5BA332F-2575-4F07-9B54-EA3ED9EC4170}"/>
    <cellStyle name="Normal 10 2 2 2 2" xfId="6034" xr:uid="{EAD77245-1E77-409C-864F-01B8D65DFC2D}"/>
    <cellStyle name="Normal 10 2 2 2 2 2" xfId="7084" xr:uid="{DCB596D9-64D8-43E9-83F0-15439CA61D34}"/>
    <cellStyle name="Normal 10 2 2 2 3" xfId="6037" xr:uid="{4706B534-E99D-4545-B1E7-BAEAF6590F70}"/>
    <cellStyle name="Normal 10 2 2 2 3 2" xfId="6080" xr:uid="{474C5CCE-10AC-4E7B-85BF-03247E098C58}"/>
    <cellStyle name="Normal 10 2 2 2 4" xfId="6040" xr:uid="{6A19D007-6C0D-4254-AACF-8ABF16DB53B2}"/>
    <cellStyle name="Normal 10 2 2 3" xfId="6055" xr:uid="{73FC4C4B-3226-435F-AD4F-64CF2A5E40E0}"/>
    <cellStyle name="Normal 10 2 3" xfId="6095" xr:uid="{5A6CA201-C392-4E64-8DF1-19E2B18688F2}"/>
    <cellStyle name="Normal 10 2 5" xfId="6090" xr:uid="{B7B0DA6D-35B9-4246-AB20-BD6680553AF5}"/>
    <cellStyle name="Normal 10 3" xfId="6167" xr:uid="{CA561F1C-2C3C-4C64-AE4C-9783DDDA6125}"/>
    <cellStyle name="Normal 10 3 2" xfId="6320" xr:uid="{FDC48A34-82A2-4BF8-9C5C-3EBA9BDEB314}"/>
    <cellStyle name="Normal 10 3 2 2" xfId="6749" xr:uid="{F618F1B1-98EE-4689-807D-BC4063562901}"/>
    <cellStyle name="Normal 10 3 2 2 2" xfId="8827" xr:uid="{B1C64D14-CE66-4DE5-83F8-1E0D20E7C129}"/>
    <cellStyle name="Normal 10 3 2 2 2 2" xfId="26003" xr:uid="{8DD823C1-55ED-4E95-9D03-5B9ACE8C4458}"/>
    <cellStyle name="Normal 10 3 2 2 3" xfId="24051" xr:uid="{A33AB76B-FD7E-4F27-87CE-FFFA5E658443}"/>
    <cellStyle name="Normal 10 3 2 3" xfId="6534" xr:uid="{0287086D-6433-45B1-A368-A13D6B9A6B8E}"/>
    <cellStyle name="Normal 10 3 2 3 2" xfId="23836" xr:uid="{6FC19EFB-38CC-4C53-BF32-570C04C4409C}"/>
    <cellStyle name="Normal 10 3 2 4" xfId="6950" xr:uid="{B7104701-9F13-423E-95AC-6EC1021F5F49}"/>
    <cellStyle name="Normal 10 3 2 4 2" xfId="24252" xr:uid="{FB4DF819-3616-48EB-83E8-C3FD1C220AF2}"/>
    <cellStyle name="Normal 10 3 2 5" xfId="8617" xr:uid="{4AE21743-AC8B-4E13-8E5E-C26A161C1A38}"/>
    <cellStyle name="Normal 10 3 2 5 2" xfId="25793" xr:uid="{6F284640-0D38-48C7-A5A5-1283947FD349}"/>
    <cellStyle name="Normal 10 3 2 6" xfId="23623" xr:uid="{E18E241D-19DB-4188-80F9-0FA83B0C8A8E}"/>
    <cellStyle name="Normal 10 3 3" xfId="6601" xr:uid="{3FACFA5A-60A1-480A-AED6-C1EFCC060043}"/>
    <cellStyle name="Normal 10 3 3 2" xfId="8679" xr:uid="{2604F427-13E7-4D7F-A3C7-2F406254E522}"/>
    <cellStyle name="Normal 10 3 3 2 2" xfId="25855" xr:uid="{DF36215D-2BCA-491E-ACEE-E6BBEE37A34C}"/>
    <cellStyle name="Normal 10 3 3 3" xfId="23903" xr:uid="{7929571D-2514-47F4-9635-896EE34AE2B9}"/>
    <cellStyle name="Normal 10 3 4" xfId="6386" xr:uid="{C160C583-DA38-44C2-AFF4-B85D6EAB8F5E}"/>
    <cellStyle name="Normal 10 3 4 2" xfId="23688" xr:uid="{8A90AD33-869C-4043-A562-E61616AE8FA4}"/>
    <cellStyle name="Normal 10 3 5" xfId="6809" xr:uid="{CDD7967D-89B2-48C3-8189-36ECE0D9684F}"/>
    <cellStyle name="Normal 10 3 5 2" xfId="24111" xr:uid="{D72D0ADE-801A-45D1-BC9F-7277FF3DE915}"/>
    <cellStyle name="Normal 10 3 6" xfId="8469" xr:uid="{02104522-FDA2-47F2-9E2E-36921A719865}"/>
    <cellStyle name="Normal 10 3 6 2" xfId="25645" xr:uid="{5AF350E3-7AB1-4D8B-9E32-7E459E6381BD}"/>
    <cellStyle name="Normal 10 3 7" xfId="23470" xr:uid="{B4648A28-2C2D-4DD6-A7B6-7AC8434211B8}"/>
    <cellStyle name="Normal 10 4" xfId="6270" xr:uid="{13216880-798F-430D-B0D8-1683DF86B4A8}"/>
    <cellStyle name="Normal 10 4 2" xfId="6699" xr:uid="{4EFEDD4C-9E3F-4CD4-86AB-8D4A84203C7F}"/>
    <cellStyle name="Normal 10 4 2 2" xfId="8777" xr:uid="{D8FED14A-CAEA-49E7-95B0-38DCA084D23F}"/>
    <cellStyle name="Normal 10 4 2 2 2" xfId="25953" xr:uid="{F411F40A-9AF1-43C8-AEC5-0D6D4C4F2ED8}"/>
    <cellStyle name="Normal 10 4 2 3" xfId="24001" xr:uid="{84424C1B-821E-4E04-87AE-3DABDD54BC9F}"/>
    <cellStyle name="Normal 10 4 3" xfId="6484" xr:uid="{1F9AE638-D753-48D6-B16C-13B676EFC851}"/>
    <cellStyle name="Normal 10 4 3 2" xfId="23786" xr:uid="{AD60E86F-25D5-410D-A25B-827704C8AE04}"/>
    <cellStyle name="Normal 10 4 4" xfId="6902" xr:uid="{5970490B-E1DB-4D7E-ABE1-E2903BCE25EB}"/>
    <cellStyle name="Normal 10 4 4 2" xfId="24204" xr:uid="{E66C34FC-078F-4C68-B5D3-0504A96BF444}"/>
    <cellStyle name="Normal 10 4 5" xfId="8567" xr:uid="{A7686D20-2B0D-4E13-A6D4-0F30F9ACD389}"/>
    <cellStyle name="Normal 10 4 5 2" xfId="25743" xr:uid="{5CA5599A-993D-4686-8BEE-12271DF55376}"/>
    <cellStyle name="Normal 10 4 6" xfId="23573" xr:uid="{F3DD9BF4-8B22-4AB6-8EFB-1E9D72DC3A3C}"/>
    <cellStyle name="Normal 10 5" xfId="6078" xr:uid="{A8CD409E-44F2-43F7-B5EC-580ED65A370F}"/>
    <cellStyle name="Normal 10 6" xfId="6592" xr:uid="{F892EDAB-B7D6-46C8-ABD2-C4C8D73DD79A}"/>
    <cellStyle name="Normal 10 6 2" xfId="6996" xr:uid="{D8AA8657-36E8-49D9-A643-02B91E2FACF9}"/>
    <cellStyle name="Normal 10 6 3" xfId="8670" xr:uid="{880BB1FA-6FA6-4050-BF3A-D643B1289731}"/>
    <cellStyle name="Normal 10 6 3 2" xfId="25846" xr:uid="{1D354083-3864-4D0B-90EF-66CE57DCAE80}"/>
    <cellStyle name="Normal 10 6 4" xfId="23894" xr:uid="{3268DC6A-C877-41E4-8669-E7B4F3554DBE}"/>
    <cellStyle name="Normal 10 7" xfId="6377" xr:uid="{95FBC228-B086-42B7-BAAE-ECFE4ACFDAA5}"/>
    <cellStyle name="Normal 10 7 2" xfId="7206" xr:uid="{2B956F2F-88A1-48B7-BC4F-3322A15A3B30}"/>
    <cellStyle name="Normal 10 7 3" xfId="23679" xr:uid="{5BBF9614-1464-4920-AF59-DDBF996E7ED9}"/>
    <cellStyle name="Normal 10 8" xfId="6801" xr:uid="{F26548CE-469B-4638-9BE4-C7BFB81DB92B}"/>
    <cellStyle name="Normal 10 8 2" xfId="24103" xr:uid="{E24108B5-B205-4963-BCE8-9966805D8A32}"/>
    <cellStyle name="Normal 10 9" xfId="8460" xr:uid="{B388057A-B469-46CB-A72E-C4ED45D949B7}"/>
    <cellStyle name="Normal 10 9 2" xfId="25636" xr:uid="{57BF9A03-1A23-4A46-AD5F-03ADC398713A}"/>
    <cellStyle name="Normal 11" xfId="652" xr:uid="{729EDB1D-D594-4513-AB60-90B2507988A9}"/>
    <cellStyle name="Normal 11 2" xfId="4894" xr:uid="{70B8C2A6-4949-440B-9746-419B69BE4827}"/>
    <cellStyle name="Normal 11 2 2" xfId="6031" xr:uid="{BBA34D92-CF8F-45E8-A0A8-5A56C0845864}"/>
    <cellStyle name="Normal 11 2 2 2" xfId="6750" xr:uid="{02CC07B9-362F-4589-8FA3-C0B917FCDA38}"/>
    <cellStyle name="Normal 11 2 2 2 2" xfId="7480" xr:uid="{FBFC3400-DE1D-44A9-B568-924FD6AB7AEC}"/>
    <cellStyle name="Normal 11 2 2 2 3" xfId="8828" xr:uid="{A78CD384-19F0-490E-AAC5-1655835F7729}"/>
    <cellStyle name="Normal 11 2 2 2 3 2" xfId="26004" xr:uid="{3C63FDCE-7E33-46F8-B123-A2980A3C32E4}"/>
    <cellStyle name="Normal 11 2 2 2 4" xfId="11374" xr:uid="{3FAD2C17-3DA4-415E-9561-531C0AA1D043}"/>
    <cellStyle name="Normal 11 2 2 2 5" xfId="24052" xr:uid="{B7DD5F45-EFF3-4B9B-BD26-057459BEB32F}"/>
    <cellStyle name="Normal 11 2 2 3" xfId="6535" xr:uid="{C755002F-BD2E-4AA4-B3A7-7F22C7F4D283}"/>
    <cellStyle name="Normal 11 2 2 3 2" xfId="23837" xr:uid="{A7328F75-1DDF-4006-879A-F6115E417939}"/>
    <cellStyle name="Normal 11 2 2 4" xfId="6951" xr:uid="{B92C6202-EE56-4F6F-A314-0D7D73E4903F}"/>
    <cellStyle name="Normal 11 2 2 4 2" xfId="24253" xr:uid="{EA2799C7-C853-4F05-A59D-9143C461ABE2}"/>
    <cellStyle name="Normal 11 2 2 5" xfId="8618" xr:uid="{5D695141-9409-4F5E-B967-5C525663A0FB}"/>
    <cellStyle name="Normal 11 2 2 5 2" xfId="25794" xr:uid="{B1140F91-D637-44FD-8745-69C06AB5CC0B}"/>
    <cellStyle name="Normal 11 2 2 6" xfId="6321" xr:uid="{A6DCA35D-203C-4256-92AF-FD08D0724F23}"/>
    <cellStyle name="Normal 11 2 2 6 2" xfId="23624" xr:uid="{8A0CABB6-23B2-40E0-B027-92EE728F818F}"/>
    <cellStyle name="Normal 11 2 26" xfId="6970" xr:uid="{92234C4F-BD2D-4BF8-B8D4-00404AF1E731}"/>
    <cellStyle name="Normal 11 2 27 3" xfId="6060" xr:uid="{D4DABD69-F4D7-4683-AE15-5E7FEE9ACFF3}"/>
    <cellStyle name="Normal 11 2 28" xfId="6097" xr:uid="{125E9AA7-4DD2-434B-841B-A6CADC9D897D}"/>
    <cellStyle name="Normal 11 2 29" xfId="7059" xr:uid="{E508428A-AB85-4F5C-98A2-D1D6FB56C712}"/>
    <cellStyle name="Normal 11 2 3" xfId="7208" xr:uid="{6DD3C99C-DB0A-445C-86BA-0052F74BA9F6}"/>
    <cellStyle name="Normal 11 2 4" xfId="6171" xr:uid="{148B5EF1-8A25-4E11-8686-6A8100CF3E20}"/>
    <cellStyle name="Normal 11 26 2" xfId="1374" xr:uid="{8B16BA37-0283-4003-A0D0-DFAECE3C4253}"/>
    <cellStyle name="Normal 11 26 2 2" xfId="1378" xr:uid="{E439FD7B-BC11-4207-A4D5-EE84B08CB869}"/>
    <cellStyle name="Normal 11 26 2 2 2" xfId="18884" xr:uid="{FAF78204-57CC-4F39-9644-08E04C7B02D7}"/>
    <cellStyle name="Normal 11 26 2 3" xfId="18881" xr:uid="{CD6ADD83-905F-4B64-B060-BAB0EF3E8031}"/>
    <cellStyle name="Normal 11 28" xfId="6969" xr:uid="{64B91C02-569A-46D6-9A07-04F9F5FBDAFF}"/>
    <cellStyle name="Normal 11 28 2" xfId="6026" xr:uid="{E8E9AB94-BAC5-47A6-A263-0A0248DA5A0B}"/>
    <cellStyle name="Normal 11 28 2 2" xfId="6056" xr:uid="{94693205-B189-4681-ACB8-B622E251A2CA}"/>
    <cellStyle name="Normal 11 28 2 4" xfId="6058" xr:uid="{04051767-3F06-4047-8414-F73942562179}"/>
    <cellStyle name="Normal 11 28 2 6" xfId="6066" xr:uid="{F4895C02-ED72-4BB0-8BF9-A93C10550950}"/>
    <cellStyle name="Normal 11 3" xfId="4893" xr:uid="{A217C144-4706-4DDB-8A9E-FD935E59B233}"/>
    <cellStyle name="Normal 11 3 2" xfId="6647" xr:uid="{504149D3-F7E4-4106-98AE-BA19A63F2B4D}"/>
    <cellStyle name="Normal 11 3 2 2" xfId="8725" xr:uid="{D981C798-24ED-4320-82BA-1ABBFA32B057}"/>
    <cellStyle name="Normal 11 3 2 2 2" xfId="25901" xr:uid="{08808B78-ACD1-4AAC-8477-9DC1E478E49E}"/>
    <cellStyle name="Normal 11 3 2 3" xfId="23949" xr:uid="{8881C654-6F02-4EBF-88A1-8A40402C37A4}"/>
    <cellStyle name="Normal 11 3 3" xfId="6432" xr:uid="{C2D9CC36-4C72-4B7D-A5EE-C6E1D5F056B2}"/>
    <cellStyle name="Normal 11 3 3 2" xfId="23734" xr:uid="{968E9B03-BC2D-4BE7-BF10-706B5F327ECA}"/>
    <cellStyle name="Normal 11 3 4" xfId="6853" xr:uid="{7CA4E020-0436-4F17-87A1-71D564E140D5}"/>
    <cellStyle name="Normal 11 3 4 2" xfId="24155" xr:uid="{3633EE1D-EDA1-4F6F-A56D-DB30BE32C382}"/>
    <cellStyle name="Normal 11 3 5" xfId="8515" xr:uid="{E6E5CD84-21FC-45E0-B2C2-AE48F1547779}"/>
    <cellStyle name="Normal 11 3 5 2" xfId="25691" xr:uid="{13FA3443-617A-45C5-8CD4-497E22F07956}"/>
    <cellStyle name="Normal 11 3 6" xfId="11373" xr:uid="{DFE51246-9827-4210-837E-05783039B9D3}"/>
    <cellStyle name="Normal 11 3 7" xfId="6218" xr:uid="{781D4BF8-488F-4A3B-B178-61A114E56DF5}"/>
    <cellStyle name="Normal 11 3 7 2" xfId="23521" xr:uid="{091A0885-D852-44E2-BF04-81A1B00F7F3A}"/>
    <cellStyle name="Normal 11 4" xfId="6271" xr:uid="{2A946A5F-D3C7-4F6F-8296-375278FAFEBA}"/>
    <cellStyle name="Normal 11 4 2" xfId="6700" xr:uid="{76C29864-6FFE-46E3-990E-5244C9254D0D}"/>
    <cellStyle name="Normal 11 4 2 2" xfId="8778" xr:uid="{C8A70F31-ED38-484B-A064-C4F80F7E4AC5}"/>
    <cellStyle name="Normal 11 4 2 2 2" xfId="25954" xr:uid="{C309573A-A413-4DA5-9A0D-B777AA7BF568}"/>
    <cellStyle name="Normal 11 4 2 3" xfId="24002" xr:uid="{2FAD632A-D3B1-4BFC-93E9-FEF02C4BAC33}"/>
    <cellStyle name="Normal 11 4 3" xfId="6485" xr:uid="{6C9A5566-71E7-405F-BCD1-8CA4EC49E293}"/>
    <cellStyle name="Normal 11 4 3 2" xfId="23787" xr:uid="{09E00208-98D2-4284-AC9E-2C51C05B5EE5}"/>
    <cellStyle name="Normal 11 4 4" xfId="6903" xr:uid="{6541721D-0514-461E-B8B9-C1A2A49F60AE}"/>
    <cellStyle name="Normal 11 4 4 2" xfId="24205" xr:uid="{E0F9DED1-719A-4207-A060-82AC31E1D071}"/>
    <cellStyle name="Normal 11 4 5" xfId="8568" xr:uid="{81F399FA-0075-44EB-8B5E-7E839D84E045}"/>
    <cellStyle name="Normal 11 4 5 2" xfId="25744" xr:uid="{9C999280-4287-45A9-A9E0-CBD4BADF48DE}"/>
    <cellStyle name="Normal 11 4 6" xfId="23574" xr:uid="{D7D672D9-FECA-4BE0-B653-A9A975A761F7}"/>
    <cellStyle name="Normal 11 5" xfId="6593" xr:uid="{5C198110-78B1-45A9-8014-B3406F6D3900}"/>
    <cellStyle name="Normal 11 5 2" xfId="7014" xr:uid="{1CF00D66-E7CC-495A-AAA5-B1710BD8DA67}"/>
    <cellStyle name="Normal 11 5 3" xfId="8671" xr:uid="{DD3DCAC4-E155-4059-A4F0-14413C7273CF}"/>
    <cellStyle name="Normal 11 5 3 2" xfId="25847" xr:uid="{14DD0BFF-B402-4557-A10C-163E94C962A9}"/>
    <cellStyle name="Normal 11 5 4" xfId="23895" xr:uid="{4A176B1A-F8C0-42F1-8C02-1C8B5161B848}"/>
    <cellStyle name="Normal 11 6" xfId="6378" xr:uid="{A4563E8A-4C69-4C12-9357-419C3EBFB22D}"/>
    <cellStyle name="Normal 11 6 2" xfId="7207" xr:uid="{262DF9C7-51A2-4EE6-8709-FF9AF51D50CA}"/>
    <cellStyle name="Normal 11 6 3" xfId="23680" xr:uid="{2587B0FE-D9E1-4F30-AD9A-A212ACFC2276}"/>
    <cellStyle name="Normal 11 7" xfId="6802" xr:uid="{3151679D-5C1D-47E3-BA71-7EDFF62004D0}"/>
    <cellStyle name="Normal 11 7 2" xfId="24104" xr:uid="{D2607471-1660-4557-B6F0-6A029205436B}"/>
    <cellStyle name="Normal 11 8" xfId="8461" xr:uid="{2BA2DDA9-7E34-4049-8007-19FC52116AB2}"/>
    <cellStyle name="Normal 11 8 2" xfId="25637" xr:uid="{FBFB585B-F4E1-41B2-B22C-32BAB15BB2C2}"/>
    <cellStyle name="Normal 11 9" xfId="6157" xr:uid="{B79B9883-AEFF-4D35-9274-2BB828EE17D6}"/>
    <cellStyle name="Normal 11 9 2" xfId="23460" xr:uid="{2BE4C44D-4E1C-418A-B105-80BDBDEEE1FB}"/>
    <cellStyle name="Normal 11_3.15 Additional Data" xfId="11375" xr:uid="{AA050B76-EFBC-4FC4-B4D7-7944CDB7178E}"/>
    <cellStyle name="Normal 12" xfId="653" xr:uid="{17104984-3B7B-4A80-B1FA-9D75467C79AE}"/>
    <cellStyle name="Normal 12 2" xfId="4896" xr:uid="{857A7E8E-5AB7-43DC-B512-783C1FEE1ED3}"/>
    <cellStyle name="Normal 12 2 2" xfId="7209" xr:uid="{0EC1704E-926B-435C-8F31-D55716F865F7}"/>
    <cellStyle name="Normal 12 2 2 2" xfId="11377" xr:uid="{9D1884A5-E37E-493F-BF58-2BABEDE0B880}"/>
    <cellStyle name="Normal 12 2 3" xfId="7016" xr:uid="{50CA2A56-A38C-4B44-B513-31C3BAFF497B}"/>
    <cellStyle name="Normal 12 3" xfId="4895" xr:uid="{94190682-9B27-4E14-89AF-4C2913277183}"/>
    <cellStyle name="Normal 12 3 2" xfId="11376" xr:uid="{DF4E3DA4-0DF3-4A9D-859A-9BF6E6FAD46F}"/>
    <cellStyle name="Normal 12 4" xfId="6161" xr:uid="{D911D6B4-008A-458B-965D-3C76E21CFC8B}"/>
    <cellStyle name="Normal 12_3.15 Additional Data" xfId="11378" xr:uid="{5A18D54D-C645-440E-917B-D33D6DE1A28A}"/>
    <cellStyle name="Normal 13" xfId="654" xr:uid="{8DDF44A0-9A3D-44A1-A069-951F387A557F}"/>
    <cellStyle name="Normal 13 2" xfId="4528" xr:uid="{6330EA35-0795-4BEC-8D63-3E05EC987FAB}"/>
    <cellStyle name="Normal 13 2 10" xfId="5772" xr:uid="{7020C817-69D9-42BD-BD42-C09954469800}"/>
    <cellStyle name="Normal 13 2 2" xfId="7099" xr:uid="{3290377D-CD9D-4BBD-9483-2ED11E074B46}"/>
    <cellStyle name="Normal 13 2 2 2" xfId="7469" xr:uid="{E5C37041-AFB1-4724-B1E3-55F8ABB15D0B}"/>
    <cellStyle name="Normal 13 2 2 2 15" xfId="11623" xr:uid="{DB0480F3-C169-4169-BE7B-11FBABA8E561}"/>
    <cellStyle name="Normal 13 2 3" xfId="7020" xr:uid="{1751664F-8E1E-4A74-8869-76EC5E7017A1}"/>
    <cellStyle name="Normal 13 3" xfId="4897" xr:uid="{F56C026E-FD17-44A5-99D0-F9217EB5A43B}"/>
    <cellStyle name="Normal 13 4" xfId="6168" xr:uid="{BE3E9EE9-8ACA-49FF-B48B-EBFBD46D6328}"/>
    <cellStyle name="Normal 13 5" xfId="18244" xr:uid="{07C147B7-51E9-4BB5-8C25-7CA2881EC0EE}"/>
    <cellStyle name="Normal 14" xfId="932" xr:uid="{9A1CB6B3-E88D-4674-A5F4-23CAF5718C11}"/>
    <cellStyle name="Normal 14 10" xfId="6225" xr:uid="{37ECFE16-2C41-4471-9226-5FFCEF2B900A}"/>
    <cellStyle name="Normal 14 10 2" xfId="23528" xr:uid="{C2F0E758-B7E4-4D54-9DA6-2EF4216BCE23}"/>
    <cellStyle name="Normal 14 2" xfId="4525" xr:uid="{A9B1AD2D-C270-4DF8-8887-0A7A12FFC814}"/>
    <cellStyle name="Normal 14 2 10" xfId="5773" xr:uid="{87E975D8-23EB-4568-8D9A-43AB0346A94E}"/>
    <cellStyle name="Normal 14 2 2" xfId="7022" xr:uid="{E1486213-0C63-4A46-8C86-231009659AEE}"/>
    <cellStyle name="Normal 14 2 3" xfId="8732" xr:uid="{EED2AE89-2506-4BCC-87F3-DC16D1E11045}"/>
    <cellStyle name="Normal 14 2 3 2" xfId="25908" xr:uid="{8162B610-7A99-4B94-89AB-0EC831C5DC8C}"/>
    <cellStyle name="Normal 14 2 4" xfId="6654" xr:uid="{235FB931-0E2D-40EE-BF1B-F2C9D2A5BE8B}"/>
    <cellStyle name="Normal 14 2 4 2" xfId="23956" xr:uid="{608D122C-F3B3-4537-947B-31424795E910}"/>
    <cellStyle name="Normal 14 2_List of table gaps" xfId="7465" xr:uid="{3458B558-CDF5-4A72-8644-924B8B27CB0B}"/>
    <cellStyle name="Normal 14 3" xfId="6439" xr:uid="{02F72F3A-5775-4A55-81FF-46CF11D8B7E3}"/>
    <cellStyle name="Normal 14 3 2" xfId="7097" xr:uid="{22C60A5C-1040-423C-8547-BEF65DEF75A0}"/>
    <cellStyle name="Normal 14 3 3" xfId="23741" xr:uid="{CB7DC88C-ED8F-4734-A456-B5BD69A5B0D4}"/>
    <cellStyle name="Normal 14 4" xfId="6859" xr:uid="{0D4A0B65-D9B5-4B50-B6D0-DD0E2E36DC9F}"/>
    <cellStyle name="Normal 14 4 2" xfId="24161" xr:uid="{D9ACB8BA-C5CD-4BBD-9F89-28564F304E34}"/>
    <cellStyle name="Normal 14 5" xfId="8522" xr:uid="{9373577F-E427-40E6-AE32-986C72E93CB4}"/>
    <cellStyle name="Normal 14 5 2" xfId="25698" xr:uid="{68B7693A-DA2E-4EAA-8FF4-0D6E3CB1673B}"/>
    <cellStyle name="Normal 14 6" xfId="8842" xr:uid="{2D6081F2-021F-4082-BD11-242A9475EC32}"/>
    <cellStyle name="Normal 14 7" xfId="9271" xr:uid="{545AC78B-CE14-4AAD-9901-3A345CCEC096}"/>
    <cellStyle name="Normal 14 8" xfId="12935" xr:uid="{DBFB043B-028F-450E-BC87-B4F2C3DF9CB3}"/>
    <cellStyle name="Normal 14 9" xfId="16020" xr:uid="{897ED31D-FF1D-4BA6-953B-18D2319660F1}"/>
    <cellStyle name="Normal 15" xfId="955" xr:uid="{41526C75-A4D6-4DEE-99C1-9387E0F86C6E}"/>
    <cellStyle name="Normal 15 2" xfId="4523" xr:uid="{9BFF078E-01B7-463E-BB32-205DD0A60CE1}"/>
    <cellStyle name="Normal 15 2 2" xfId="7024" xr:uid="{A886A9D6-DC25-4B88-86BF-31061A1AB373}"/>
    <cellStyle name="Normal 15 2 3" xfId="11379" xr:uid="{86F319A6-BFF7-4253-AAA0-1B0C24ECBA49}"/>
    <cellStyle name="Normal 15 2 4" xfId="6758" xr:uid="{BD049D4E-AA7D-43AD-97D7-CA088934BD75}"/>
    <cellStyle name="Normal 15 2 4 2" xfId="24060" xr:uid="{3A346F72-890E-4DDE-AB61-A0812C20064A}"/>
    <cellStyle name="Normal 15 3" xfId="6543" xr:uid="{FF14087B-D111-4A7B-9D7C-4984F0945B64}"/>
    <cellStyle name="Normal 15 3 2" xfId="7095" xr:uid="{A58463D1-7CC1-4B39-8483-01334CD421E7}"/>
    <cellStyle name="Normal 15 3 3" xfId="23845" xr:uid="{08A147A7-4868-45F7-A921-287D1450587B}"/>
    <cellStyle name="Normal 15 4" xfId="6958" xr:uid="{8A297B1A-30D1-4ED5-9F1E-9A9549CBAD6B}"/>
    <cellStyle name="Normal 15 4 2" xfId="24260" xr:uid="{DCAA3B56-B2C6-46D0-A233-6DD091E39416}"/>
    <cellStyle name="Normal 15 5" xfId="8626" xr:uid="{1A590442-7439-4657-8D62-602E5CA17CEA}"/>
    <cellStyle name="Normal 15 5 2" xfId="25802" xr:uid="{28A010AF-B9B7-4940-884A-E7DC9F87FA35}"/>
    <cellStyle name="Normal 15 6" xfId="6331" xr:uid="{ED7520A2-41E7-49F0-9604-9ADD9D7E4816}"/>
    <cellStyle name="Normal 15 6 2" xfId="23634" xr:uid="{ED386A7A-59DC-4B10-9C20-6DDDB18B6300}"/>
    <cellStyle name="Normal 16" xfId="1057" xr:uid="{149E431B-7AB4-4A21-8EF2-A210DF7AC7DC}"/>
    <cellStyle name="Normal 16 2" xfId="4898" xr:uid="{FEF49EBF-DB34-40AC-A794-AD42C56C5E41}"/>
    <cellStyle name="Normal 16 2 2" xfId="11380" xr:uid="{52347B04-336D-4095-97DD-1C03E8D638DA}"/>
    <cellStyle name="Normal 16 3" xfId="7028" xr:uid="{E0EBB3B0-D808-447D-86F5-F3FDD5ECCF5D}"/>
    <cellStyle name="Normal 16 4" xfId="18576" xr:uid="{8600AA6F-8BDF-4FD8-9B8B-63C1E7FD458F}"/>
    <cellStyle name="Normal 17" xfId="155" xr:uid="{7AAE4B07-56D3-4DDE-B76A-A402E9778A55}"/>
    <cellStyle name="Normal 17 2" xfId="4899" xr:uid="{7B80010E-C175-4624-898E-BD2EB7EB1E42}"/>
    <cellStyle name="Normal 17 2 2" xfId="12733" xr:uid="{B7FC758C-46FC-416B-845D-CF4704BE620C}"/>
    <cellStyle name="Normal 17 2 2 2" xfId="17508" xr:uid="{7FDFA3D3-4BF9-4D49-A9C2-B4DAE35BCF72}"/>
    <cellStyle name="Normal 17 2 2 2 2" xfId="34012" xr:uid="{CDE1F491-AE9A-421F-BF3D-C3ADED4FE247}"/>
    <cellStyle name="Normal 17 2 2 3" xfId="29463" xr:uid="{7B2FBA86-E191-47D3-9987-F07BAB0C60E6}"/>
    <cellStyle name="Normal 17 2 3" xfId="11324" xr:uid="{0C5465F1-5134-4D2A-8594-AC535571026F}"/>
    <cellStyle name="Normal 17 2 3 2" xfId="28270" xr:uid="{9B0EE07C-2544-48EA-8B87-5096F3E2B449}"/>
    <cellStyle name="Normal 17 2 4" xfId="16391" xr:uid="{E1B4570A-C169-48AD-8D51-6AE3C884C5A9}"/>
    <cellStyle name="Normal 17 2 4 2" xfId="32895" xr:uid="{ED5922F6-B40F-4873-BDE1-FEC0F6728EA7}"/>
    <cellStyle name="Normal 17 3" xfId="7085" xr:uid="{B6B780D0-9D90-484E-8E28-24559EA84DE6}"/>
    <cellStyle name="Normal 17 4" xfId="17768" xr:uid="{D6D68F3F-410C-406E-9729-B2D64464C399}"/>
    <cellStyle name="Normal 18" xfId="1368" xr:uid="{9AD50896-1289-4D66-9776-761A33468347}"/>
    <cellStyle name="Normal 18 2" xfId="4900" xr:uid="{E9A7DD0D-3CE0-40C3-8BBA-D6908BA5E3CC}"/>
    <cellStyle name="Normal 18 3" xfId="7090" xr:uid="{CA435F22-DCB1-413A-A948-AF536BA0A804}"/>
    <cellStyle name="Normal 18 4" xfId="18875" xr:uid="{0D818BCF-E4E2-49BE-92C1-4387CD6D3E70}"/>
    <cellStyle name="Normal 188" xfId="7086" xr:uid="{636DF642-27E1-45FE-8C09-0451A07735ED}"/>
    <cellStyle name="Normal 188 2" xfId="24381" xr:uid="{A6822781-A42C-4F2D-8CE5-DC574BF9C798}"/>
    <cellStyle name="Normal 19" xfId="1385" xr:uid="{963486EE-A6DD-42EA-A254-E8E2AE2F371D}"/>
    <cellStyle name="Normal 19 10" xfId="8423" xr:uid="{D490C741-D589-403E-B3D3-7745D8DE2C23}"/>
    <cellStyle name="Normal 19 10 2" xfId="25599" xr:uid="{3D2B2AB4-48DC-457F-9DEB-3029A16B32D4}"/>
    <cellStyle name="Normal 19 11" xfId="6105" xr:uid="{8F489042-924C-4EF8-AEDB-D8B73A8FAF7E}"/>
    <cellStyle name="Normal 19 11 2" xfId="23409" xr:uid="{246EA5EF-0982-4A9C-ABEB-33106159A0FA}"/>
    <cellStyle name="Normal 19 12" xfId="18891" xr:uid="{472EBCFB-3F88-4444-8011-AEB07B4C392D}"/>
    <cellStyle name="Normal 19 2" xfId="4901" xr:uid="{FCF6DA8C-E4D5-4676-BB7A-EE6E20E79A29}"/>
    <cellStyle name="Normal 19 2 10" xfId="6117" xr:uid="{D17AA7C8-BB36-4636-A3EB-849BA84FDD8D}"/>
    <cellStyle name="Normal 19 2 10 2" xfId="23421" xr:uid="{81FD8714-3CC8-4B14-882F-99A3060AB3DA}"/>
    <cellStyle name="Normal 19 2 2" xfId="6125" xr:uid="{5D60EC6E-9954-44AC-8AE9-05D82242CA9F}"/>
    <cellStyle name="Normal 19 2 2 2" xfId="6154" xr:uid="{F816F3BA-486D-4359-9D5F-3BDF3513FFC9}"/>
    <cellStyle name="Normal 19 2 2 2 2" xfId="6216" xr:uid="{7105A088-906C-408C-A7A1-FD7AB5773C03}"/>
    <cellStyle name="Normal 19 2 2 2 2 2" xfId="6318" xr:uid="{0F138713-A640-4E54-B2EA-306EEF742E47}"/>
    <cellStyle name="Normal 19 2 2 2 2 2 2" xfId="6747" xr:uid="{5502D90E-047A-4FE7-9E25-B6105640B709}"/>
    <cellStyle name="Normal 19 2 2 2 2 2 2 2" xfId="8825" xr:uid="{D2647A49-A765-49F3-BA57-D5B57C9D0E40}"/>
    <cellStyle name="Normal 19 2 2 2 2 2 2 2 2" xfId="26001" xr:uid="{C0D5901E-18CA-43DE-8630-D306D16A38CF}"/>
    <cellStyle name="Normal 19 2 2 2 2 2 2 3" xfId="24049" xr:uid="{7CFF8389-796B-4CFD-896F-83867A0CCA20}"/>
    <cellStyle name="Normal 19 2 2 2 2 2 3" xfId="6532" xr:uid="{0EF1DE8D-C951-44EB-A3FB-4F661D491E54}"/>
    <cellStyle name="Normal 19 2 2 2 2 2 3 2" xfId="23834" xr:uid="{30DC9043-7431-4698-B483-388E4939A2D4}"/>
    <cellStyle name="Normal 19 2 2 2 2 2 4" xfId="6949" xr:uid="{E04D6DEE-88B8-4F44-B989-504378A83A6A}"/>
    <cellStyle name="Normal 19 2 2 2 2 2 4 2" xfId="24251" xr:uid="{554F8F5F-CC1E-4305-B958-CD9A696ED303}"/>
    <cellStyle name="Normal 19 2 2 2 2 2 5" xfId="8615" xr:uid="{3423ABFE-EF96-410F-829D-86453F2CC4A5}"/>
    <cellStyle name="Normal 19 2 2 2 2 2 5 2" xfId="25791" xr:uid="{C7916372-D758-4B9A-BAF4-5EEBFD32B9DA}"/>
    <cellStyle name="Normal 19 2 2 2 2 2 6" xfId="23621" xr:uid="{5E9799BA-E159-424C-902D-87E6170F5066}"/>
    <cellStyle name="Normal 19 2 2 2 2 3" xfId="6645" xr:uid="{F28D1CCF-CC5C-4EEA-B508-09E5FEF90D9D}"/>
    <cellStyle name="Normal 19 2 2 2 2 3 2" xfId="8723" xr:uid="{E0CCFFFE-141F-4CD2-B564-526B79CB138F}"/>
    <cellStyle name="Normal 19 2 2 2 2 3 2 2" xfId="25899" xr:uid="{D66C0F52-ED06-4F1A-8869-928AB85D3D31}"/>
    <cellStyle name="Normal 19 2 2 2 2 3 3" xfId="23947" xr:uid="{CDD4DFFA-5C7D-4591-AC17-CD61107B64C1}"/>
    <cellStyle name="Normal 19 2 2 2 2 4" xfId="6430" xr:uid="{1D94B1B0-6175-4C17-A73B-5B1D7CB49586}"/>
    <cellStyle name="Normal 19 2 2 2 2 4 2" xfId="23732" xr:uid="{4F4FC4D9-06E3-4994-BD33-BA012E7A8418}"/>
    <cellStyle name="Normal 19 2 2 2 2 5" xfId="6852" xr:uid="{CE940803-11D7-4593-B3E2-84B700EF8011}"/>
    <cellStyle name="Normal 19 2 2 2 2 5 2" xfId="24154" xr:uid="{F2700E77-64A9-4C1E-BF6B-A0C877A84DEF}"/>
    <cellStyle name="Normal 19 2 2 2 2 6" xfId="8513" xr:uid="{E29A7354-3D05-41BA-8D17-AC1E07EFFB85}"/>
    <cellStyle name="Normal 19 2 2 2 2 6 2" xfId="25689" xr:uid="{ED4BC9E4-BB7F-40C7-8E6D-918A09351178}"/>
    <cellStyle name="Normal 19 2 2 2 2 7" xfId="23519" xr:uid="{50FB64F1-FD71-45EB-BB72-96B2C103C7BE}"/>
    <cellStyle name="Normal 19 2 2 2 3" xfId="6268" xr:uid="{552DDCA3-72F0-4B1B-A3A3-D99366F5F71A}"/>
    <cellStyle name="Normal 19 2 2 2 3 2" xfId="6697" xr:uid="{837D45E6-E1A0-4060-9F8E-243A77E358A0}"/>
    <cellStyle name="Normal 19 2 2 2 3 2 2" xfId="8775" xr:uid="{3C2FB18C-04C6-41B2-99F1-66EB033550A2}"/>
    <cellStyle name="Normal 19 2 2 2 3 2 2 2" xfId="25951" xr:uid="{29021919-9F72-4D04-9634-E8014A5258D1}"/>
    <cellStyle name="Normal 19 2 2 2 3 2 3" xfId="23999" xr:uid="{6B1020A0-8775-4F8D-9196-E47D0DD22107}"/>
    <cellStyle name="Normal 19 2 2 2 3 3" xfId="6482" xr:uid="{0F1FB140-6944-46FA-98BC-763D8DB59FE7}"/>
    <cellStyle name="Normal 19 2 2 2 3 3 2" xfId="23784" xr:uid="{8D2FCE16-E0F4-472E-A3F1-3D9DF47FD409}"/>
    <cellStyle name="Normal 19 2 2 2 3 4" xfId="6901" xr:uid="{251BE651-BA43-4FE7-82B1-CEE74C05A5A1}"/>
    <cellStyle name="Normal 19 2 2 2 3 4 2" xfId="24203" xr:uid="{B45F34BC-4A03-4C24-85EF-826AC86E3232}"/>
    <cellStyle name="Normal 19 2 2 2 3 5" xfId="8565" xr:uid="{0C20A00C-7191-451A-8B3F-047B6D7EA3E2}"/>
    <cellStyle name="Normal 19 2 2 2 3 5 2" xfId="25741" xr:uid="{4B119304-4C5D-46D8-8252-712BE488A02D}"/>
    <cellStyle name="Normal 19 2 2 2 3 6" xfId="23571" xr:uid="{40726C7A-CB2A-4BF7-BD9C-0A9046DB44CB}"/>
    <cellStyle name="Normal 19 2 2 2 4" xfId="6590" xr:uid="{4EEBCAFD-A648-418D-B399-4ECABA926046}"/>
    <cellStyle name="Normal 19 2 2 2 4 2" xfId="8668" xr:uid="{73AD1E34-B453-449C-8AE3-EE2AE54A92AF}"/>
    <cellStyle name="Normal 19 2 2 2 4 2 2" xfId="25844" xr:uid="{9369817E-69F3-476E-BF81-EE90607E5A46}"/>
    <cellStyle name="Normal 19 2 2 2 4 3" xfId="23892" xr:uid="{5E3B9C4E-0C8D-4A4C-A03F-308346CF7B8A}"/>
    <cellStyle name="Normal 19 2 2 2 5" xfId="6375" xr:uid="{8CB3B58B-CAD0-4CFD-AC68-2FA181437704}"/>
    <cellStyle name="Normal 19 2 2 2 5 2" xfId="23677" xr:uid="{C3FB0B0E-0967-4404-A64E-0FF460CFD275}"/>
    <cellStyle name="Normal 19 2 2 2 6" xfId="6800" xr:uid="{E024C4CD-C89D-4A87-948D-174F2E5908DA}"/>
    <cellStyle name="Normal 19 2 2 2 6 2" xfId="24102" xr:uid="{19C51088-DBE8-485F-8C55-87F07D82FC6A}"/>
    <cellStyle name="Normal 19 2 2 2 7" xfId="8458" xr:uid="{C80ECCA0-60FF-4DB6-BF64-DD8324959C89}"/>
    <cellStyle name="Normal 19 2 2 2 7 2" xfId="25634" xr:uid="{399C9436-3C23-4515-826D-0080C35A6077}"/>
    <cellStyle name="Normal 19 2 2 2 8" xfId="23457" xr:uid="{FD44F786-C1A8-4EC7-B012-A3687B0EEFE0}"/>
    <cellStyle name="Normal 19 2 2 3" xfId="6193" xr:uid="{D833FF58-CD3A-41BF-A029-BA3FF8B53DC8}"/>
    <cellStyle name="Normal 19 2 2 3 2" xfId="6295" xr:uid="{9D30DC1A-21BA-419E-8D18-72254D1361F2}"/>
    <cellStyle name="Normal 19 2 2 3 2 2" xfId="6724" xr:uid="{2F9EA643-0211-4525-A108-F557BEDA13FF}"/>
    <cellStyle name="Normal 19 2 2 3 2 2 2" xfId="8802" xr:uid="{EA355FF7-E1EF-4A60-A83D-C7FDF458E8A0}"/>
    <cellStyle name="Normal 19 2 2 3 2 2 2 2" xfId="25978" xr:uid="{4713F2D5-FFF4-49D5-B1B3-D22132C90F8B}"/>
    <cellStyle name="Normal 19 2 2 3 2 2 3" xfId="24026" xr:uid="{B8147E82-F268-4AF0-B915-4C74882F98A3}"/>
    <cellStyle name="Normal 19 2 2 3 2 3" xfId="6509" xr:uid="{6CD911F0-BB2B-4764-97E2-71FB54ADCCE0}"/>
    <cellStyle name="Normal 19 2 2 3 2 3 2" xfId="23811" xr:uid="{862DC868-0D03-42AB-BC99-4146A5214AA2}"/>
    <cellStyle name="Normal 19 2 2 3 2 4" xfId="6926" xr:uid="{68C330CB-E0A6-402A-A7DF-F3947A840472}"/>
    <cellStyle name="Normal 19 2 2 3 2 4 2" xfId="24228" xr:uid="{379BEDB0-A225-4636-A198-867DFD805F06}"/>
    <cellStyle name="Normal 19 2 2 3 2 5" xfId="8592" xr:uid="{C4AD4849-7E9B-47B7-A789-577A0F26C98C}"/>
    <cellStyle name="Normal 19 2 2 3 2 5 2" xfId="25768" xr:uid="{62ADEFD7-C530-43A1-81EF-91CC82E2F73A}"/>
    <cellStyle name="Normal 19 2 2 3 2 6" xfId="23598" xr:uid="{485A7148-0DA6-4CE5-A2F7-2A2765979042}"/>
    <cellStyle name="Normal 19 2 2 3 3" xfId="6622" xr:uid="{8EC05611-C9A6-4A18-B218-1A315442D477}"/>
    <cellStyle name="Normal 19 2 2 3 3 2" xfId="8700" xr:uid="{16A01E35-22E5-45CC-BB2E-91E62A157258}"/>
    <cellStyle name="Normal 19 2 2 3 3 2 2" xfId="25876" xr:uid="{F68EE06B-84B0-4DF7-8DF6-9890E90203B3}"/>
    <cellStyle name="Normal 19 2 2 3 3 3" xfId="23924" xr:uid="{516BB6AE-26C8-44BD-AC2F-079400D13FF5}"/>
    <cellStyle name="Normal 19 2 2 3 4" xfId="6407" xr:uid="{5B04F3C0-4285-407A-8B2D-792F757A454B}"/>
    <cellStyle name="Normal 19 2 2 3 4 2" xfId="23709" xr:uid="{6A0237F9-BDFF-4063-AA36-ACB25844CE1F}"/>
    <cellStyle name="Normal 19 2 2 3 5" xfId="6830" xr:uid="{8C09D5FA-D30A-4DB9-ABA6-945DDE6319F7}"/>
    <cellStyle name="Normal 19 2 2 3 5 2" xfId="24132" xr:uid="{B2E70A3D-39CC-4E31-B0A6-BDF2C61700B1}"/>
    <cellStyle name="Normal 19 2 2 3 6" xfId="8490" xr:uid="{EAF5D769-417B-4B79-AD7A-1AC4C16B5E52}"/>
    <cellStyle name="Normal 19 2 2 3 6 2" xfId="25666" xr:uid="{DED6B324-AA70-4B34-8667-C8E5D49F7F94}"/>
    <cellStyle name="Normal 19 2 2 3 7" xfId="23496" xr:uid="{0D617FB4-C708-4E40-82D1-8F9A0FC51062}"/>
    <cellStyle name="Normal 19 2 2 4" xfId="6244" xr:uid="{8C79A80A-D3E0-492A-B622-DA807FCAC6CD}"/>
    <cellStyle name="Normal 19 2 2 4 2" xfId="6673" xr:uid="{8B3C5D68-D466-4953-89F0-E2820F4EBBAF}"/>
    <cellStyle name="Normal 19 2 2 4 2 2" xfId="8751" xr:uid="{534F26F8-8182-4FE6-8C59-7C005DD93A66}"/>
    <cellStyle name="Normal 19 2 2 4 2 2 2" xfId="25927" xr:uid="{49ABE248-6641-4C7E-876A-7AEE5BD9DA1F}"/>
    <cellStyle name="Normal 19 2 2 4 2 3" xfId="23975" xr:uid="{44A80603-3C7E-4389-BDDE-90683D0344DF}"/>
    <cellStyle name="Normal 19 2 2 4 3" xfId="6458" xr:uid="{445C4684-57BE-40F6-8A38-BF57B88A35B9}"/>
    <cellStyle name="Normal 19 2 2 4 3 2" xfId="23760" xr:uid="{C0FDB942-FA08-4CC1-8FD6-663A8465ED65}"/>
    <cellStyle name="Normal 19 2 2 4 4" xfId="6878" xr:uid="{31316CDD-C941-4EFD-B644-9657B5F25751}"/>
    <cellStyle name="Normal 19 2 2 4 4 2" xfId="24180" xr:uid="{04D1DC0F-A4E9-46CC-8CA7-740F25B1E249}"/>
    <cellStyle name="Normal 19 2 2 4 5" xfId="8541" xr:uid="{5D4BFC91-3A9F-4DCB-902A-ECC70EA83248}"/>
    <cellStyle name="Normal 19 2 2 4 5 2" xfId="25717" xr:uid="{35466BA0-CDF2-462A-92D0-A0B977CDE53F}"/>
    <cellStyle name="Normal 19 2 2 4 6" xfId="23547" xr:uid="{E3E2B997-9953-4127-A5F0-021F40ED68EB}"/>
    <cellStyle name="Normal 19 2 2 5" xfId="6566" xr:uid="{0907A08E-8A51-4615-961B-48F46404D307}"/>
    <cellStyle name="Normal 19 2 2 5 2" xfId="8645" xr:uid="{3072EF74-A7C1-4AB3-ACDD-A17C8F39E7EE}"/>
    <cellStyle name="Normal 19 2 2 5 2 2" xfId="25821" xr:uid="{C6E708EA-78EE-48C4-BC55-D10720E9772E}"/>
    <cellStyle name="Normal 19 2 2 5 3" xfId="23868" xr:uid="{9399F4A9-4EEF-47B0-880E-CE3CD19DBE12}"/>
    <cellStyle name="Normal 19 2 2 6" xfId="6351" xr:uid="{CDE84229-AFAE-40AA-892B-15C1A7DFC639}"/>
    <cellStyle name="Normal 19 2 2 6 2" xfId="23653" xr:uid="{748A8E21-2D9D-49A1-9FCA-53116B4BB7A2}"/>
    <cellStyle name="Normal 19 2 2 7" xfId="6777" xr:uid="{B97021A7-7C73-45BD-B9AE-C53C45DD97C0}"/>
    <cellStyle name="Normal 19 2 2 7 2" xfId="24079" xr:uid="{509D5E1B-2A99-4F99-9E83-63C9FE8307A9}"/>
    <cellStyle name="Normal 19 2 2 8" xfId="8435" xr:uid="{9600B0A1-6A33-4A88-8D0A-09020675CDFB}"/>
    <cellStyle name="Normal 19 2 2 8 2" xfId="25611" xr:uid="{5361E94A-0890-4817-9631-E6C90DCC95F0}"/>
    <cellStyle name="Normal 19 2 2 9" xfId="23429" xr:uid="{29A5A264-49FA-4ABE-B45A-DB2892E19C55}"/>
    <cellStyle name="Normal 19 2 3" xfId="6148" xr:uid="{53BC8646-1F3F-4DCE-92A5-EBEB5E6D5A25}"/>
    <cellStyle name="Normal 19 2 3 2" xfId="6210" xr:uid="{49BB38B0-E36C-42A8-8AC7-80CB8CE46095}"/>
    <cellStyle name="Normal 19 2 3 2 2" xfId="6312" xr:uid="{26B0EA59-B13B-44B2-A706-E67750FB0790}"/>
    <cellStyle name="Normal 19 2 3 2 2 2" xfId="6741" xr:uid="{6D255B53-84A7-4ECF-8F2F-078C8053A504}"/>
    <cellStyle name="Normal 19 2 3 2 2 2 2" xfId="8819" xr:uid="{711B0504-3BA4-453A-A2F4-21C65FD30EDC}"/>
    <cellStyle name="Normal 19 2 3 2 2 2 2 2" xfId="25995" xr:uid="{8F180577-4E6A-4FE0-8AB0-D4B03879D764}"/>
    <cellStyle name="Normal 19 2 3 2 2 2 3" xfId="24043" xr:uid="{D0268EAA-DEBE-4B10-BB30-6E23A68D5C59}"/>
    <cellStyle name="Normal 19 2 3 2 2 3" xfId="6526" xr:uid="{3C4906DA-88EA-4963-824E-F3932E989440}"/>
    <cellStyle name="Normal 19 2 3 2 2 3 2" xfId="23828" xr:uid="{5160D87B-8853-4CD3-854A-44DEF86E9C8A}"/>
    <cellStyle name="Normal 19 2 3 2 2 4" xfId="6943" xr:uid="{21060C40-BC8D-403F-8BFF-30BF2A37828F}"/>
    <cellStyle name="Normal 19 2 3 2 2 4 2" xfId="24245" xr:uid="{8414E0B2-3C28-465C-A04B-655983446330}"/>
    <cellStyle name="Normal 19 2 3 2 2 5" xfId="8609" xr:uid="{54D4990E-144B-490B-8A21-971ECA03D265}"/>
    <cellStyle name="Normal 19 2 3 2 2 5 2" xfId="25785" xr:uid="{647A5764-4F79-46DB-8350-2A3784468AE8}"/>
    <cellStyle name="Normal 19 2 3 2 2 6" xfId="23615" xr:uid="{AFF49BF5-82D9-4A70-B0DC-D8838AD24DBB}"/>
    <cellStyle name="Normal 19 2 3 2 3" xfId="6639" xr:uid="{B67A74BE-C79E-4B9E-898F-7450906E86CF}"/>
    <cellStyle name="Normal 19 2 3 2 3 2" xfId="8717" xr:uid="{3AEE89B2-0737-4EC4-B6F8-560F73B2A6B1}"/>
    <cellStyle name="Normal 19 2 3 2 3 2 2" xfId="25893" xr:uid="{A268AAC4-97CD-4E19-81D9-6AB9A7F3A537}"/>
    <cellStyle name="Normal 19 2 3 2 3 3" xfId="23941" xr:uid="{39BB1EEE-F5C2-418D-9BC9-AA8EA2C5A6A1}"/>
    <cellStyle name="Normal 19 2 3 2 4" xfId="6424" xr:uid="{A92E02FC-B5ED-44DA-85BB-C5B3698078C6}"/>
    <cellStyle name="Normal 19 2 3 2 4 2" xfId="23726" xr:uid="{7A37BC6A-D65D-4BD5-A277-64943B5EA6D7}"/>
    <cellStyle name="Normal 19 2 3 2 5" xfId="6846" xr:uid="{B6F31105-A825-4E7F-B705-2FF6FA845BC3}"/>
    <cellStyle name="Normal 19 2 3 2 5 2" xfId="24148" xr:uid="{E3DA269C-F1C3-474E-B058-81E8206938DA}"/>
    <cellStyle name="Normal 19 2 3 2 6" xfId="8507" xr:uid="{84E66177-0C9C-4850-BD3A-7E8CC6EBF377}"/>
    <cellStyle name="Normal 19 2 3 2 6 2" xfId="25683" xr:uid="{4F22282D-DB42-4131-9977-C443A14146FB}"/>
    <cellStyle name="Normal 19 2 3 2 7" xfId="23513" xr:uid="{7E2EEC6C-B662-4BC3-BBF3-544242A749A4}"/>
    <cellStyle name="Normal 19 2 3 3" xfId="6262" xr:uid="{F1DE9F65-1E8C-482E-8E7C-5537410E6DF8}"/>
    <cellStyle name="Normal 19 2 3 3 2" xfId="6691" xr:uid="{FE214E59-8ACD-443D-BD43-6A8995D024E6}"/>
    <cellStyle name="Normal 19 2 3 3 2 2" xfId="8769" xr:uid="{A18F56D7-B834-43D7-B423-95204032132B}"/>
    <cellStyle name="Normal 19 2 3 3 2 2 2" xfId="25945" xr:uid="{8BA405A5-8956-4271-BEAD-2D43525E3EC5}"/>
    <cellStyle name="Normal 19 2 3 3 2 3" xfId="23993" xr:uid="{D1070911-24BF-4133-BE63-BC5FA278A072}"/>
    <cellStyle name="Normal 19 2 3 3 3" xfId="6476" xr:uid="{5FC15DE7-5CF2-49DD-8F45-BFEBC209C4FC}"/>
    <cellStyle name="Normal 19 2 3 3 3 2" xfId="23778" xr:uid="{D366DB74-D173-48DD-A307-F30FBA7145F5}"/>
    <cellStyle name="Normal 19 2 3 3 4" xfId="6895" xr:uid="{18D753B1-30AC-4F2B-9A9A-E4A60C7C5C8D}"/>
    <cellStyle name="Normal 19 2 3 3 4 2" xfId="24197" xr:uid="{2E1694CD-B2B7-4358-836D-964E391BCDA9}"/>
    <cellStyle name="Normal 19 2 3 3 5" xfId="8559" xr:uid="{8C582B61-64E1-4D86-BC90-38AFBDDE5DBF}"/>
    <cellStyle name="Normal 19 2 3 3 5 2" xfId="25735" xr:uid="{29C4885C-986F-4874-B102-814B29FE15D3}"/>
    <cellStyle name="Normal 19 2 3 3 6" xfId="23565" xr:uid="{FB96C5D1-DBF1-427E-BF96-064C9C4B12CB}"/>
    <cellStyle name="Normal 19 2 3 4" xfId="6584" xr:uid="{6B730E36-7A07-4DD8-8FF3-3C75F8CB4AD2}"/>
    <cellStyle name="Normal 19 2 3 4 2" xfId="8662" xr:uid="{CF6F4BA2-8B13-4A54-8545-44566B09D26F}"/>
    <cellStyle name="Normal 19 2 3 4 2 2" xfId="25838" xr:uid="{C1D8C6D4-5316-430C-AA49-08D9EADE6C39}"/>
    <cellStyle name="Normal 19 2 3 4 3" xfId="23886" xr:uid="{B3463371-1C7E-4BD4-AA6A-52C25BB2E04B}"/>
    <cellStyle name="Normal 19 2 3 5" xfId="6369" xr:uid="{3DB71717-040A-4715-BE50-67D446FF5C4B}"/>
    <cellStyle name="Normal 19 2 3 5 2" xfId="23671" xr:uid="{27BDBF7A-EE6E-49DC-A633-C28DC0EBC2F6}"/>
    <cellStyle name="Normal 19 2 3 6" xfId="6794" xr:uid="{0C4323EE-9776-476A-9A49-D1645F3CC681}"/>
    <cellStyle name="Normal 19 2 3 6 2" xfId="24096" xr:uid="{47DA9E1E-0860-4639-B6BE-1ADD5FBCBB8C}"/>
    <cellStyle name="Normal 19 2 3 7" xfId="8452" xr:uid="{4617840F-3030-4FE3-A2CF-27F8129DB52F}"/>
    <cellStyle name="Normal 19 2 3 7 2" xfId="25628" xr:uid="{0876A0FC-4B71-4618-9AD2-32C3DCB5551D}"/>
    <cellStyle name="Normal 19 2 3 8" xfId="23451" xr:uid="{2E0A7986-3B23-4325-B924-C765CD41DAE3}"/>
    <cellStyle name="Normal 19 2 4" xfId="6187" xr:uid="{8FAEABC7-C774-4684-A625-0C5F3F9BA1E9}"/>
    <cellStyle name="Normal 19 2 4 2" xfId="6289" xr:uid="{E9EE5CC2-21D3-44AD-B750-06B89512BD08}"/>
    <cellStyle name="Normal 19 2 4 2 2" xfId="6718" xr:uid="{802556B3-5BE7-4F17-BFA3-B256CA48B0D3}"/>
    <cellStyle name="Normal 19 2 4 2 2 2" xfId="8796" xr:uid="{16E984E2-09EE-42B9-8DAA-5B8FFD1A2C7F}"/>
    <cellStyle name="Normal 19 2 4 2 2 2 2" xfId="25972" xr:uid="{2C885136-3BB1-43DB-A8D9-867C414D8469}"/>
    <cellStyle name="Normal 19 2 4 2 2 3" xfId="24020" xr:uid="{E82B073A-C889-4F07-8285-533611F70288}"/>
    <cellStyle name="Normal 19 2 4 2 3" xfId="6503" xr:uid="{DC603892-C609-4410-B47B-8B24CE6544A9}"/>
    <cellStyle name="Normal 19 2 4 2 3 2" xfId="23805" xr:uid="{D03BD778-5C60-40A2-A365-A5AE89DD22E0}"/>
    <cellStyle name="Normal 19 2 4 2 4" xfId="6920" xr:uid="{FFC5EEBC-7BEF-4875-8F62-8E87D7481D65}"/>
    <cellStyle name="Normal 19 2 4 2 4 2" xfId="24222" xr:uid="{241ECEA6-CF5D-4CD1-9752-00F7CDF7FB16}"/>
    <cellStyle name="Normal 19 2 4 2 5" xfId="8586" xr:uid="{0D760FDE-A995-4B52-B972-5C5447E70EF4}"/>
    <cellStyle name="Normal 19 2 4 2 5 2" xfId="25762" xr:uid="{FAD70B73-0E9E-4EED-AF20-CAFA787E8E49}"/>
    <cellStyle name="Normal 19 2 4 2 6" xfId="23592" xr:uid="{3A03CE3C-119D-4DAE-B510-B2AF145886A1}"/>
    <cellStyle name="Normal 19 2 4 3" xfId="6616" xr:uid="{EE4B292B-E808-414D-8B8D-B529E18695BF}"/>
    <cellStyle name="Normal 19 2 4 3 2" xfId="8694" xr:uid="{89CDAF78-DABB-4A46-A307-27B03AD4AD33}"/>
    <cellStyle name="Normal 19 2 4 3 2 2" xfId="25870" xr:uid="{B5BF9C01-4CDC-490B-86D3-41DA0B5C8E5C}"/>
    <cellStyle name="Normal 19 2 4 3 3" xfId="23918" xr:uid="{324337DF-20E5-43D8-91EA-9F174B92F22E}"/>
    <cellStyle name="Normal 19 2 4 4" xfId="6401" xr:uid="{08FC5FA4-DA5B-419C-8462-CA42B21A8257}"/>
    <cellStyle name="Normal 19 2 4 4 2" xfId="23703" xr:uid="{0F725D92-6EA4-41A7-8525-BF451BB5FDE6}"/>
    <cellStyle name="Normal 19 2 4 5" xfId="6824" xr:uid="{3D4C9AE5-17FA-4D96-963E-C2A8E2F8FEF8}"/>
    <cellStyle name="Normal 19 2 4 5 2" xfId="24126" xr:uid="{2B3D0B9B-7EBA-4B82-941E-BE172209DD56}"/>
    <cellStyle name="Normal 19 2 4 6" xfId="8484" xr:uid="{0D7D17C1-570D-4A14-B191-B82FCA37FD76}"/>
    <cellStyle name="Normal 19 2 4 6 2" xfId="25660" xr:uid="{F7E74CEC-620A-4C50-A4EC-D9C0676F254F}"/>
    <cellStyle name="Normal 19 2 4 7" xfId="23490" xr:uid="{6F5DBB5D-2BFF-438A-91BB-FDAB5773FFB5}"/>
    <cellStyle name="Normal 19 2 5" xfId="6238" xr:uid="{66ABFDF5-1780-4386-B7DC-8AE4ED816C3C}"/>
    <cellStyle name="Normal 19 2 5 2" xfId="6667" xr:uid="{4F851AED-EAB6-467B-8714-836815870937}"/>
    <cellStyle name="Normal 19 2 5 2 2" xfId="8745" xr:uid="{B0C380C1-9FE6-4075-BBC8-53476F1CD988}"/>
    <cellStyle name="Normal 19 2 5 2 2 2" xfId="25921" xr:uid="{B05202A4-8CDD-46C1-8491-2FCA9B7C8454}"/>
    <cellStyle name="Normal 19 2 5 2 3" xfId="23969" xr:uid="{73EB546B-5052-4D6D-8559-9DEDDDDF01BF}"/>
    <cellStyle name="Normal 19 2 5 3" xfId="6452" xr:uid="{76AC1FC6-3016-4A3C-9631-93286C42CD68}"/>
    <cellStyle name="Normal 19 2 5 3 2" xfId="23754" xr:uid="{6120CC14-E9C5-46A9-ACAB-2761C2688C56}"/>
    <cellStyle name="Normal 19 2 5 4" xfId="6872" xr:uid="{7221A733-C34B-45E2-B5A4-385356B5FF8A}"/>
    <cellStyle name="Normal 19 2 5 4 2" xfId="24174" xr:uid="{F0CCF0DB-CADE-4E13-BDB2-6F659A9EC658}"/>
    <cellStyle name="Normal 19 2 5 5" xfId="8535" xr:uid="{73305504-4916-4B79-B2F0-98514FB4AB35}"/>
    <cellStyle name="Normal 19 2 5 5 2" xfId="25711" xr:uid="{B65295E7-6FD4-44C9-984B-837BE29CEA36}"/>
    <cellStyle name="Normal 19 2 5 6" xfId="23541" xr:uid="{AA302DC9-A675-4390-B804-250129571A13}"/>
    <cellStyle name="Normal 19 2 6" xfId="6560" xr:uid="{5E64B224-CBF4-44C9-982F-406FE467C8DD}"/>
    <cellStyle name="Normal 19 2 6 2" xfId="8639" xr:uid="{5BB8FABF-663E-47F9-88D0-755C002613DB}"/>
    <cellStyle name="Normal 19 2 6 2 2" xfId="25815" xr:uid="{EDEC8E23-7507-471A-8046-4795C91D1DBD}"/>
    <cellStyle name="Normal 19 2 6 3" xfId="23862" xr:uid="{FB4028C2-8A19-40D7-A5F1-A7CED81956C9}"/>
    <cellStyle name="Normal 19 2 7" xfId="6345" xr:uid="{02450266-4E78-472F-967F-79E1D7FB9FC6}"/>
    <cellStyle name="Normal 19 2 7 2" xfId="23647" xr:uid="{9EA4DC58-C469-4704-BA0D-D075BA83CAD5}"/>
    <cellStyle name="Normal 19 2 8" xfId="6771" xr:uid="{4784AC31-FAB0-4061-BB9C-06B8468CFCEE}"/>
    <cellStyle name="Normal 19 2 8 2" xfId="24073" xr:uid="{0BA1E938-F68F-4E05-AD4A-0110802FE0EC}"/>
    <cellStyle name="Normal 19 2 9" xfId="8429" xr:uid="{37F65813-85B7-4EB1-9D05-C6AD89BCB17D}"/>
    <cellStyle name="Normal 19 2 9 2" xfId="25605" xr:uid="{94916260-9A48-4242-A286-F57D75D954D3}"/>
    <cellStyle name="Normal 19 3" xfId="6142" xr:uid="{DCFED64A-0ABC-4849-B7EB-82A4C75BEFEC}"/>
    <cellStyle name="Normal 19 3 2" xfId="6204" xr:uid="{6AACE1F6-9EF3-4D7A-AB1A-AF657B93542A}"/>
    <cellStyle name="Normal 19 3 2 2" xfId="6306" xr:uid="{65E18BA8-E739-4FDB-B6A3-6C33F4C02F76}"/>
    <cellStyle name="Normal 19 3 2 2 2" xfId="6735" xr:uid="{71B23B4A-6A18-4B13-BDAC-DDEDDDC4105C}"/>
    <cellStyle name="Normal 19 3 2 2 2 2" xfId="8813" xr:uid="{1AC43FA9-F621-4D78-9FF8-2E7D4D5B6D56}"/>
    <cellStyle name="Normal 19 3 2 2 2 2 2" xfId="25989" xr:uid="{0E7E9248-07F6-4B74-9317-EBC96C305A54}"/>
    <cellStyle name="Normal 19 3 2 2 2 3" xfId="24037" xr:uid="{3DE0887A-086D-40CF-9A4C-3F0007685620}"/>
    <cellStyle name="Normal 19 3 2 2 3" xfId="6520" xr:uid="{13FA991A-A666-4E76-9AC2-EF1F754B919C}"/>
    <cellStyle name="Normal 19 3 2 2 3 2" xfId="23822" xr:uid="{32E3512E-B9D9-4233-8C33-72EF6C6427F6}"/>
    <cellStyle name="Normal 19 3 2 2 4" xfId="6937" xr:uid="{C3E89AD0-368F-4EFD-967D-257F12553145}"/>
    <cellStyle name="Normal 19 3 2 2 4 2" xfId="24239" xr:uid="{C204106D-B672-4EA2-B68E-4975BB5B9D0D}"/>
    <cellStyle name="Normal 19 3 2 2 5" xfId="8603" xr:uid="{BAC876B4-F1E8-413A-8BF3-EB0F219AB37C}"/>
    <cellStyle name="Normal 19 3 2 2 5 2" xfId="25779" xr:uid="{C71DAA98-65B0-4C3F-AB89-6A307196099F}"/>
    <cellStyle name="Normal 19 3 2 2 6" xfId="23609" xr:uid="{98ABB7B7-DDF8-47EC-A858-4D733C104B4B}"/>
    <cellStyle name="Normal 19 3 2 3" xfId="6633" xr:uid="{9FB29215-2E9C-40FC-B795-762AFBA7B4B8}"/>
    <cellStyle name="Normal 19 3 2 3 2" xfId="8711" xr:uid="{CD69C65C-0A3E-4219-AF68-C37AD124EB34}"/>
    <cellStyle name="Normal 19 3 2 3 2 2" xfId="25887" xr:uid="{CE68331E-EF89-4836-AAFB-4DAAE37030C4}"/>
    <cellStyle name="Normal 19 3 2 3 3" xfId="23935" xr:uid="{47508148-1254-4D32-BF3D-7043FC0713BF}"/>
    <cellStyle name="Normal 19 3 2 4" xfId="6418" xr:uid="{11A2A570-F487-488D-B130-55C28EAFA93D}"/>
    <cellStyle name="Normal 19 3 2 4 2" xfId="23720" xr:uid="{B478F1E5-1429-46C2-885D-2DB2D78460A0}"/>
    <cellStyle name="Normal 19 3 2 5" xfId="6840" xr:uid="{11F76A35-A3B5-4B74-A2CB-E38B193D57B6}"/>
    <cellStyle name="Normal 19 3 2 5 2" xfId="24142" xr:uid="{3FB10585-08F3-4D9D-AC89-2BA8256F81D2}"/>
    <cellStyle name="Normal 19 3 2 6" xfId="8501" xr:uid="{902A810F-4374-46DB-A3E5-B43E9F396940}"/>
    <cellStyle name="Normal 19 3 2 6 2" xfId="25677" xr:uid="{D39F12A4-52E4-4B9D-B11F-81D17586A39E}"/>
    <cellStyle name="Normal 19 3 2 7" xfId="23507" xr:uid="{3B20F627-0BDF-45AC-A51E-5963F5995AF9}"/>
    <cellStyle name="Normal 19 3 3" xfId="6256" xr:uid="{79160AF3-B0F1-4CA6-9E73-05C599D1A6EE}"/>
    <cellStyle name="Normal 19 3 3 2" xfId="6685" xr:uid="{8BE32800-4C21-4A77-BA98-222FD6E435A1}"/>
    <cellStyle name="Normal 19 3 3 2 2" xfId="8763" xr:uid="{91720B59-8DF9-48D6-A8EB-14B6C2D6F941}"/>
    <cellStyle name="Normal 19 3 3 2 2 2" xfId="25939" xr:uid="{4843E3AD-33F8-417E-918A-6CCF146D195A}"/>
    <cellStyle name="Normal 19 3 3 2 3" xfId="23987" xr:uid="{71C5BEC6-A6A0-47E6-9EF6-2269432F9DA1}"/>
    <cellStyle name="Normal 19 3 3 3" xfId="6470" xr:uid="{2D2C1391-E74D-4349-BAAE-7ED57E4D8B9E}"/>
    <cellStyle name="Normal 19 3 3 3 2" xfId="23772" xr:uid="{7CB33F5F-8292-4640-BFD2-D28FDF382D24}"/>
    <cellStyle name="Normal 19 3 3 4" xfId="6889" xr:uid="{9C407FF7-B397-4B6C-922C-B7174FFDA53F}"/>
    <cellStyle name="Normal 19 3 3 4 2" xfId="24191" xr:uid="{84620745-EB07-42A2-90C6-7B81FDBC0864}"/>
    <cellStyle name="Normal 19 3 3 5" xfId="8553" xr:uid="{670F4ECD-905B-4962-871F-E078E73D88C7}"/>
    <cellStyle name="Normal 19 3 3 5 2" xfId="25729" xr:uid="{2B499909-1C18-4739-872C-79D18A3D4747}"/>
    <cellStyle name="Normal 19 3 3 6" xfId="23559" xr:uid="{3B416E09-72CA-4292-867F-714B166EE07D}"/>
    <cellStyle name="Normal 19 3 4" xfId="6578" xr:uid="{A8C594D7-C632-4F13-ABE1-3A1E983307E9}"/>
    <cellStyle name="Normal 19 3 4 2" xfId="8656" xr:uid="{AFFDACC0-236C-4A7D-9671-B598BDA175BB}"/>
    <cellStyle name="Normal 19 3 4 2 2" xfId="25832" xr:uid="{608559D6-0FD9-4AB4-B115-C1D37E548C30}"/>
    <cellStyle name="Normal 19 3 4 3" xfId="23880" xr:uid="{2A57266B-535A-4EC1-8FDF-C8C26E601C0E}"/>
    <cellStyle name="Normal 19 3 5" xfId="6363" xr:uid="{85CA52BF-79F0-4567-AD12-ED97B62E2D92}"/>
    <cellStyle name="Normal 19 3 5 2" xfId="23665" xr:uid="{8A31F66F-B9FC-4B8D-82F3-22468EDE15B7}"/>
    <cellStyle name="Normal 19 3 6" xfId="6788" xr:uid="{C5CD97DB-DAA9-4075-A7D3-41D329209E1B}"/>
    <cellStyle name="Normal 19 3 6 2" xfId="24090" xr:uid="{928C8330-A46A-4CA2-B44A-0E7881D91F6F}"/>
    <cellStyle name="Normal 19 3 7" xfId="8446" xr:uid="{56581621-3ADF-43E1-A96F-B024BE19A805}"/>
    <cellStyle name="Normal 19 3 7 2" xfId="25622" xr:uid="{BDEC656C-10B9-43AD-AF75-57A5ED866AF3}"/>
    <cellStyle name="Normal 19 3 8" xfId="23445" xr:uid="{1B674ADF-E401-41E8-BEDA-66705BE68CF0}"/>
    <cellStyle name="Normal 19 4" xfId="6160" xr:uid="{171E0387-C098-483E-9645-E3D8C7A5A4DB}"/>
    <cellStyle name="Normal 19 4 2" xfId="6221" xr:uid="{B4EF3D93-6259-48A1-9436-3F7F1EE45F8B}"/>
    <cellStyle name="Normal 19 4 2 2" xfId="6324" xr:uid="{ADDCD787-5798-4577-99E5-39A4F269EE5B}"/>
    <cellStyle name="Normal 19 4 2 2 2" xfId="6753" xr:uid="{538CB616-876D-4867-A9C3-1DCB742E1738}"/>
    <cellStyle name="Normal 19 4 2 2 2 2" xfId="8831" xr:uid="{64301464-D023-4A07-BD06-EE75B9EB1FF8}"/>
    <cellStyle name="Normal 19 4 2 2 2 2 2" xfId="26007" xr:uid="{D703F603-4BA4-4F4F-A160-205541073AD2}"/>
    <cellStyle name="Normal 19 4 2 2 2 3" xfId="24055" xr:uid="{859B89B6-2275-4C5C-BB7A-A9345D58B4AC}"/>
    <cellStyle name="Normal 19 4 2 2 3" xfId="6538" xr:uid="{730DD439-62D6-4606-80F0-302AC478C135}"/>
    <cellStyle name="Normal 19 4 2 2 3 2" xfId="23840" xr:uid="{896D8965-8FE2-4BE5-9785-21FD92664716}"/>
    <cellStyle name="Normal 19 4 2 2 4" xfId="6954" xr:uid="{9A1FC132-8593-48B7-8A7F-F8E590E57762}"/>
    <cellStyle name="Normal 19 4 2 2 4 2" xfId="24256" xr:uid="{ADBA4FF6-462D-4CD5-99C0-AD591B2279D7}"/>
    <cellStyle name="Normal 19 4 2 2 5" xfId="8621" xr:uid="{2D47CB63-05F0-4AD5-9446-A2655E37AFFB}"/>
    <cellStyle name="Normal 19 4 2 2 5 2" xfId="25797" xr:uid="{EA5B4579-93B0-4770-81E8-39F8C4622F7E}"/>
    <cellStyle name="Normal 19 4 2 2 6" xfId="23627" xr:uid="{43431002-1864-4611-A6C5-DC8F331E202F}"/>
    <cellStyle name="Normal 19 4 2 3" xfId="6650" xr:uid="{61EFDCB3-3DC1-463D-9DA9-2E020CD5E3A1}"/>
    <cellStyle name="Normal 19 4 2 3 2" xfId="8728" xr:uid="{19B498DE-E846-4929-9896-97D737DB514F}"/>
    <cellStyle name="Normal 19 4 2 3 2 2" xfId="25904" xr:uid="{47D209DC-2088-4B10-A582-E030207DAB30}"/>
    <cellStyle name="Normal 19 4 2 3 3" xfId="23952" xr:uid="{469A4324-0EC8-46BD-B060-C521111D78C9}"/>
    <cellStyle name="Normal 19 4 2 4" xfId="6435" xr:uid="{2182742A-2544-45DC-B0D5-E2405963E787}"/>
    <cellStyle name="Normal 19 4 2 4 2" xfId="23737" xr:uid="{71C03705-E1A9-4B8D-A871-883F54FEF269}"/>
    <cellStyle name="Normal 19 4 2 5" xfId="6856" xr:uid="{17346A9B-F3C3-46A7-A5F7-656360F2077D}"/>
    <cellStyle name="Normal 19 4 2 5 2" xfId="24158" xr:uid="{60E4A004-6F69-436C-ACE6-BFE14798C5CD}"/>
    <cellStyle name="Normal 19 4 2 6" xfId="8518" xr:uid="{6A707AA0-D279-4591-88BD-5EFBF6FCC6B8}"/>
    <cellStyle name="Normal 19 4 2 6 2" xfId="25694" xr:uid="{2005AAF3-08E0-42B8-AD13-33A5B38B7136}"/>
    <cellStyle name="Normal 19 4 2 7" xfId="23524" xr:uid="{A76B2D91-D44A-4B0C-B436-A69F981C49AE}"/>
    <cellStyle name="Normal 19 4 3" xfId="6274" xr:uid="{005153C4-8439-46EC-A435-9ED469B89278}"/>
    <cellStyle name="Normal 19 4 3 2" xfId="6703" xr:uid="{9A950203-8186-4A28-A982-19CF4E8891BD}"/>
    <cellStyle name="Normal 19 4 3 2 2" xfId="8781" xr:uid="{0D8AEAD8-F75C-495E-B144-DD8FC189D01C}"/>
    <cellStyle name="Normal 19 4 3 2 2 2" xfId="25957" xr:uid="{F855B01B-B98F-4FBB-8279-A98B36B8CCF7}"/>
    <cellStyle name="Normal 19 4 3 2 3" xfId="24005" xr:uid="{D32595CE-5E93-4A43-A279-67645993023B}"/>
    <cellStyle name="Normal 19 4 3 3" xfId="6488" xr:uid="{588964A2-0DA0-4187-8AF8-B57CB2BF16D9}"/>
    <cellStyle name="Normal 19 4 3 3 2" xfId="23790" xr:uid="{BB1D453A-F1C9-4A7D-A8AD-B9EBE267F9A3}"/>
    <cellStyle name="Normal 19 4 3 4" xfId="6906" xr:uid="{F0C19354-C646-4DEA-A68D-DFB47E5560F5}"/>
    <cellStyle name="Normal 19 4 3 4 2" xfId="24208" xr:uid="{7E41B05F-3EFB-404D-9D9A-D907804155C2}"/>
    <cellStyle name="Normal 19 4 3 5" xfId="8571" xr:uid="{7CB2F9C6-DDE1-4A2E-9ABA-99D1775B89A3}"/>
    <cellStyle name="Normal 19 4 3 5 2" xfId="25747" xr:uid="{81C32AD7-E45C-4191-B803-D94DA336DE95}"/>
    <cellStyle name="Normal 19 4 3 6" xfId="23577" xr:uid="{ADEF6F2F-1D43-437D-8B3D-0B68CB08F0E2}"/>
    <cellStyle name="Normal 19 4 4" xfId="6596" xr:uid="{68816380-2D4D-4E35-8B36-E0AD5DF1239B}"/>
    <cellStyle name="Normal 19 4 4 2" xfId="8674" xr:uid="{1167DB0D-EE3A-47C9-8A37-39A9085DA04E}"/>
    <cellStyle name="Normal 19 4 4 2 2" xfId="25850" xr:uid="{1FCF91A2-762C-4688-91E0-F5753708CC63}"/>
    <cellStyle name="Normal 19 4 4 3" xfId="23898" xr:uid="{F2782410-974A-4105-911D-A264AA36F75D}"/>
    <cellStyle name="Normal 19 4 5" xfId="6381" xr:uid="{FF90BF08-AD67-4BAF-B1F4-ED15688DF7F1}"/>
    <cellStyle name="Normal 19 4 5 2" xfId="23683" xr:uid="{E08F3771-3E1A-4EA2-9B4E-193C27ECA2BD}"/>
    <cellStyle name="Normal 19 4 6" xfId="6805" xr:uid="{8E7BCA53-86AB-43FD-AF56-F4B6DC5A947C}"/>
    <cellStyle name="Normal 19 4 6 2" xfId="24107" xr:uid="{396DB6D7-515D-476B-8AD0-925573EEBACB}"/>
    <cellStyle name="Normal 19 4 7" xfId="8464" xr:uid="{7A70A866-7018-4A1E-B5AE-05019FCAB9C6}"/>
    <cellStyle name="Normal 19 4 7 2" xfId="25640" xr:uid="{FF7902BA-81D2-4F92-8DA0-C84647F67EAF}"/>
    <cellStyle name="Normal 19 4 8" xfId="23463" xr:uid="{C7C67994-AD28-45B4-A9C7-4D6A03A2FF02}"/>
    <cellStyle name="Normal 19 5" xfId="6181" xr:uid="{4218A1A3-7E8C-4347-8D31-0E9B84C77EC1}"/>
    <cellStyle name="Normal 19 5 2" xfId="6283" xr:uid="{408BF15B-AD72-4C95-A64D-F3D6442D9535}"/>
    <cellStyle name="Normal 19 5 2 2" xfId="6712" xr:uid="{B4CE2591-B93A-4346-8893-9F5A4D959770}"/>
    <cellStyle name="Normal 19 5 2 2 2" xfId="8790" xr:uid="{1F0F7452-7B96-4BB5-B0D5-E03206279D5A}"/>
    <cellStyle name="Normal 19 5 2 2 2 2" xfId="25966" xr:uid="{8E57A12B-788B-4E48-841A-04510B2FBCFD}"/>
    <cellStyle name="Normal 19 5 2 2 3" xfId="24014" xr:uid="{AB9BB446-604E-4E97-8867-168221EF6DB1}"/>
    <cellStyle name="Normal 19 5 2 3" xfId="6497" xr:uid="{7ACCB4FD-587A-4881-BDC3-83A4A5077730}"/>
    <cellStyle name="Normal 19 5 2 3 2" xfId="23799" xr:uid="{9D2BCED8-084E-42A9-87CE-D25C8BEA474B}"/>
    <cellStyle name="Normal 19 5 2 4" xfId="6914" xr:uid="{BCD2C440-C5E4-4979-95BD-11070EB818D2}"/>
    <cellStyle name="Normal 19 5 2 4 2" xfId="24216" xr:uid="{3CC71EA8-2333-4950-BDBF-36C14FE77B16}"/>
    <cellStyle name="Normal 19 5 2 5" xfId="8580" xr:uid="{5EA6ED91-799A-4DFD-8925-3F9FAB69C54D}"/>
    <cellStyle name="Normal 19 5 2 5 2" xfId="25756" xr:uid="{264D2842-309B-4D3D-B703-7359EA9564EA}"/>
    <cellStyle name="Normal 19 5 2 6" xfId="23586" xr:uid="{9396B0FF-8230-4229-B23A-894CA9A78E0E}"/>
    <cellStyle name="Normal 19 5 3" xfId="6610" xr:uid="{77D5C9D3-5241-43FB-BD0B-AF8065404A53}"/>
    <cellStyle name="Normal 19 5 3 2" xfId="8688" xr:uid="{5DDE7EBB-3E40-46DD-9025-ADB2C9485FA5}"/>
    <cellStyle name="Normal 19 5 3 2 2" xfId="25864" xr:uid="{AF6C8242-F108-4E01-8A2A-647F4D93E56C}"/>
    <cellStyle name="Normal 19 5 3 3" xfId="23912" xr:uid="{FDEC276A-6A28-4F60-9119-67A044448316}"/>
    <cellStyle name="Normal 19 5 4" xfId="6395" xr:uid="{EED7DDB1-5AF3-4CE0-8564-211C8D558DEC}"/>
    <cellStyle name="Normal 19 5 4 2" xfId="23697" xr:uid="{A6359DB4-CD3E-4136-8843-A81B98864FCD}"/>
    <cellStyle name="Normal 19 5 5" xfId="6818" xr:uid="{19D48E6D-965C-44E2-B1C2-C73D2F3D97C5}"/>
    <cellStyle name="Normal 19 5 5 2" xfId="24120" xr:uid="{886A9793-ADCB-4D99-85A3-27CDDD475AF9}"/>
    <cellStyle name="Normal 19 5 6" xfId="8478" xr:uid="{2E83EFA2-5B6E-4AB9-86BE-972FDF2401CB}"/>
    <cellStyle name="Normal 19 5 6 2" xfId="25654" xr:uid="{406A61B4-55C4-4F09-A667-2CF9FD23ED40}"/>
    <cellStyle name="Normal 19 5 7" xfId="23484" xr:uid="{B5DD2345-0E2F-4294-BCF7-8AC66699971F}"/>
    <cellStyle name="Normal 19 6" xfId="6232" xr:uid="{E234730E-03ED-4601-A4C0-E277B3F769BC}"/>
    <cellStyle name="Normal 19 6 2" xfId="6661" xr:uid="{D40CD6B9-CDD2-4FA5-A975-AB2F099D951D}"/>
    <cellStyle name="Normal 19 6 2 2" xfId="8739" xr:uid="{4437BA94-48CC-4F58-8527-B1B52960EE3B}"/>
    <cellStyle name="Normal 19 6 2 2 2" xfId="25915" xr:uid="{3D70CE6F-A2E0-47A3-A57B-0D271EE5CA30}"/>
    <cellStyle name="Normal 19 6 2 3" xfId="23963" xr:uid="{72D71784-D4E2-402D-BF74-B78E228DC8F1}"/>
    <cellStyle name="Normal 19 6 3" xfId="6446" xr:uid="{3E7A2A34-C664-4479-9522-137AE8EAD982}"/>
    <cellStyle name="Normal 19 6 3 2" xfId="23748" xr:uid="{A410AA86-ABA8-43AC-A2F1-09A055000291}"/>
    <cellStyle name="Normal 19 6 4" xfId="6866" xr:uid="{35BB27EA-5BAD-4EE1-BD5D-E966AEC0C846}"/>
    <cellStyle name="Normal 19 6 4 2" xfId="24168" xr:uid="{E226A13E-C2AC-4BF4-A98F-DF62AF56335C}"/>
    <cellStyle name="Normal 19 6 5" xfId="8529" xr:uid="{06210132-F672-4642-AB1E-89E12F029F43}"/>
    <cellStyle name="Normal 19 6 5 2" xfId="25705" xr:uid="{45EDFFBF-9BA1-416F-8100-AF1AF9841352}"/>
    <cellStyle name="Normal 19 6 6" xfId="23535" xr:uid="{41F0B643-53D1-4187-8F13-77CF1B202000}"/>
    <cellStyle name="Normal 19 7" xfId="6554" xr:uid="{9E84D3E1-EE55-4A8F-BDA7-47741B1435BA}"/>
    <cellStyle name="Normal 19 7 2" xfId="7210" xr:uid="{83FBC93A-4475-4B28-8274-C7C1196ACAFA}"/>
    <cellStyle name="Normal 19 7 3" xfId="8633" xr:uid="{03BC0C5D-9DD1-4900-99D2-979843742AAC}"/>
    <cellStyle name="Normal 19 7 3 2" xfId="25809" xr:uid="{266A2C36-D228-477E-9791-CF16306225A4}"/>
    <cellStyle name="Normal 19 7 4" xfId="23856" xr:uid="{45DB84B2-A03E-49CC-97A6-305771F8E333}"/>
    <cellStyle name="Normal 19 8" xfId="6339" xr:uid="{A604ABD6-70F4-45FE-9DAA-6C3DAF9BEEE3}"/>
    <cellStyle name="Normal 19 8 2" xfId="23641" xr:uid="{996CC481-9485-4A3F-B876-7424B2C1454E}"/>
    <cellStyle name="Normal 19 9" xfId="6765" xr:uid="{B039D840-C549-40FD-B05C-1E3F14949CCD}"/>
    <cellStyle name="Normal 19 9 2" xfId="24067" xr:uid="{261EF8D1-ED7C-47D2-ADFF-A6F3D7458F8D}"/>
    <cellStyle name="Normal 191" xfId="7087" xr:uid="{4E89E599-A57F-481C-AD73-FF9218EC9681}"/>
    <cellStyle name="Normal 2" xfId="19" xr:uid="{09AA63E1-85EA-48FD-8832-D68F2E491D91}"/>
    <cellStyle name="Normal 2 10" xfId="4902" xr:uid="{20C64DE0-B29C-4311-9624-6F19601EF743}"/>
    <cellStyle name="Normal 2 10 10" xfId="16015" xr:uid="{844A0122-4F37-414E-8BAB-CA46A08EA27A}"/>
    <cellStyle name="Normal 2 10 10 2" xfId="32519" xr:uid="{CA84D214-9869-4897-A0BA-A93EE1E75883}"/>
    <cellStyle name="Normal 2 10 11" xfId="6124" xr:uid="{4FAECBB7-7EE3-45F8-8001-4593A6D1E8F5}"/>
    <cellStyle name="Normal 2 10 11 2" xfId="23428" xr:uid="{4065299A-D441-4C70-AD8D-738A3C6CBD58}"/>
    <cellStyle name="Normal 2 10 2" xfId="6153" xr:uid="{D4D9E4D2-6567-4E19-AAE7-7FD798ED64C6}"/>
    <cellStyle name="Normal 2 10 2 2" xfId="6215" xr:uid="{B2733475-0349-441D-B8C7-F4D7E379C53D}"/>
    <cellStyle name="Normal 2 10 2 2 2" xfId="6317" xr:uid="{700F6980-5B5C-44AF-8847-B431E4424850}"/>
    <cellStyle name="Normal 2 10 2 2 2 2" xfId="6746" xr:uid="{C59A7090-C924-4EC8-B80E-4BB804E3537C}"/>
    <cellStyle name="Normal 2 10 2 2 2 2 2" xfId="8824" xr:uid="{212DCD98-F36F-4BA2-8758-3B559CBB4A14}"/>
    <cellStyle name="Normal 2 10 2 2 2 2 2 2" xfId="26000" xr:uid="{700BDD1C-72FE-4F6E-9864-BCD9A02936A6}"/>
    <cellStyle name="Normal 2 10 2 2 2 2 3" xfId="24048" xr:uid="{E8E4CB9A-457F-403A-A60C-20B79F97C499}"/>
    <cellStyle name="Normal 2 10 2 2 2 3" xfId="6531" xr:uid="{5E7C0EBC-7ED5-4C81-9D33-18D7FDC3E941}"/>
    <cellStyle name="Normal 2 10 2 2 2 3 2" xfId="23833" xr:uid="{0115E400-B042-462C-B66A-097ED2B37E56}"/>
    <cellStyle name="Normal 2 10 2 2 2 4" xfId="6948" xr:uid="{75EC356D-C70D-41A9-84C4-160022E2A442}"/>
    <cellStyle name="Normal 2 10 2 2 2 4 2" xfId="24250" xr:uid="{BF3CB795-41B5-4956-B51D-AB195F043960}"/>
    <cellStyle name="Normal 2 10 2 2 2 5" xfId="8614" xr:uid="{8BD8E21A-E01B-40E2-8CB8-943FF83D55E7}"/>
    <cellStyle name="Normal 2 10 2 2 2 5 2" xfId="25790" xr:uid="{3A5DB367-01C8-4589-855B-A156A4D59ADA}"/>
    <cellStyle name="Normal 2 10 2 2 2 6" xfId="23620" xr:uid="{88EAB7DC-C011-4E54-AB01-F15FECF4D846}"/>
    <cellStyle name="Normal 2 10 2 2 3" xfId="6644" xr:uid="{6C2A9A0F-13FA-46CD-842C-9514988A4543}"/>
    <cellStyle name="Normal 2 10 2 2 3 2" xfId="8722" xr:uid="{1CA26D51-45EF-42B5-89F7-603EE9CB1C2B}"/>
    <cellStyle name="Normal 2 10 2 2 3 2 2" xfId="25898" xr:uid="{698F155C-CB8D-4B28-A7D7-DFBD745F227D}"/>
    <cellStyle name="Normal 2 10 2 2 3 3" xfId="23946" xr:uid="{B94D44E4-3281-40FB-81F6-9074F51A7081}"/>
    <cellStyle name="Normal 2 10 2 2 4" xfId="6429" xr:uid="{874063A5-10D5-4412-B91F-40F75FF94DC5}"/>
    <cellStyle name="Normal 2 10 2 2 4 2" xfId="23731" xr:uid="{7D4ADF81-1D01-4EEA-8CC7-4DAB41ECCB74}"/>
    <cellStyle name="Normal 2 10 2 2 5" xfId="6851" xr:uid="{58A11CF0-E879-4571-B42C-22A2F017E527}"/>
    <cellStyle name="Normal 2 10 2 2 5 2" xfId="24153" xr:uid="{5704B1F7-1F2D-4A8C-A073-0C6A25BCC11B}"/>
    <cellStyle name="Normal 2 10 2 2 6" xfId="8512" xr:uid="{1153E645-762E-411D-8D77-B299F7A6040C}"/>
    <cellStyle name="Normal 2 10 2 2 6 2" xfId="25688" xr:uid="{61665412-61E4-41D4-9846-B74C3FCB0208}"/>
    <cellStyle name="Normal 2 10 2 2 7" xfId="23518" xr:uid="{9E9F5FB0-8347-4BFA-A756-33DD140CFCB0}"/>
    <cellStyle name="Normal 2 10 2 3" xfId="6267" xr:uid="{F260E219-5802-482A-8440-877C59994FD5}"/>
    <cellStyle name="Normal 2 10 2 3 2" xfId="6696" xr:uid="{B2F68C06-2A3A-4ACE-9AD8-63C21F5E0174}"/>
    <cellStyle name="Normal 2 10 2 3 2 2" xfId="8774" xr:uid="{B2A51CC9-4234-4B0C-91FF-2972EA15F207}"/>
    <cellStyle name="Normal 2 10 2 3 2 2 2" xfId="25950" xr:uid="{35CBFC73-69E1-4C9C-ACDF-A515BA9CD21E}"/>
    <cellStyle name="Normal 2 10 2 3 2 3" xfId="23998" xr:uid="{2F32AED1-A7CB-4DF6-9621-9CF1FBBCE15E}"/>
    <cellStyle name="Normal 2 10 2 3 3" xfId="6481" xr:uid="{A6503E8F-D4CE-4AED-936C-E28B896782C0}"/>
    <cellStyle name="Normal 2 10 2 3 3 2" xfId="23783" xr:uid="{2A70BE37-ABC8-4490-A26E-6F44B3E984F6}"/>
    <cellStyle name="Normal 2 10 2 3 4" xfId="6900" xr:uid="{4EF44059-9BFA-44AB-8F6B-3F8FD5938406}"/>
    <cellStyle name="Normal 2 10 2 3 4 2" xfId="24202" xr:uid="{FAA38C18-E49C-48D7-AB05-57F6E94DF64A}"/>
    <cellStyle name="Normal 2 10 2 3 5" xfId="8564" xr:uid="{748286B2-4B21-405B-86A4-260EF313AB5F}"/>
    <cellStyle name="Normal 2 10 2 3 5 2" xfId="25740" xr:uid="{613C0EF1-2277-475E-AE78-495B3572A887}"/>
    <cellStyle name="Normal 2 10 2 3 6" xfId="23570" xr:uid="{1B40BD15-F894-4954-A533-EAC03A712FD6}"/>
    <cellStyle name="Normal 2 10 2 4" xfId="6589" xr:uid="{91FCDF37-9007-406F-A023-74C6DFCC158D}"/>
    <cellStyle name="Normal 2 10 2 4 2" xfId="8667" xr:uid="{D72C45B5-EC64-49A1-B8E9-ECABCB64C8FA}"/>
    <cellStyle name="Normal 2 10 2 4 2 2" xfId="25843" xr:uid="{AD0A8CF5-96E4-4FB9-9DF4-CD0DCFDBEEB3}"/>
    <cellStyle name="Normal 2 10 2 4 3" xfId="23891" xr:uid="{9B7C142B-89D2-42BB-9E7D-E75BA1D2E2B1}"/>
    <cellStyle name="Normal 2 10 2 5" xfId="6374" xr:uid="{7D7B7B81-9F11-4AB2-9947-95D54BAD2A82}"/>
    <cellStyle name="Normal 2 10 2 5 2" xfId="23676" xr:uid="{DEBF32C1-37B1-4EF3-ABE5-376994195478}"/>
    <cellStyle name="Normal 2 10 2 6" xfId="6799" xr:uid="{362EA4E1-68C5-4037-B04B-CF59AAC228DB}"/>
    <cellStyle name="Normal 2 10 2 6 2" xfId="24101" xr:uid="{791EACC6-60F4-4F78-92FB-3F923B1B4F5C}"/>
    <cellStyle name="Normal 2 10 2 7" xfId="8457" xr:uid="{9E8D826F-CD75-4A1F-A066-61D33CB10666}"/>
    <cellStyle name="Normal 2 10 2 7 2" xfId="25633" xr:uid="{629AF8D2-F0F9-4070-91BC-3B7A256C56EB}"/>
    <cellStyle name="Normal 2 10 2 8" xfId="23456" xr:uid="{F5980858-F0F1-4F42-BD3F-BA6FD84CD22C}"/>
    <cellStyle name="Normal 2 10 3" xfId="6166" xr:uid="{58BE1F69-2984-4173-B145-3F39ECAEE0C8}"/>
    <cellStyle name="Normal 2 10 3 2" xfId="6294" xr:uid="{B395D93C-6840-4ADB-BB39-535764D4FFB4}"/>
    <cellStyle name="Normal 2 10 3 2 2" xfId="6723" xr:uid="{D7EC462A-647B-4B2C-827C-021B1C83FAD8}"/>
    <cellStyle name="Normal 2 10 3 2 2 2" xfId="8801" xr:uid="{8B423744-D157-405D-9E82-6865C07D1B48}"/>
    <cellStyle name="Normal 2 10 3 2 2 2 2" xfId="25977" xr:uid="{7CBDFB7B-5B1B-411E-879D-E2061FD78681}"/>
    <cellStyle name="Normal 2 10 3 2 2 3" xfId="24025" xr:uid="{E8807F9A-87EA-4A5C-AF43-B78E0776F1AC}"/>
    <cellStyle name="Normal 2 10 3 2 3" xfId="6508" xr:uid="{2470B069-A920-4BD7-B684-F20077B7DA73}"/>
    <cellStyle name="Normal 2 10 3 2 3 2" xfId="23810" xr:uid="{799FE6C8-9FAF-4C9F-B31A-572AF07BE980}"/>
    <cellStyle name="Normal 2 10 3 2 4" xfId="6925" xr:uid="{9353BE62-D3DC-4E3F-BD47-6B8D24E44DAA}"/>
    <cellStyle name="Normal 2 10 3 2 4 2" xfId="24227" xr:uid="{21BD40BB-3924-424D-8B96-5E4BBD37C355}"/>
    <cellStyle name="Normal 2 10 3 2 5" xfId="8591" xr:uid="{D2B9CFF3-8257-4D13-812A-F8AC71F0C5E0}"/>
    <cellStyle name="Normal 2 10 3 2 5 2" xfId="25767" xr:uid="{B05257C8-0352-47CD-BB84-1ACB149E07AE}"/>
    <cellStyle name="Normal 2 10 3 2 6" xfId="23597" xr:uid="{9FEB524A-87F1-497C-B05A-00EC9B141FB0}"/>
    <cellStyle name="Normal 2 10 3 3" xfId="6600" xr:uid="{5AF9F451-01CD-4A55-B532-10CEC9DAFE7D}"/>
    <cellStyle name="Normal 2 10 3 3 2" xfId="8678" xr:uid="{1A1153BA-A201-427B-B232-F0D9BEF50AC0}"/>
    <cellStyle name="Normal 2 10 3 3 2 2" xfId="25854" xr:uid="{6A5EF482-0A08-404D-B9CA-302DD1EDAC63}"/>
    <cellStyle name="Normal 2 10 3 3 3" xfId="23902" xr:uid="{5526B29D-9755-4FB2-8E34-62B7233003C2}"/>
    <cellStyle name="Normal 2 10 3 4" xfId="6385" xr:uid="{4A66E37B-14BA-4720-9962-FD9A4647BBDB}"/>
    <cellStyle name="Normal 2 10 3 4 2" xfId="23687" xr:uid="{B744E1BC-DE34-4C70-AFA2-756D18D9CE03}"/>
    <cellStyle name="Normal 2 10 3 5" xfId="6808" xr:uid="{749815AD-AB21-4D73-9C5E-ABE558F8F9C0}"/>
    <cellStyle name="Normal 2 10 3 5 2" xfId="24110" xr:uid="{A3649073-B8EE-4B03-B693-692E37D99DD9}"/>
    <cellStyle name="Normal 2 10 3 6" xfId="8468" xr:uid="{5C3C0988-7BB3-4CAC-8FC9-30282C54F9B2}"/>
    <cellStyle name="Normal 2 10 3 6 2" xfId="25644" xr:uid="{141767AB-D290-4418-A99E-CCC2A956528D}"/>
    <cellStyle name="Normal 2 10 3 7" xfId="16016" xr:uid="{9B7D85B9-C4D6-4207-982C-8F4D92D05BA1}"/>
    <cellStyle name="Normal 2 10 3 7 2" xfId="32520" xr:uid="{13F5F4D9-E15F-40FF-BD8F-5D8C5D218236}"/>
    <cellStyle name="Normal 2 10 3 8" xfId="23469" xr:uid="{E4FDDDAE-54BB-405F-A075-DA115A5A5551}"/>
    <cellStyle name="Normal 2 10 4" xfId="6192" xr:uid="{83703610-1C87-4816-8A91-7D6719E0ADA3}"/>
    <cellStyle name="Normal 2 10 4 2" xfId="6621" xr:uid="{C012B038-F03B-4C82-8545-D8CE14BD9672}"/>
    <cellStyle name="Normal 2 10 4 2 2" xfId="8699" xr:uid="{50BDA9FE-096D-4857-9BB4-B573E7796715}"/>
    <cellStyle name="Normal 2 10 4 2 2 2" xfId="25875" xr:uid="{414C32D5-41E9-49DA-B73C-B233D18C7EA0}"/>
    <cellStyle name="Normal 2 10 4 2 3" xfId="23923" xr:uid="{71EC375F-C66E-47F5-A2FF-1D9497B0CC57}"/>
    <cellStyle name="Normal 2 10 4 3" xfId="6406" xr:uid="{C7C41AF6-FC5B-40B3-BFDB-FB0C6026EE20}"/>
    <cellStyle name="Normal 2 10 4 3 2" xfId="23708" xr:uid="{6CA145F9-6CC0-412A-B33C-F5C51C770F43}"/>
    <cellStyle name="Normal 2 10 4 4" xfId="6829" xr:uid="{5D25E0AE-1223-44F1-ADBB-3D4B5F02ABA6}"/>
    <cellStyle name="Normal 2 10 4 4 2" xfId="24131" xr:uid="{974DFF52-AC86-4128-84F5-EB5C6218787C}"/>
    <cellStyle name="Normal 2 10 4 5" xfId="8489" xr:uid="{297CC0A8-7D74-4882-86DB-093B3F21023B}"/>
    <cellStyle name="Normal 2 10 4 5 2" xfId="25665" xr:uid="{F305EA90-3A68-4806-9C9F-455C66362801}"/>
    <cellStyle name="Normal 2 10 4 6" xfId="23495" xr:uid="{F8E97478-366C-4EAF-80AD-33E537A8D9D8}"/>
    <cellStyle name="Normal 2 10 5" xfId="6243" xr:uid="{BADEE475-4ECE-4BBA-9D15-E8CC595FA059}"/>
    <cellStyle name="Normal 2 10 5 2" xfId="6672" xr:uid="{82CEFEAF-2D1D-4E55-8472-A705251FAD01}"/>
    <cellStyle name="Normal 2 10 5 2 2" xfId="8750" xr:uid="{20E676EA-5755-437E-82AE-653730BB9324}"/>
    <cellStyle name="Normal 2 10 5 2 2 2" xfId="25926" xr:uid="{6F016485-4425-4C2F-BEBD-1F48C8AF8C07}"/>
    <cellStyle name="Normal 2 10 5 2 3" xfId="23974" xr:uid="{B21FDEB0-7ACF-42C1-BC41-2EE20EADBCB5}"/>
    <cellStyle name="Normal 2 10 5 3" xfId="6457" xr:uid="{B232857E-E823-4447-9917-0075A5E4D271}"/>
    <cellStyle name="Normal 2 10 5 3 2" xfId="23759" xr:uid="{8B684B6A-4588-4F98-97E2-C56DC2E0FD6E}"/>
    <cellStyle name="Normal 2 10 5 4" xfId="6877" xr:uid="{1C01CE42-0D49-438F-A690-FFC0F43CB00C}"/>
    <cellStyle name="Normal 2 10 5 4 2" xfId="24179" xr:uid="{A0D0D235-C34E-4403-979A-939F13EF2D59}"/>
    <cellStyle name="Normal 2 10 5 5" xfId="8540" xr:uid="{827AD8CF-C811-4C53-8366-85AA09F30D2F}"/>
    <cellStyle name="Normal 2 10 5 5 2" xfId="25716" xr:uid="{DF0AEB8A-BBD8-4714-8762-36AF024EA414}"/>
    <cellStyle name="Normal 2 10 5 6" xfId="23546" xr:uid="{5BBAAADE-88A2-40F8-95CC-5ADBA4E0F2A8}"/>
    <cellStyle name="Normal 2 10 6" xfId="6565" xr:uid="{2657D793-F365-449D-A9A1-1C33E7BFFB4A}"/>
    <cellStyle name="Normal 2 10 6 2" xfId="7211" xr:uid="{EA82FD51-E9DE-413A-AE2C-45A1676BDB18}"/>
    <cellStyle name="Normal 2 10 6 3" xfId="8644" xr:uid="{A6025D4F-2BC8-4C35-BF5D-8361244B4F42}"/>
    <cellStyle name="Normal 2 10 6 3 2" xfId="25820" xr:uid="{F685457F-3944-4F3E-BD0F-1A97BC622A3E}"/>
    <cellStyle name="Normal 2 10 6 4" xfId="23867" xr:uid="{656046C4-0717-4522-950E-2ACC9264EE35}"/>
    <cellStyle name="Normal 2 10 7" xfId="6350" xr:uid="{DF75493B-3756-4760-91D6-9879F13B60CB}"/>
    <cellStyle name="Normal 2 10 7 2" xfId="23652" xr:uid="{88C5F767-3B8E-4179-AC67-3ED03D97D6B7}"/>
    <cellStyle name="Normal 2 10 8" xfId="6776" xr:uid="{47B1872D-EFC8-4EB3-926C-AE1D32255C22}"/>
    <cellStyle name="Normal 2 10 8 2" xfId="24078" xr:uid="{820CBC01-9060-4768-9F5B-BDFA7009949B}"/>
    <cellStyle name="Normal 2 10 9" xfId="8434" xr:uid="{3E177C94-D39C-4CAE-8F1E-BD6BF307C44F}"/>
    <cellStyle name="Normal 2 10 9 2" xfId="25610" xr:uid="{9707030A-3FEA-4292-87E2-E1489E403D64}"/>
    <cellStyle name="Normal 2 11" xfId="4903" xr:uid="{ACF9FDAE-1FB3-4888-857B-54BB1B9E3E5A}"/>
    <cellStyle name="Normal 2 11 2" xfId="6199" xr:uid="{A1F5105D-C354-4246-8566-CA7330C93AEE}"/>
    <cellStyle name="Normal 2 11 2 2" xfId="6301" xr:uid="{B7D6781C-D0BA-4196-8153-C8B7E9366D29}"/>
    <cellStyle name="Normal 2 11 2 2 2" xfId="6730" xr:uid="{22471C93-5870-416E-9CD7-738827A2341F}"/>
    <cellStyle name="Normal 2 11 2 2 2 2" xfId="8808" xr:uid="{6427880A-D40F-4CCA-9A85-F2BFFA455478}"/>
    <cellStyle name="Normal 2 11 2 2 2 2 2" xfId="25984" xr:uid="{E354DF18-F6BB-417C-80AA-243410B9099E}"/>
    <cellStyle name="Normal 2 11 2 2 2 3" xfId="24032" xr:uid="{DA824ED6-E93F-457A-96B0-BEB0FA8EA218}"/>
    <cellStyle name="Normal 2 11 2 2 3" xfId="6515" xr:uid="{DDC88028-7391-4CE0-B306-981707492232}"/>
    <cellStyle name="Normal 2 11 2 2 3 2" xfId="23817" xr:uid="{1BB80245-6EBE-49D0-BE31-714468BCE803}"/>
    <cellStyle name="Normal 2 11 2 2 4" xfId="6932" xr:uid="{E34B348C-6AC1-4322-859B-19C03666E70C}"/>
    <cellStyle name="Normal 2 11 2 2 4 2" xfId="24234" xr:uid="{E93AE004-E5B5-41B0-B87A-0B3A6FF05EE4}"/>
    <cellStyle name="Normal 2 11 2 2 5" xfId="8598" xr:uid="{68F6D87B-070F-4B5F-99B8-721461239BEB}"/>
    <cellStyle name="Normal 2 11 2 2 5 2" xfId="25774" xr:uid="{36BA4635-E0AB-43D3-9161-6E7C2D4CF7CE}"/>
    <cellStyle name="Normal 2 11 2 2 6" xfId="23604" xr:uid="{76BA9C98-5DAD-4191-8247-E9DCD7C76B85}"/>
    <cellStyle name="Normal 2 11 2 3" xfId="6628" xr:uid="{2EA15D21-406C-445A-A771-D592CC2C349B}"/>
    <cellStyle name="Normal 2 11 2 3 2" xfId="8706" xr:uid="{6B5B7A55-C017-4C94-8F3A-EAFF83C59462}"/>
    <cellStyle name="Normal 2 11 2 3 2 2" xfId="25882" xr:uid="{CA374D44-5D0E-4AF2-807E-8A18C620E364}"/>
    <cellStyle name="Normal 2 11 2 3 3" xfId="23930" xr:uid="{F71515D1-7ACD-45D4-BCCA-684CA88E99A9}"/>
    <cellStyle name="Normal 2 11 2 4" xfId="6413" xr:uid="{CE5C3766-40BF-41E2-8F22-7386800370AA}"/>
    <cellStyle name="Normal 2 11 2 4 2" xfId="23715" xr:uid="{FD2B169F-3FA3-4FA2-A9EF-E259555A25EB}"/>
    <cellStyle name="Normal 2 11 2 5" xfId="6835" xr:uid="{B49B363A-CC93-47BF-8B04-94F822FA8A2C}"/>
    <cellStyle name="Normal 2 11 2 5 2" xfId="24137" xr:uid="{F52F09A7-4143-43A3-B811-23D00A0458FA}"/>
    <cellStyle name="Normal 2 11 2 6" xfId="8496" xr:uid="{3583F371-7B1B-4F20-B471-497F3210D63B}"/>
    <cellStyle name="Normal 2 11 2 6 2" xfId="25672" xr:uid="{371AA16B-B8A2-445D-BC32-8FD0B37F30D2}"/>
    <cellStyle name="Normal 2 11 2 7" xfId="23502" xr:uid="{EAA564E7-518F-4F66-B571-8CE86346D169}"/>
    <cellStyle name="Normal 2 11 3" xfId="6251" xr:uid="{7DD33078-845C-47D3-A1FB-5B3A97E82972}"/>
    <cellStyle name="Normal 2 11 3 2" xfId="6680" xr:uid="{44F8973E-E118-4F5D-A40A-7D437B851B09}"/>
    <cellStyle name="Normal 2 11 3 2 2" xfId="8758" xr:uid="{A65D3680-9988-43DA-A75E-FB59CC1E33A1}"/>
    <cellStyle name="Normal 2 11 3 2 2 2" xfId="25934" xr:uid="{3A50DFB3-A554-4245-9769-00C9F66FEDC5}"/>
    <cellStyle name="Normal 2 11 3 2 3" xfId="23982" xr:uid="{125FB610-B8EE-4BE9-A8E8-2AF47398BEC8}"/>
    <cellStyle name="Normal 2 11 3 3" xfId="6465" xr:uid="{9ACCD0CE-42F9-4D7C-9936-9CA7A718D9B9}"/>
    <cellStyle name="Normal 2 11 3 3 2" xfId="23767" xr:uid="{8BAA318A-8331-4B82-82B0-62BB4B5A8892}"/>
    <cellStyle name="Normal 2 11 3 4" xfId="6884" xr:uid="{FDFCC09E-BFF1-4E59-A77F-E4E4926312BA}"/>
    <cellStyle name="Normal 2 11 3 4 2" xfId="24186" xr:uid="{D720C8EF-1998-4C41-9F54-AFA8F2D2AB4E}"/>
    <cellStyle name="Normal 2 11 3 5" xfId="8548" xr:uid="{F8C41C2F-C759-44E6-B82E-997D1ED54703}"/>
    <cellStyle name="Normal 2 11 3 5 2" xfId="25724" xr:uid="{AFADC72D-44EF-45F3-80F6-F1A12D72C146}"/>
    <cellStyle name="Normal 2 11 3 6" xfId="23554" xr:uid="{4623A270-16DC-4CA0-946A-4AFBBB383C63}"/>
    <cellStyle name="Normal 2 11 4" xfId="6330" xr:uid="{1FF3B75F-F603-4ECB-9BC1-DF1CD242568B}"/>
    <cellStyle name="Normal 2 11 5" xfId="6573" xr:uid="{BFB9C785-B62C-417C-876F-3718BC297516}"/>
    <cellStyle name="Normal 2 11 5 2" xfId="7212" xr:uid="{F31F9A41-41C4-4224-906D-BE85993936BA}"/>
    <cellStyle name="Normal 2 11 5 3" xfId="8651" xr:uid="{870CB1FA-B52F-470F-9A82-3E5A6B5805EA}"/>
    <cellStyle name="Normal 2 11 5 3 2" xfId="25827" xr:uid="{32CCE24A-4EFE-4B21-B4C9-CF246C59EA5B}"/>
    <cellStyle name="Normal 2 11 5 4" xfId="23875" xr:uid="{35013959-9B10-4120-A51B-CED14E624AE1}"/>
    <cellStyle name="Normal 2 11 6" xfId="6358" xr:uid="{EB9F276E-FA92-4608-AD26-8F605A47653E}"/>
    <cellStyle name="Normal 2 11 6 2" xfId="23660" xr:uid="{31088117-8B54-451C-97CE-FB78EAE671A0}"/>
    <cellStyle name="Normal 2 11 7" xfId="6783" xr:uid="{8BF912B0-4851-4136-AF8D-BFB485F4FDD5}"/>
    <cellStyle name="Normal 2 11 7 2" xfId="24085" xr:uid="{3EAB8F90-43DB-4579-AA6F-907B4687D495}"/>
    <cellStyle name="Normal 2 11 8" xfId="8441" xr:uid="{07CEBA86-886B-45C7-B4E4-C4C5D309B001}"/>
    <cellStyle name="Normal 2 11 8 2" xfId="25617" xr:uid="{914A56DB-2132-4971-9482-D1635ECDBCCE}"/>
    <cellStyle name="Normal 2 11 9" xfId="6137" xr:uid="{A05FF0F5-86D2-4379-BBAB-6C587B7742AF}"/>
    <cellStyle name="Normal 2 11 9 2" xfId="23440" xr:uid="{0902C452-0353-42D1-82E2-53A3881D3C6B}"/>
    <cellStyle name="Normal 2 12" xfId="4904" xr:uid="{FDAA0D95-D0E4-44A4-B17F-B4F35B18A598}"/>
    <cellStyle name="Normal 2 12 2" xfId="6176" xr:uid="{5B0173A5-2A9F-4BFC-9880-D3AAF0D64CA4}"/>
    <cellStyle name="Normal 2 12 2 2" xfId="6605" xr:uid="{1E4ADC00-0026-4517-AE3B-135C3D5C7472}"/>
    <cellStyle name="Normal 2 12 2 2 2" xfId="8683" xr:uid="{6B890330-B6CC-4ACD-B597-0D856AB09E04}"/>
    <cellStyle name="Normal 2 12 2 2 2 2" xfId="25859" xr:uid="{95BCCF79-0B64-4443-A01A-DD097E7B8525}"/>
    <cellStyle name="Normal 2 12 2 2 3" xfId="23907" xr:uid="{32BB9457-FA40-407B-B2A9-7C7AC2DDB8AB}"/>
    <cellStyle name="Normal 2 12 2 3" xfId="6390" xr:uid="{61D8BEF0-89E7-4D2D-91F1-0D3FB7467F64}"/>
    <cellStyle name="Normal 2 12 2 3 2" xfId="23692" xr:uid="{E43C9709-F7E8-4B77-B637-D0A7A2C89BB1}"/>
    <cellStyle name="Normal 2 12 2 4" xfId="6813" xr:uid="{4B0E96C1-B2CC-4AF1-A0CA-8F11D5E745C2}"/>
    <cellStyle name="Normal 2 12 2 4 2" xfId="24115" xr:uid="{B585A450-F60A-4D6F-9AA5-D3307901B82B}"/>
    <cellStyle name="Normal 2 12 2 5" xfId="8473" xr:uid="{BA408680-44E6-40BF-A555-BE7B1EEBE821}"/>
    <cellStyle name="Normal 2 12 2 5 2" xfId="25649" xr:uid="{67BA810F-F06F-4EF2-82B8-8AC0CE6DB72B}"/>
    <cellStyle name="Normal 2 12 2 6" xfId="23479" xr:uid="{2262CEDC-DDFB-4A90-B7F9-0BFF2A6387D7}"/>
    <cellStyle name="Normal 2 12 3" xfId="6227" xr:uid="{FC828D25-2092-4499-8709-B7CFF940E5B4}"/>
    <cellStyle name="Normal 2 12 3 2" xfId="6656" xr:uid="{7D7C8B8F-750C-4523-8DD5-B9C1BEDB4372}"/>
    <cellStyle name="Normal 2 12 3 2 2" xfId="8734" xr:uid="{B9703094-EA66-4D6E-9AC7-D0B1745FA9BF}"/>
    <cellStyle name="Normal 2 12 3 2 2 2" xfId="25910" xr:uid="{DDB99173-170F-4888-A321-7B8C1CB6CE0C}"/>
    <cellStyle name="Normal 2 12 3 2 3" xfId="23958" xr:uid="{B5378484-5A8A-4276-BF81-E51301017357}"/>
    <cellStyle name="Normal 2 12 3 3" xfId="6441" xr:uid="{D282FA10-CE44-4EF6-ADCA-1401D341FFF8}"/>
    <cellStyle name="Normal 2 12 3 3 2" xfId="23743" xr:uid="{F6BA9475-7B87-4D6E-A880-4C2D09D9C9A0}"/>
    <cellStyle name="Normal 2 12 3 4" xfId="6861" xr:uid="{03A4AADA-FD62-4D5B-97F5-4E11C1B91D36}"/>
    <cellStyle name="Normal 2 12 3 4 2" xfId="24163" xr:uid="{21762999-EEC6-4DAE-961A-9B2FDA4BFB7E}"/>
    <cellStyle name="Normal 2 12 3 5" xfId="8524" xr:uid="{08DDD1DF-5FF7-4A63-94BD-0E538403BB34}"/>
    <cellStyle name="Normal 2 12 3 5 2" xfId="25700" xr:uid="{9E6F6802-3282-479F-993F-1B9A9C90A565}"/>
    <cellStyle name="Normal 2 12 3 6" xfId="23530" xr:uid="{56669E91-DBCC-4735-AF75-B4896CC6D842}"/>
    <cellStyle name="Normal 2 12 4" xfId="7213" xr:uid="{90829457-3BF4-4D1C-8B85-67F7FDD3B5E0}"/>
    <cellStyle name="Normal 2 12 5" xfId="6170" xr:uid="{4F98450B-AC78-4210-A37C-395E5EFA61DA}"/>
    <cellStyle name="Normal 2 13" xfId="4905" xr:uid="{442C5CD2-0F67-4831-90A3-DC0AA3EF81F6}"/>
    <cellStyle name="Normal 2 13 2" xfId="6707" xr:uid="{0A8C255E-E26E-476C-94AE-253CBA276850}"/>
    <cellStyle name="Normal 2 13 2 2" xfId="7214" xr:uid="{5855ECE8-4FA7-4240-B355-5771C5BB4C2C}"/>
    <cellStyle name="Normal 2 13 2 3" xfId="8785" xr:uid="{8CB1A557-1B85-4101-AB7A-A8F55001CCB4}"/>
    <cellStyle name="Normal 2 13 2 3 2" xfId="25961" xr:uid="{13431B90-B8C3-48DA-B6DF-97C432ABA242}"/>
    <cellStyle name="Normal 2 13 2 4" xfId="24009" xr:uid="{58F36F9F-C6AB-4927-A2ED-8C07ED005CCF}"/>
    <cellStyle name="Normal 2 13 3" xfId="6492" xr:uid="{BB8F43D7-A43C-4A46-ACF3-CE9AD550516A}"/>
    <cellStyle name="Normal 2 13 3 2" xfId="23794" xr:uid="{34BA8606-4C8E-472F-85FE-0220E2E0E72A}"/>
    <cellStyle name="Normal 2 13 4" xfId="6909" xr:uid="{450ED662-2E30-4E4D-9E4B-F8CB489F8687}"/>
    <cellStyle name="Normal 2 13 4 2" xfId="24211" xr:uid="{6C3EB64A-A0CE-44E5-8FD5-F0F5B31BF576}"/>
    <cellStyle name="Normal 2 13 5" xfId="8575" xr:uid="{660B2E85-1F3D-4D82-ACCA-83EEDB33C05A}"/>
    <cellStyle name="Normal 2 13 5 2" xfId="25751" xr:uid="{BA881B00-F8F3-4393-819E-EE9FDAA9D73A}"/>
    <cellStyle name="Normal 2 13 6" xfId="6278" xr:uid="{3138E3B7-2215-4049-A9D4-91132D786361}"/>
    <cellStyle name="Normal 2 13 6 2" xfId="23581" xr:uid="{828DFE27-3C45-4D0F-B9C0-9C8F731CC2A5}"/>
    <cellStyle name="Normal 2 132" xfId="6094" xr:uid="{4D2B0C2C-2C57-4D9D-9A2D-7374C8EBEA31}"/>
    <cellStyle name="Normal 2 14" xfId="4906" xr:uid="{3F4C7433-E3F2-443B-8B43-B27FE304E27B}"/>
    <cellStyle name="Normal 2 14 2" xfId="6655" xr:uid="{530C4C4C-6049-4330-B64B-8455258EA6A3}"/>
    <cellStyle name="Normal 2 14 2 2" xfId="7215" xr:uid="{EC284900-DD80-4927-831F-EF2FF0590113}"/>
    <cellStyle name="Normal 2 14 2 3" xfId="8733" xr:uid="{59680E9D-1E8C-4C6C-9E30-58DDB1F44520}"/>
    <cellStyle name="Normal 2 14 2 3 2" xfId="25909" xr:uid="{CE271575-B255-4F6D-BB32-37781B537B41}"/>
    <cellStyle name="Normal 2 14 2 4" xfId="23957" xr:uid="{B575D2CC-49EC-44D5-A582-75AC69D47C6F}"/>
    <cellStyle name="Normal 2 14 3" xfId="6440" xr:uid="{3ECA00D8-E698-4B74-8C2C-359A2DAE4BF4}"/>
    <cellStyle name="Normal 2 14 3 2" xfId="23742" xr:uid="{B9665733-0225-4BCA-997C-6E7D0C652055}"/>
    <cellStyle name="Normal 2 14 4" xfId="6860" xr:uid="{42CD74C7-7F91-45CF-9A31-5A3CBD9F5F06}"/>
    <cellStyle name="Normal 2 14 4 2" xfId="24162" xr:uid="{DF4A337A-62CA-49E4-BC01-6A6457100014}"/>
    <cellStyle name="Normal 2 14 5" xfId="8523" xr:uid="{7A12DEFF-9044-4915-84D1-D9C3B06A5085}"/>
    <cellStyle name="Normal 2 14 5 2" xfId="25699" xr:uid="{0DCE1DD5-079A-4C30-B2DF-5BB58772AEF7}"/>
    <cellStyle name="Normal 2 14 6" xfId="6226" xr:uid="{AA603860-9394-4AC4-A95B-8386DD584F1D}"/>
    <cellStyle name="Normal 2 14 6 2" xfId="23529" xr:uid="{E71A3BEB-8BEC-4A68-8780-6006E4503412}"/>
    <cellStyle name="Normal 2 15" xfId="4907" xr:uid="{D60BC044-C5C8-4EA5-B85A-4403CE51B668}"/>
    <cellStyle name="Normal 2 15 2" xfId="7216" xr:uid="{0FE14183-A42B-4B5E-90EF-17975CD17E73}"/>
    <cellStyle name="Normal 2 15 3" xfId="8628" xr:uid="{0E1C5107-6FFB-4828-AABC-E5CA5CE429B3}"/>
    <cellStyle name="Normal 2 15 3 2" xfId="25804" xr:uid="{CA3500C7-10FE-493B-9EED-9FCE087B0CDB}"/>
    <cellStyle name="Normal 2 15 4" xfId="6546" xr:uid="{1B60BD88-0AD3-4932-B3D8-8C630D5AB764}"/>
    <cellStyle name="Normal 2 16" xfId="4908" xr:uid="{EF94B8E2-504B-4060-A8CE-2FBF3E2DDF28}"/>
    <cellStyle name="Normal 2 16 2" xfId="7217" xr:uid="{2306C4E6-0222-4D28-9651-7BFCB6328DD9}"/>
    <cellStyle name="Normal 2 16 3" xfId="6549" xr:uid="{7CD68858-F566-4042-9B66-A57756A78011}"/>
    <cellStyle name="Normal 2 16 3 2" xfId="23851" xr:uid="{16DAD124-F742-422D-9798-20C76ED51F2E}"/>
    <cellStyle name="Normal 2 17" xfId="4909" xr:uid="{C2D673AE-83AB-442F-B503-21CF96B17BDA}"/>
    <cellStyle name="Normal 2 17 2" xfId="7218" xr:uid="{2195554B-E821-45F8-8224-22576C262207}"/>
    <cellStyle name="Normal 2 17 3" xfId="6334" xr:uid="{CB3B0DCD-CC46-4118-B9DF-F00725660303}"/>
    <cellStyle name="Normal 2 17 3 2" xfId="23636" xr:uid="{D34FB9B5-2176-496A-8E24-2AFC259D7922}"/>
    <cellStyle name="Normal 2 18" xfId="4910" xr:uid="{DD01EFD8-BB3C-4B30-A39C-7CC320C753D6}"/>
    <cellStyle name="Normal 2 19" xfId="4911" xr:uid="{2D4437E8-CCB6-499C-B031-6516CBFD3AA1}"/>
    <cellStyle name="Normal 2 2" xfId="18" xr:uid="{E66A52FD-AD85-4B41-95F9-F1B42DF6060F}"/>
    <cellStyle name="Normal 2 2 10" xfId="4913" xr:uid="{A60329D2-529E-461F-B921-27BD47E2E2EE}"/>
    <cellStyle name="Normal 2 2 11" xfId="4914" xr:uid="{6471E444-8535-4E5F-97A0-CD3F2DA81E49}"/>
    <cellStyle name="Normal 2 2 11 2" xfId="4915" xr:uid="{45E6940E-3AA4-473D-A75E-B66B150D9C5B}"/>
    <cellStyle name="Normal 2 2 11 2 2" xfId="4916" xr:uid="{13AEF8CA-D8E8-469C-B7F9-41E7167373A0}"/>
    <cellStyle name="Normal 2 2 11 2 3" xfId="4917" xr:uid="{C464C03C-DB8A-42B3-9816-B89D934E82C4}"/>
    <cellStyle name="Normal 2 2 11 2 4" xfId="4918" xr:uid="{319AD062-B3A3-4F8A-8D25-8F6DB7E2FF8B}"/>
    <cellStyle name="Normal 2 2 11 2 5" xfId="4919" xr:uid="{9ABDA0F6-A060-4559-9967-0686F025B30F}"/>
    <cellStyle name="Normal 2 2 11 2 6" xfId="4920" xr:uid="{A5589F3B-CF8D-4944-8BC8-99CF2F22C121}"/>
    <cellStyle name="Normal 2 2 11 2 7" xfId="4921" xr:uid="{B91CA17A-19EE-40AD-962C-8B05641D589C}"/>
    <cellStyle name="Normal 2 2 11 3" xfId="4922" xr:uid="{69D90F51-E888-4085-AAB6-119912627FFE}"/>
    <cellStyle name="Normal 2 2 11 4" xfId="4923" xr:uid="{A240F279-ED32-465C-A231-781E8259BA4E}"/>
    <cellStyle name="Normal 2 2 11 5" xfId="4924" xr:uid="{F32C9413-81D5-4FB3-A5B2-B7E6FC721B86}"/>
    <cellStyle name="Normal 2 2 11 6" xfId="4925" xr:uid="{DE82D279-1D8B-4A2D-B071-8BDA8DE8253D}"/>
    <cellStyle name="Normal 2 2 11 7" xfId="4926" xr:uid="{583F65C9-C29E-42B3-BF79-EF97923AB5D8}"/>
    <cellStyle name="Normal 2 2 11 8" xfId="4927" xr:uid="{5BB651B7-4CA3-4E6D-92CA-4B9D79246175}"/>
    <cellStyle name="Normal 2 2 12" xfId="4928" xr:uid="{93633E71-4F5B-4D3F-A64D-B49F26ED5F22}"/>
    <cellStyle name="Normal 2 2 13" xfId="4929" xr:uid="{CF6B7A05-1574-4A42-B121-E93A9BDEDC46}"/>
    <cellStyle name="Normal 2 2 13 2" xfId="4930" xr:uid="{2C39863E-9F48-4BD5-B16C-16DAEF3FF547}"/>
    <cellStyle name="Normal 2 2 13 3" xfId="4931" xr:uid="{66A4E1DB-A5FE-4895-9414-AAC507D44195}"/>
    <cellStyle name="Normal 2 2 13 4" xfId="4932" xr:uid="{527DF598-D0F3-4103-80FD-0DBE8E81DC9B}"/>
    <cellStyle name="Normal 2 2 13 5" xfId="4933" xr:uid="{73126128-8732-4CC7-AA31-43E65E1F5BAF}"/>
    <cellStyle name="Normal 2 2 13 6" xfId="4934" xr:uid="{DFF4FDB0-1A47-42E8-8BEB-D238578862D2}"/>
    <cellStyle name="Normal 2 2 13 7" xfId="4935" xr:uid="{4676219D-54A7-4D49-8C72-3E032D678BF2}"/>
    <cellStyle name="Normal 2 2 14" xfId="4936" xr:uid="{A970CCC2-0022-457B-8208-44ADA5A3041F}"/>
    <cellStyle name="Normal 2 2 15" xfId="4937" xr:uid="{0D46D08E-1F65-40ED-9E0B-C30BC4EDEFAA}"/>
    <cellStyle name="Normal 2 2 16" xfId="4938" xr:uid="{E78D678E-00E5-442E-89E6-A51C49ADA98F}"/>
    <cellStyle name="Normal 2 2 17" xfId="4939" xr:uid="{7F6A063B-47DB-4736-96A8-FAC59B957164}"/>
    <cellStyle name="Normal 2 2 18" xfId="4940" xr:uid="{20A7A2B0-B270-4AC5-9212-DD373354BF7A}"/>
    <cellStyle name="Normal 2 2 19" xfId="4941" xr:uid="{1D1F35D0-7EF4-4C86-BFDA-277C12608155}"/>
    <cellStyle name="Normal 2 2 2" xfId="146" xr:uid="{63B06D85-34EB-466C-9047-C0BC41A111FE}"/>
    <cellStyle name="Normal 2 2 2 10" xfId="4943" xr:uid="{DDA6D84D-DE2C-4769-A335-3C716B256A09}"/>
    <cellStyle name="Normal 2 2 2 11" xfId="4944" xr:uid="{2605C692-166D-4C69-BF8C-6603F2C5D86F}"/>
    <cellStyle name="Normal 2 2 2 11 2" xfId="4945" xr:uid="{615BC96C-14D1-4C6D-8B67-3AAB55EFE98F}"/>
    <cellStyle name="Normal 2 2 2 11 2 2" xfId="4946" xr:uid="{02D87AD1-7553-4B9C-8ED8-33F3FBAEE98A}"/>
    <cellStyle name="Normal 2 2 2 11 2 3" xfId="4947" xr:uid="{B5070785-8F98-49DF-A442-9EE7754C94EB}"/>
    <cellStyle name="Normal 2 2 2 11 2 4" xfId="4948" xr:uid="{C7CBADF7-0F4F-46EF-BBD2-E75B07F67C1B}"/>
    <cellStyle name="Normal 2 2 2 11 2 5" xfId="4949" xr:uid="{B2F8A791-9680-4904-B58B-7D212A7A3872}"/>
    <cellStyle name="Normal 2 2 2 11 2 6" xfId="4950" xr:uid="{1A331E46-BB8D-4660-A572-05CDE09C39A6}"/>
    <cellStyle name="Normal 2 2 2 11 2 7" xfId="4951" xr:uid="{CAF439C6-1285-41CD-93D6-DB8F54FC535D}"/>
    <cellStyle name="Normal 2 2 2 11 3" xfId="4952" xr:uid="{E3668486-A6E9-4C63-91BA-AC6A12BED74C}"/>
    <cellStyle name="Normal 2 2 2 11 4" xfId="4953" xr:uid="{77A967B8-CF9C-4216-A638-50B19B98F21B}"/>
    <cellStyle name="Normal 2 2 2 11 5" xfId="4954" xr:uid="{92E127DE-AF90-479F-8319-9A46C8FBB2B4}"/>
    <cellStyle name="Normal 2 2 2 11 6" xfId="4955" xr:uid="{F3B042CE-E2F0-4B58-A85D-A8261CFA0744}"/>
    <cellStyle name="Normal 2 2 2 11 7" xfId="4956" xr:uid="{11C8A284-318D-4D91-98F7-C7B7113A05F0}"/>
    <cellStyle name="Normal 2 2 2 11 8" xfId="4957" xr:uid="{2B131D82-C9D8-47A1-BDF4-6FD530658EA2}"/>
    <cellStyle name="Normal 2 2 2 12" xfId="4958" xr:uid="{D82FDBD5-BFD5-4401-8FB4-579BDDAAB205}"/>
    <cellStyle name="Normal 2 2 2 13" xfId="4959" xr:uid="{814B1258-FF6B-42C2-8641-29E3DE5C3A08}"/>
    <cellStyle name="Normal 2 2 2 13 2" xfId="4960" xr:uid="{0CE466B0-C829-49FE-9583-3734C2A4BBC7}"/>
    <cellStyle name="Normal 2 2 2 13 3" xfId="4961" xr:uid="{7F5CE2A7-22B4-4693-8A39-06EFF1725351}"/>
    <cellStyle name="Normal 2 2 2 13 4" xfId="4962" xr:uid="{479E9479-D863-408D-8D18-8861E46348BE}"/>
    <cellStyle name="Normal 2 2 2 13 5" xfId="4963" xr:uid="{7D4ADCDC-90B5-4067-922C-F3A94D8DDA00}"/>
    <cellStyle name="Normal 2 2 2 13 6" xfId="4964" xr:uid="{B40786EE-E8A1-4166-965B-3D35317A1BE1}"/>
    <cellStyle name="Normal 2 2 2 13 7" xfId="4965" xr:uid="{54CC7095-375C-4C8B-81B9-4C6D8A9ED654}"/>
    <cellStyle name="Normal 2 2 2 14" xfId="4966" xr:uid="{5ADB1606-AF55-4342-B27E-5315CB494F8A}"/>
    <cellStyle name="Normal 2 2 2 15" xfId="4967" xr:uid="{D4D6248A-7EFA-4936-A2FE-1CF269BC13FD}"/>
    <cellStyle name="Normal 2 2 2 16" xfId="4968" xr:uid="{270A45D1-BA2B-4B20-BEE4-283E686A9470}"/>
    <cellStyle name="Normal 2 2 2 17" xfId="4969" xr:uid="{352ED69C-37DF-4383-8FE8-083243F2F9F0}"/>
    <cellStyle name="Normal 2 2 2 18" xfId="4970" xr:uid="{BCAD4848-7C3F-4176-960A-A0A8C53FF5E5}"/>
    <cellStyle name="Normal 2 2 2 19" xfId="4971" xr:uid="{79BD6194-AC7B-44F3-9132-2963E9D6D1C9}"/>
    <cellStyle name="Normal 2 2 2 2" xfId="152" xr:uid="{E45E697D-102A-4629-9578-7D93EC1AFBC1}"/>
    <cellStyle name="Normal 2 2 2 2 10" xfId="4973" xr:uid="{234F0ED9-A671-4D8F-ACF5-39A9383D05F9}"/>
    <cellStyle name="Normal 2 2 2 2 11" xfId="4974" xr:uid="{1280AC7E-BAB0-4208-81DD-9EE6143BCC15}"/>
    <cellStyle name="Normal 2 2 2 2 11 2" xfId="4975" xr:uid="{0924AA9B-501B-47A6-9816-3BDB4293DA98}"/>
    <cellStyle name="Normal 2 2 2 2 11 3" xfId="4976" xr:uid="{B8B0FC80-4FCE-4CCB-854D-DF52CAFED0C1}"/>
    <cellStyle name="Normal 2 2 2 2 11 4" xfId="4977" xr:uid="{ACE44165-5BA8-464B-99FA-8D5E11189D1D}"/>
    <cellStyle name="Normal 2 2 2 2 11 5" xfId="4978" xr:uid="{7D5331EE-FEC8-4B62-96CF-2E2A16878FA7}"/>
    <cellStyle name="Normal 2 2 2 2 11 6" xfId="4979" xr:uid="{AF703B52-2EDE-44EE-90EA-D75CCBC427A2}"/>
    <cellStyle name="Normal 2 2 2 2 11 7" xfId="4980" xr:uid="{EC1672FE-1ED7-4216-91BC-58EB39ABA0AA}"/>
    <cellStyle name="Normal 2 2 2 2 12" xfId="4981" xr:uid="{124696F6-88B4-4ECB-8118-81C570C1637D}"/>
    <cellStyle name="Normal 2 2 2 2 13" xfId="4982" xr:uid="{C59C413B-7B09-4719-BCEF-319A05EBF3B1}"/>
    <cellStyle name="Normal 2 2 2 2 14" xfId="4983" xr:uid="{1215A851-021F-4184-8747-11101A0DC6B8}"/>
    <cellStyle name="Normal 2 2 2 2 15" xfId="4984" xr:uid="{EA66D90B-EA6C-4CF5-800E-DFBA2ED0DF96}"/>
    <cellStyle name="Normal 2 2 2 2 16" xfId="4985" xr:uid="{CF5354F8-E425-4173-B19B-226CA543066F}"/>
    <cellStyle name="Normal 2 2 2 2 17" xfId="4986" xr:uid="{DDD198A6-62DD-4D99-9847-BB89FB2EF7DD}"/>
    <cellStyle name="Normal 2 2 2 2 18" xfId="4987" xr:uid="{9C920921-54A1-44AB-B174-68FB8E4AFB74}"/>
    <cellStyle name="Normal 2 2 2 2 19" xfId="4988" xr:uid="{D8E73A0B-6A13-4AF1-9FC5-E808DD8A927D}"/>
    <cellStyle name="Normal 2 2 2 2 2" xfId="4989" xr:uid="{C73D931C-4DA9-4F6B-9809-D17533F7F5D1}"/>
    <cellStyle name="Normal 2 2 2 2 2 10" xfId="4990" xr:uid="{65A6BB7B-A433-4E1D-B7A9-06618703F991}"/>
    <cellStyle name="Normal 2 2 2 2 2 11" xfId="4991" xr:uid="{6ED04C2F-A5EB-47F1-96BF-DDA8C81705C5}"/>
    <cellStyle name="Normal 2 2 2 2 2 11 2" xfId="4992" xr:uid="{550AE548-0BB1-4632-BCCE-29A5F4D612F3}"/>
    <cellStyle name="Normal 2 2 2 2 2 11 3" xfId="4993" xr:uid="{F4A06868-D159-4299-BA6E-19EE95C4BD90}"/>
    <cellStyle name="Normal 2 2 2 2 2 11 4" xfId="4994" xr:uid="{44C95D7A-1A85-4DBC-AFD7-03519D63F4CA}"/>
    <cellStyle name="Normal 2 2 2 2 2 11 5" xfId="4995" xr:uid="{ED2A41A8-62A3-410C-9FF4-A24208140F41}"/>
    <cellStyle name="Normal 2 2 2 2 2 11 6" xfId="4996" xr:uid="{B856A70A-9F88-4B92-8C14-1857451D77DA}"/>
    <cellStyle name="Normal 2 2 2 2 2 11 7" xfId="4997" xr:uid="{C4689535-1A5A-4137-BA37-999C6AA2EF3D}"/>
    <cellStyle name="Normal 2 2 2 2 2 12" xfId="4998" xr:uid="{4C139411-96E2-4896-995E-17DCF6CEDEB7}"/>
    <cellStyle name="Normal 2 2 2 2 2 13" xfId="4999" xr:uid="{2AF2D8F6-4FA0-43A8-B9B1-4A4634DBFA79}"/>
    <cellStyle name="Normal 2 2 2 2 2 14" xfId="5000" xr:uid="{D7D8D261-1F04-4551-B91D-F2402A6E7AEB}"/>
    <cellStyle name="Normal 2 2 2 2 2 15" xfId="5001" xr:uid="{B0E4ADDC-E928-4D84-A8DD-F801885EBDC1}"/>
    <cellStyle name="Normal 2 2 2 2 2 16" xfId="5002" xr:uid="{DED66D9B-8FA0-4669-8AB3-6364271D15AA}"/>
    <cellStyle name="Normal 2 2 2 2 2 17" xfId="5003" xr:uid="{A1A1D4CA-FB6B-4F50-AE88-3204FA15F824}"/>
    <cellStyle name="Normal 2 2 2 2 2 18" xfId="5004" xr:uid="{8800BC1F-67BD-4AD9-BDA1-C9541965FAD9}"/>
    <cellStyle name="Normal 2 2 2 2 2 19" xfId="5005" xr:uid="{585F0D5A-AA20-4287-998B-73C4D07D89DF}"/>
    <cellStyle name="Normal 2 2 2 2 2 2" xfId="5006" xr:uid="{14C77FBE-4C19-4532-AFC1-7652E897A68F}"/>
    <cellStyle name="Normal 2 2 2 2 2 2 10" xfId="5007" xr:uid="{4AFBFC7F-BCB8-4A37-9C5E-50B7B298A21B}"/>
    <cellStyle name="Normal 2 2 2 2 2 2 10 2" xfId="5008" xr:uid="{1CF96CD1-AA1B-41F2-81AF-63058AB44ECD}"/>
    <cellStyle name="Normal 2 2 2 2 2 2 10 3" xfId="5009" xr:uid="{A3897A0E-0C8A-4E24-9237-0CAE65BFE40E}"/>
    <cellStyle name="Normal 2 2 2 2 2 2 10 4" xfId="5010" xr:uid="{D29EB6E0-8318-461C-962E-A70A58673DE4}"/>
    <cellStyle name="Normal 2 2 2 2 2 2 10 5" xfId="5011" xr:uid="{9109EA93-BF11-4493-A24D-352A7D5EEAB6}"/>
    <cellStyle name="Normal 2 2 2 2 2 2 10 6" xfId="5012" xr:uid="{4046D4A0-F0C2-46AB-AC58-99B25512C010}"/>
    <cellStyle name="Normal 2 2 2 2 2 2 10 7" xfId="5013" xr:uid="{9D6703EB-07F7-4CDF-A8CE-EC9BB0763C7A}"/>
    <cellStyle name="Normal 2 2 2 2 2 2 11" xfId="5014" xr:uid="{D849D4C9-8971-40E6-A2A9-801215BB92D0}"/>
    <cellStyle name="Normal 2 2 2 2 2 2 12" xfId="5015" xr:uid="{35F12CD7-4CA9-4CE9-A484-C25CC739F5BE}"/>
    <cellStyle name="Normal 2 2 2 2 2 2 13" xfId="5016" xr:uid="{240494E4-3D29-4EB0-B815-5219F8218AAE}"/>
    <cellStyle name="Normal 2 2 2 2 2 2 14" xfId="5017" xr:uid="{E35C8AFA-F5C4-4CF3-91C4-7D249E887F66}"/>
    <cellStyle name="Normal 2 2 2 2 2 2 15" xfId="5018" xr:uid="{12D404D8-D301-43F4-8130-D5E6D146FE81}"/>
    <cellStyle name="Normal 2 2 2 2 2 2 16" xfId="5019" xr:uid="{7F5FEAA7-6598-4B5A-BAA2-2341502AAFA2}"/>
    <cellStyle name="Normal 2 2 2 2 2 2 17" xfId="5020" xr:uid="{32172E5B-8940-4B27-909E-8285670EC6E6}"/>
    <cellStyle name="Normal 2 2 2 2 2 2 18" xfId="5021" xr:uid="{61F6B6B7-1308-4F7F-956A-8297183A9068}"/>
    <cellStyle name="Normal 2 2 2 2 2 2 19" xfId="5022" xr:uid="{A30BE4EA-D652-4387-95B7-7D0698CFA306}"/>
    <cellStyle name="Normal 2 2 2 2 2 2 2" xfId="5023" xr:uid="{CFB340AA-DDA6-420C-BF2F-4371298F9895}"/>
    <cellStyle name="Normal 2 2 2 2 2 2 2 10" xfId="5024" xr:uid="{C07322EA-61A3-405C-BFD0-C3227D673BB7}"/>
    <cellStyle name="Normal 2 2 2 2 2 2 2 10 2" xfId="5025" xr:uid="{FC5B34B6-3162-42CB-8FD3-6748B6A09D34}"/>
    <cellStyle name="Normal 2 2 2 2 2 2 2 10 3" xfId="5026" xr:uid="{D9A461C6-294E-4457-BBEC-87633E264ED5}"/>
    <cellStyle name="Normal 2 2 2 2 2 2 2 10 4" xfId="5027" xr:uid="{45143F2D-6D95-43CA-8A6C-520545D0F88E}"/>
    <cellStyle name="Normal 2 2 2 2 2 2 2 10 5" xfId="5028" xr:uid="{02DBD8B0-5C2A-4843-9A7C-3B251ACD1453}"/>
    <cellStyle name="Normal 2 2 2 2 2 2 2 10 6" xfId="5029" xr:uid="{8AB98A5F-70F2-42E4-829D-6CCC60F7934C}"/>
    <cellStyle name="Normal 2 2 2 2 2 2 2 10 7" xfId="5030" xr:uid="{08C3208B-5530-41EA-AA2C-B0A0F9EE39C0}"/>
    <cellStyle name="Normal 2 2 2 2 2 2 2 11" xfId="5031" xr:uid="{35915DED-DD44-4BA8-8A77-135D4E48AFE2}"/>
    <cellStyle name="Normal 2 2 2 2 2 2 2 12" xfId="5032" xr:uid="{8C330858-EA32-4F08-9696-050095BF8672}"/>
    <cellStyle name="Normal 2 2 2 2 2 2 2 13" xfId="5033" xr:uid="{4DC65A38-88B1-40D2-BBE2-3DDFE115ADBF}"/>
    <cellStyle name="Normal 2 2 2 2 2 2 2 14" xfId="5034" xr:uid="{350CEFF4-6C96-4534-B78A-E591C0C0D08C}"/>
    <cellStyle name="Normal 2 2 2 2 2 2 2 15" xfId="5035" xr:uid="{7FA3CA49-1E8A-4D3F-A42F-830C8CA4CDA2}"/>
    <cellStyle name="Normal 2 2 2 2 2 2 2 16" xfId="5036" xr:uid="{E976438C-68ED-4865-A554-34C37FA58610}"/>
    <cellStyle name="Normal 2 2 2 2 2 2 2 17" xfId="5037" xr:uid="{F70E9D3D-ADFC-4515-B632-AE0AD72C82C2}"/>
    <cellStyle name="Normal 2 2 2 2 2 2 2 18" xfId="5038" xr:uid="{A4801464-F5E5-48B7-A853-474CB0BBA7C6}"/>
    <cellStyle name="Normal 2 2 2 2 2 2 2 19" xfId="5039" xr:uid="{62199CD2-E7E5-4230-9B92-C835645FB6EE}"/>
    <cellStyle name="Normal 2 2 2 2 2 2 2 2" xfId="5040" xr:uid="{66B7208B-ACD2-4F47-ADEC-E7C094EF04F8}"/>
    <cellStyle name="Normal 2 2 2 2 2 2 2 2 10" xfId="5041" xr:uid="{089CA3EB-C14E-44D5-B373-F5E08740B2AF}"/>
    <cellStyle name="Normal 2 2 2 2 2 2 2 2 11" xfId="5042" xr:uid="{5056FD50-37C3-4374-B5B2-C1A27E6F0934}"/>
    <cellStyle name="Normal 2 2 2 2 2 2 2 2 12" xfId="5043" xr:uid="{73F62564-9B37-48F6-86FE-193480048059}"/>
    <cellStyle name="Normal 2 2 2 2 2 2 2 2 13" xfId="5044" xr:uid="{0F7BB603-745F-4BDE-ADF1-7BDD5B4B0034}"/>
    <cellStyle name="Normal 2 2 2 2 2 2 2 2 14" xfId="5045" xr:uid="{BFD7D9D6-8916-4AB4-8B4D-7FA646D46073}"/>
    <cellStyle name="Normal 2 2 2 2 2 2 2 2 15" xfId="5046" xr:uid="{3B926F85-190B-460D-A1DC-6FAAD159DD4C}"/>
    <cellStyle name="Normal 2 2 2 2 2 2 2 2 16" xfId="5047" xr:uid="{8E20609E-E12C-435E-8100-AB2353A30E45}"/>
    <cellStyle name="Normal 2 2 2 2 2 2 2 2 17" xfId="5048" xr:uid="{7CA748B1-8460-4072-8F06-F4C59B949572}"/>
    <cellStyle name="Normal 2 2 2 2 2 2 2 2 18" xfId="5049" xr:uid="{C7692A99-DF30-460A-9C53-199E2899F6DC}"/>
    <cellStyle name="Normal 2 2 2 2 2 2 2 2 19" xfId="5050" xr:uid="{98FDF9E3-17E7-421E-A2F2-7B2719EB69D9}"/>
    <cellStyle name="Normal 2 2 2 2 2 2 2 2 2" xfId="5051" xr:uid="{CE4E274C-D9B1-4200-9C07-1D3B23135B5A}"/>
    <cellStyle name="Normal 2 2 2 2 2 2 2 2 2 10" xfId="5052" xr:uid="{08E9C0FA-AE6E-4538-A6D6-FFB4171592C2}"/>
    <cellStyle name="Normal 2 2 2 2 2 2 2 2 2 11" xfId="5053" xr:uid="{E37D526E-822F-4625-BC45-A18063422E62}"/>
    <cellStyle name="Normal 2 2 2 2 2 2 2 2 2 12" xfId="5054" xr:uid="{93DC4B67-8B20-47C3-A012-A002655B7E32}"/>
    <cellStyle name="Normal 2 2 2 2 2 2 2 2 2 13" xfId="5055" xr:uid="{19E7C0CF-AF7F-408B-AFD0-DA2B25B49368}"/>
    <cellStyle name="Normal 2 2 2 2 2 2 2 2 2 14" xfId="5056" xr:uid="{2F209AD7-D9FC-46FC-8C24-087CFB364139}"/>
    <cellStyle name="Normal 2 2 2 2 2 2 2 2 2 15" xfId="5057" xr:uid="{CD1DDAB4-8C33-4947-BE50-B958B37AD318}"/>
    <cellStyle name="Normal 2 2 2 2 2 2 2 2 2 16" xfId="5058" xr:uid="{271A9521-0AFF-47B0-A3A6-A99F17DD3C86}"/>
    <cellStyle name="Normal 2 2 2 2 2 2 2 2 2 17" xfId="5059" xr:uid="{5EF2DFD6-5D29-4AA3-93A0-AA03FA38DFD0}"/>
    <cellStyle name="Normal 2 2 2 2 2 2 2 2 2 18" xfId="5060" xr:uid="{95BAF1E4-A72F-43F4-8826-9A4CFE744497}"/>
    <cellStyle name="Normal 2 2 2 2 2 2 2 2 2 19" xfId="5061" xr:uid="{8F2BB098-E848-4C15-9373-29ECEA80D787}"/>
    <cellStyle name="Normal 2 2 2 2 2 2 2 2 2 2" xfId="5062" xr:uid="{45A67EFC-DCD8-43F8-9017-DB5BEC86D836}"/>
    <cellStyle name="Normal 2 2 2 2 2 2 2 2 2 2 10" xfId="5063" xr:uid="{7320D118-F29C-46C6-B672-FEF408BCDFF0}"/>
    <cellStyle name="Normal 2 2 2 2 2 2 2 2 2 2 11" xfId="5064" xr:uid="{C0B5AF6B-29BA-407C-B0D7-C2D107BCA6BE}"/>
    <cellStyle name="Normal 2 2 2 2 2 2 2 2 2 2 12" xfId="5065" xr:uid="{3FC805C0-93C2-48CB-8C93-05A6DF96963F}"/>
    <cellStyle name="Normal 2 2 2 2 2 2 2 2 2 2 13" xfId="5066" xr:uid="{4C903A2E-6D7E-4F4D-8D10-E4184604B8A5}"/>
    <cellStyle name="Normal 2 2 2 2 2 2 2 2 2 2 14" xfId="5067" xr:uid="{DBB36650-C065-4377-BE52-20E8B3AEF624}"/>
    <cellStyle name="Normal 2 2 2 2 2 2 2 2 2 2 15" xfId="5068" xr:uid="{1FC57567-2DC6-4308-8CF4-7AA31F3687AE}"/>
    <cellStyle name="Normal 2 2 2 2 2 2 2 2 2 2 16" xfId="5069" xr:uid="{539C265A-87AF-44FE-8A79-58F33439E5AD}"/>
    <cellStyle name="Normal 2 2 2 2 2 2 2 2 2 2 17" xfId="5070" xr:uid="{3B2BEF3B-4F9C-4472-B647-988B8D16C363}"/>
    <cellStyle name="Normal 2 2 2 2 2 2 2 2 2 2 18" xfId="5071" xr:uid="{3EA1E019-6AF8-42F4-9FCF-092177DDD47F}"/>
    <cellStyle name="Normal 2 2 2 2 2 2 2 2 2 2 2" xfId="5072" xr:uid="{06FAD31A-5856-44F3-9F35-61E191F6E416}"/>
    <cellStyle name="Normal 2 2 2 2 2 2 2 2 2 2 2 2" xfId="5073" xr:uid="{544752F0-7CDD-409D-B0E0-F7D9C956DF32}"/>
    <cellStyle name="Normal 2 2 2 2 2 2 2 2 2 2 2 2 2" xfId="5074" xr:uid="{3D0DF7F4-7231-4864-B139-E3C0B16332F9}"/>
    <cellStyle name="Normal 2 2 2 2 2 2 2 2 2 2 2 2 3" xfId="5075" xr:uid="{22572F68-B82F-4753-8B42-53812ABE2E19}"/>
    <cellStyle name="Normal 2 2 2 2 2 2 2 2 2 2 2 2 4" xfId="5076" xr:uid="{A87FAF61-F8F3-4D73-87C0-7C43DDEE9C7A}"/>
    <cellStyle name="Normal 2 2 2 2 2 2 2 2 2 2 2 2 5" xfId="5077" xr:uid="{D9AA4AEB-C470-4032-8586-D9721EB57E92}"/>
    <cellStyle name="Normal 2 2 2 2 2 2 2 2 2 2 2 2 6" xfId="5078" xr:uid="{C31DAEF1-1F1F-4236-8D3E-2DA80ECD5E6E}"/>
    <cellStyle name="Normal 2 2 2 2 2 2 2 2 2 2 2 2 7" xfId="5079" xr:uid="{328748C8-0801-465B-86B0-85A6F5B334BD}"/>
    <cellStyle name="Normal 2 2 2 2 2 2 2 2 2 2 2 3" xfId="5080" xr:uid="{C95338AA-16CF-4E3E-B755-086AF1FB222D}"/>
    <cellStyle name="Normal 2 2 2 2 2 2 2 2 2 2 2 4" xfId="5081" xr:uid="{293EA72E-54E9-48D8-9490-544B55317152}"/>
    <cellStyle name="Normal 2 2 2 2 2 2 2 2 2 2 2 5" xfId="5082" xr:uid="{AD86A25D-82A2-46B2-A5CE-ABBF5FB17AC6}"/>
    <cellStyle name="Normal 2 2 2 2 2 2 2 2 2 2 2 6" xfId="5083" xr:uid="{7B162A44-E97D-4866-A8C9-5B424D32845E}"/>
    <cellStyle name="Normal 2 2 2 2 2 2 2 2 2 2 2 7" xfId="5084" xr:uid="{44D34758-1B33-49FE-BAF5-AC373431BC7C}"/>
    <cellStyle name="Normal 2 2 2 2 2 2 2 2 2 2 2 8" xfId="5085" xr:uid="{694B9982-280A-47A6-836E-713F13033A69}"/>
    <cellStyle name="Normal 2 2 2 2 2 2 2 2 2 2 3" xfId="5086" xr:uid="{F4E042B8-BC10-433A-BF44-3BA695A7DEE0}"/>
    <cellStyle name="Normal 2 2 2 2 2 2 2 2 2 2 4" xfId="5087" xr:uid="{976B6257-09F3-4B7E-93A1-FF54CD0550B7}"/>
    <cellStyle name="Normal 2 2 2 2 2 2 2 2 2 2 5" xfId="5088" xr:uid="{72F496E6-1C7E-4FEE-804F-3A4B8CB540B8}"/>
    <cellStyle name="Normal 2 2 2 2 2 2 2 2 2 2 5 2" xfId="5089" xr:uid="{31967063-2913-4B1C-991A-70DE6460B513}"/>
    <cellStyle name="Normal 2 2 2 2 2 2 2 2 2 2 5 3" xfId="5090" xr:uid="{2C586052-C119-482C-BCCA-02BA8769E6D7}"/>
    <cellStyle name="Normal 2 2 2 2 2 2 2 2 2 2 5 4" xfId="5091" xr:uid="{2DA21D62-18CB-4F82-81E1-E2AC136B4EBD}"/>
    <cellStyle name="Normal 2 2 2 2 2 2 2 2 2 2 5 5" xfId="5092" xr:uid="{4B662A05-15DD-4EB3-A991-1DD75C0F339B}"/>
    <cellStyle name="Normal 2 2 2 2 2 2 2 2 2 2 5 6" xfId="5093" xr:uid="{0ED44B8C-89C7-4EA1-87C4-CD745D1C089F}"/>
    <cellStyle name="Normal 2 2 2 2 2 2 2 2 2 2 5 7" xfId="5094" xr:uid="{5E2135E4-8FAB-48C5-BF50-12376D2F91D5}"/>
    <cellStyle name="Normal 2 2 2 2 2 2 2 2 2 2 6" xfId="5095" xr:uid="{BE2B5423-B63B-45DC-8F37-40D853D048C1}"/>
    <cellStyle name="Normal 2 2 2 2 2 2 2 2 2 2 7" xfId="5096" xr:uid="{A7839B58-535C-429E-826E-E48DE57EAF2F}"/>
    <cellStyle name="Normal 2 2 2 2 2 2 2 2 2 2 8" xfId="5097" xr:uid="{00534F71-5C93-4B2F-930A-7BD1E60AE961}"/>
    <cellStyle name="Normal 2 2 2 2 2 2 2 2 2 2 9" xfId="5098" xr:uid="{9A59F9DC-FAEE-4271-A82E-FAF5E8D289C3}"/>
    <cellStyle name="Normal 2 2 2 2 2 2 2 2 2 3" xfId="5099" xr:uid="{F1429863-033E-45B5-95E6-7EE072F1F9BE}"/>
    <cellStyle name="Normal 2 2 2 2 2 2 2 2 2 4" xfId="5100" xr:uid="{8C964F87-FDD5-48EC-A3CB-2EFDD9D15437}"/>
    <cellStyle name="Normal 2 2 2 2 2 2 2 2 2 4 2" xfId="5101" xr:uid="{0197753A-D3DA-4545-B8EE-C86517D0E27C}"/>
    <cellStyle name="Normal 2 2 2 2 2 2 2 2 2 4 2 2" xfId="5102" xr:uid="{A420D9B0-8AC5-429C-AFB2-89E6351F0E15}"/>
    <cellStyle name="Normal 2 2 2 2 2 2 2 2 2 4 2 3" xfId="5103" xr:uid="{709FA576-E005-41F5-BC1F-962FB1D7A894}"/>
    <cellStyle name="Normal 2 2 2 2 2 2 2 2 2 4 2 4" xfId="5104" xr:uid="{659B9521-CEAB-4FCA-81AF-41612458FBBE}"/>
    <cellStyle name="Normal 2 2 2 2 2 2 2 2 2 4 2 5" xfId="5105" xr:uid="{A23B5D6E-6248-4C2D-820D-0B7AE3F64041}"/>
    <cellStyle name="Normal 2 2 2 2 2 2 2 2 2 4 2 6" xfId="5106" xr:uid="{F5D2DB77-8CD4-443E-8B32-B4A97D11F2FF}"/>
    <cellStyle name="Normal 2 2 2 2 2 2 2 2 2 4 2 7" xfId="5107" xr:uid="{D18652B9-C410-4BCC-9089-4037EEAA1142}"/>
    <cellStyle name="Normal 2 2 2 2 2 2 2 2 2 4 3" xfId="5108" xr:uid="{1B0AC129-1756-4C8D-8B94-8FE09C9A588D}"/>
    <cellStyle name="Normal 2 2 2 2 2 2 2 2 2 4 4" xfId="5109" xr:uid="{8232B6DB-4A3D-46DD-910F-DC8E5B9A9BB1}"/>
    <cellStyle name="Normal 2 2 2 2 2 2 2 2 2 4 5" xfId="5110" xr:uid="{F61147BD-8D99-4292-8B87-EA79C959E08D}"/>
    <cellStyle name="Normal 2 2 2 2 2 2 2 2 2 4 6" xfId="5111" xr:uid="{AD01DD19-3720-4311-B6BE-6A01454B69A4}"/>
    <cellStyle name="Normal 2 2 2 2 2 2 2 2 2 4 7" xfId="5112" xr:uid="{E105C22C-3151-4813-B2AF-4306A2558B51}"/>
    <cellStyle name="Normal 2 2 2 2 2 2 2 2 2 4 8" xfId="5113" xr:uid="{BBEF5EC6-FAC3-4F0B-ADFE-D74557BDD7C9}"/>
    <cellStyle name="Normal 2 2 2 2 2 2 2 2 2 5" xfId="5114" xr:uid="{583664D2-F77D-40FA-BABF-8FE4E8B99BEA}"/>
    <cellStyle name="Normal 2 2 2 2 2 2 2 2 2 6" xfId="5115" xr:uid="{4B1E810E-23A5-4B25-BFCE-DAB4CCC3FA64}"/>
    <cellStyle name="Normal 2 2 2 2 2 2 2 2 2 6 2" xfId="5116" xr:uid="{9BB53815-9787-4115-9EA3-68D8E04A359B}"/>
    <cellStyle name="Normal 2 2 2 2 2 2 2 2 2 6 3" xfId="5117" xr:uid="{80BAC5DB-34C9-47EB-8239-FB9DA7A7B2B6}"/>
    <cellStyle name="Normal 2 2 2 2 2 2 2 2 2 6 4" xfId="5118" xr:uid="{E68899F8-B467-4961-9E68-5C1403E159E2}"/>
    <cellStyle name="Normal 2 2 2 2 2 2 2 2 2 6 5" xfId="5119" xr:uid="{FA22705F-987A-4723-839D-0BE38D675A0D}"/>
    <cellStyle name="Normal 2 2 2 2 2 2 2 2 2 6 6" xfId="5120" xr:uid="{93CE7510-1761-40A5-B1E8-F0DFECD45982}"/>
    <cellStyle name="Normal 2 2 2 2 2 2 2 2 2 6 7" xfId="5121" xr:uid="{AC3F09C8-D998-432E-A18F-DADA6485211F}"/>
    <cellStyle name="Normal 2 2 2 2 2 2 2 2 2 7" xfId="5122" xr:uid="{C2BC2152-9D20-4926-A84B-E321992F7612}"/>
    <cellStyle name="Normal 2 2 2 2 2 2 2 2 2 8" xfId="5123" xr:uid="{477EEF85-02A3-4E14-A522-DDFEC30648EB}"/>
    <cellStyle name="Normal 2 2 2 2 2 2 2 2 2 9" xfId="5124" xr:uid="{CDA64743-B3D4-4C57-AE76-7DC97C1AD3C1}"/>
    <cellStyle name="Normal 2 2 2 2 2 2 2 2 2_Opex Input" xfId="5125" xr:uid="{720C74CB-6780-4732-BFF6-F5F091B71552}"/>
    <cellStyle name="Normal 2 2 2 2 2 2 2 2 20" xfId="5126" xr:uid="{22C49554-43A8-4551-ABBA-57AEF43445FF}"/>
    <cellStyle name="Normal 2 2 2 2 2 2 2 2 3" xfId="5127" xr:uid="{5AE18E05-4B78-4659-ACE1-BFC1E79DD710}"/>
    <cellStyle name="Normal 2 2 2 2 2 2 2 2 4" xfId="5128" xr:uid="{31209E44-86B5-4CFE-A86C-711D139B026C}"/>
    <cellStyle name="Normal 2 2 2 2 2 2 2 2 5" xfId="5129" xr:uid="{B8BAEEA8-8F39-4D49-B1B2-82BE6D39E86C}"/>
    <cellStyle name="Normal 2 2 2 2 2 2 2 2 5 2" xfId="5130" xr:uid="{A3696A4D-5D06-422D-9DCD-0BFAF32DF9E2}"/>
    <cellStyle name="Normal 2 2 2 2 2 2 2 2 5 2 2" xfId="5131" xr:uid="{D0C6C759-96E8-4535-9A6F-EF5E82C7A982}"/>
    <cellStyle name="Normal 2 2 2 2 2 2 2 2 5 2 3" xfId="5132" xr:uid="{D533EB96-FE5F-4FB8-ADD1-3FB1F4E4A588}"/>
    <cellStyle name="Normal 2 2 2 2 2 2 2 2 5 2 4" xfId="5133" xr:uid="{E7812737-676B-4CE1-A7AB-02458799BEB5}"/>
    <cellStyle name="Normal 2 2 2 2 2 2 2 2 5 2 5" xfId="5134" xr:uid="{5D69F6F5-6632-4CB4-B7B7-143A1CDD9DF1}"/>
    <cellStyle name="Normal 2 2 2 2 2 2 2 2 5 2 6" xfId="5135" xr:uid="{05D4048B-F8FB-4539-8F91-47B86CED6473}"/>
    <cellStyle name="Normal 2 2 2 2 2 2 2 2 5 2 7" xfId="5136" xr:uid="{53E850FB-2FC8-4CAB-8C70-285511E2D35B}"/>
    <cellStyle name="Normal 2 2 2 2 2 2 2 2 5 3" xfId="5137" xr:uid="{15840666-8C22-4631-A3BE-A939CB6BFB1F}"/>
    <cellStyle name="Normal 2 2 2 2 2 2 2 2 5 4" xfId="5138" xr:uid="{BDE41C2A-4B83-4C91-819E-29AD02464BA1}"/>
    <cellStyle name="Normal 2 2 2 2 2 2 2 2 5 5" xfId="5139" xr:uid="{3B026B4B-F965-4CC5-8795-1351DB37141F}"/>
    <cellStyle name="Normal 2 2 2 2 2 2 2 2 5 6" xfId="5140" xr:uid="{7F3E6AAA-1E6A-49BF-850B-9408CF33B455}"/>
    <cellStyle name="Normal 2 2 2 2 2 2 2 2 5 7" xfId="5141" xr:uid="{D032C8F6-7476-4940-A9A4-793D6514E579}"/>
    <cellStyle name="Normal 2 2 2 2 2 2 2 2 5 8" xfId="5142" xr:uid="{03C25A53-F653-4B9D-BA88-45B0A31ED837}"/>
    <cellStyle name="Normal 2 2 2 2 2 2 2 2 6" xfId="5143" xr:uid="{A3369CE7-CED9-473A-A5F9-3317F28A0513}"/>
    <cellStyle name="Normal 2 2 2 2 2 2 2 2 7" xfId="5144" xr:uid="{C402A67D-8769-4BEA-BDC7-B65A5E1D2006}"/>
    <cellStyle name="Normal 2 2 2 2 2 2 2 2 7 2" xfId="5145" xr:uid="{CCF11DF1-C78A-459F-8BB1-13AFAFB4F586}"/>
    <cellStyle name="Normal 2 2 2 2 2 2 2 2 7 3" xfId="5146" xr:uid="{43B9CD98-D595-4B5F-A429-8456FF5F588E}"/>
    <cellStyle name="Normal 2 2 2 2 2 2 2 2 7 4" xfId="5147" xr:uid="{E2CB9C16-B4B4-4353-B00D-F7CF08BF835F}"/>
    <cellStyle name="Normal 2 2 2 2 2 2 2 2 7 5" xfId="5148" xr:uid="{C67ED437-EDDE-477A-9433-2C4AAF4337ED}"/>
    <cellStyle name="Normal 2 2 2 2 2 2 2 2 7 6" xfId="5149" xr:uid="{41461510-51F8-446B-BB83-0AACDDD7D9CB}"/>
    <cellStyle name="Normal 2 2 2 2 2 2 2 2 7 7" xfId="5150" xr:uid="{CC3C846B-125C-4604-A76E-EC291EC99835}"/>
    <cellStyle name="Normal 2 2 2 2 2 2 2 2 8" xfId="5151" xr:uid="{8436ACB2-DFE4-4860-8756-899E0169EAF4}"/>
    <cellStyle name="Normal 2 2 2 2 2 2 2 2 9" xfId="5152" xr:uid="{7A17620A-CF37-41B1-B4D4-3B59998871BB}"/>
    <cellStyle name="Normal 2 2 2 2 2 2 2 2_ELEC SAP FCST UPLOAD" xfId="5153" xr:uid="{0C3E189E-EDE0-4475-AA1B-E084F70A8D6D}"/>
    <cellStyle name="Normal 2 2 2 2 2 2 2 20" xfId="5154" xr:uid="{90ACC0A9-E678-46D4-937A-6A40408F7D11}"/>
    <cellStyle name="Normal 2 2 2 2 2 2 2 21" xfId="5155" xr:uid="{C286A468-E79A-4F8D-9974-A39FB447EF0F}"/>
    <cellStyle name="Normal 2 2 2 2 2 2 2 22" xfId="5156" xr:uid="{1F174718-E739-46D6-A88D-9EBC30753125}"/>
    <cellStyle name="Normal 2 2 2 2 2 2 2 23" xfId="5157" xr:uid="{085AC543-DE52-4966-858D-068E56CB9D6F}"/>
    <cellStyle name="Normal 2 2 2 2 2 2 2 3" xfId="5158" xr:uid="{767200F0-F5D9-4D16-A246-976E73549D9F}"/>
    <cellStyle name="Normal 2 2 2 2 2 2 2 4" xfId="5159" xr:uid="{96D033D7-8E8B-419F-80F1-8E30404247F7}"/>
    <cellStyle name="Normal 2 2 2 2 2 2 2 5" xfId="5160" xr:uid="{3F776394-2A80-45B6-83AA-86EBBD24B74D}"/>
    <cellStyle name="Normal 2 2 2 2 2 2 2 6" xfId="5161" xr:uid="{C3F29733-B2A9-4943-B7AA-FA3C44373A7A}"/>
    <cellStyle name="Normal 2 2 2 2 2 2 2 7" xfId="5162" xr:uid="{36AAB336-07FF-408C-8C3A-07F6C3015A4F}"/>
    <cellStyle name="Normal 2 2 2 2 2 2 2 8" xfId="5163" xr:uid="{8BF2F58C-C521-4F39-B678-04ABEC3326E4}"/>
    <cellStyle name="Normal 2 2 2 2 2 2 2 8 2" xfId="5164" xr:uid="{A406BFE3-7120-44E4-AF60-B48B95D7D69B}"/>
    <cellStyle name="Normal 2 2 2 2 2 2 2 8 2 2" xfId="5165" xr:uid="{14861DBA-5544-4DE0-A519-87A04F004181}"/>
    <cellStyle name="Normal 2 2 2 2 2 2 2 8 2 3" xfId="5166" xr:uid="{BBC797E4-65D0-4A98-A0B5-9407165B0174}"/>
    <cellStyle name="Normal 2 2 2 2 2 2 2 8 2 4" xfId="5167" xr:uid="{A0A27345-B647-4B11-8447-3B87361F43B5}"/>
    <cellStyle name="Normal 2 2 2 2 2 2 2 8 2 5" xfId="5168" xr:uid="{062C184E-740F-4541-AC41-1652E2E2B92B}"/>
    <cellStyle name="Normal 2 2 2 2 2 2 2 8 2 6" xfId="5169" xr:uid="{A9C0E994-C15C-4DDE-BD87-AB75DCD53069}"/>
    <cellStyle name="Normal 2 2 2 2 2 2 2 8 2 7" xfId="5170" xr:uid="{62B30593-4D3F-4EE3-9603-F3F27639F556}"/>
    <cellStyle name="Normal 2 2 2 2 2 2 2 8 3" xfId="5171" xr:uid="{7EECBE99-C005-4BBD-AB3E-DF78F0832B9D}"/>
    <cellStyle name="Normal 2 2 2 2 2 2 2 8 4" xfId="5172" xr:uid="{C95C85AB-2EB1-47E4-B2D4-407FEEADFB96}"/>
    <cellStyle name="Normal 2 2 2 2 2 2 2 8 5" xfId="5173" xr:uid="{411A654C-6C83-4F20-B7F5-3D7DE6DAC86A}"/>
    <cellStyle name="Normal 2 2 2 2 2 2 2 8 6" xfId="5174" xr:uid="{B25BE519-0E24-4649-91A1-B0F91F329BFC}"/>
    <cellStyle name="Normal 2 2 2 2 2 2 2 8 7" xfId="5175" xr:uid="{000C3B2D-2F78-488E-97CA-84AEEDFB2D5C}"/>
    <cellStyle name="Normal 2 2 2 2 2 2 2 8 8" xfId="5176" xr:uid="{0C27F90E-DD97-45CC-9110-7E9867EBE677}"/>
    <cellStyle name="Normal 2 2 2 2 2 2 2 9" xfId="5177" xr:uid="{B09FD95C-9242-42BE-95B6-8C4A78C92A5E}"/>
    <cellStyle name="Normal 2 2 2 2 2 2 2_ELEC SAP FCST UPLOAD" xfId="5178" xr:uid="{21D4880D-89D0-4BFE-9A7F-AD7DA711E7DC}"/>
    <cellStyle name="Normal 2 2 2 2 2 2 20" xfId="5179" xr:uid="{48AB3C77-2DEE-4B09-8EB4-989520E88809}"/>
    <cellStyle name="Normal 2 2 2 2 2 2 21" xfId="5180" xr:uid="{F997EEEF-78E7-4DC4-A845-D03678DA97F5}"/>
    <cellStyle name="Normal 2 2 2 2 2 2 22" xfId="5181" xr:uid="{3BD477CB-5265-4299-B3F8-A84D4DD0AE04}"/>
    <cellStyle name="Normal 2 2 2 2 2 2 23" xfId="5182" xr:uid="{B3216A51-74D5-44F8-ABDC-E400DD000A5D}"/>
    <cellStyle name="Normal 2 2 2 2 2 2 3" xfId="5183" xr:uid="{0AB7C63C-B1E6-483F-9942-D6E0E6423AC1}"/>
    <cellStyle name="Normal 2 2 2 2 2 2 3 2" xfId="5184" xr:uid="{1C3F5557-C465-4A06-B6F3-EE4F999EA04D}"/>
    <cellStyle name="Normal 2 2 2 2 2 2 3 3" xfId="5185" xr:uid="{EE4587E2-D131-4BED-A6DE-281553D75F70}"/>
    <cellStyle name="Normal 2 2 2 2 2 2 3_ELEC SAP FCST UPLOAD" xfId="5186" xr:uid="{E5EDD4C9-8D5A-48DA-8FC7-0D17EB9ACE69}"/>
    <cellStyle name="Normal 2 2 2 2 2 2 4" xfId="5187" xr:uid="{0D7D6B5E-0876-4871-8EA6-5FEDF744A707}"/>
    <cellStyle name="Normal 2 2 2 2 2 2 5" xfId="5188" xr:uid="{421916C4-8CD4-4384-A4F2-3A6E8DEE0130}"/>
    <cellStyle name="Normal 2 2 2 2 2 2 6" xfId="5189" xr:uid="{56A7359C-EDA3-49F1-BF4A-2015479C586C}"/>
    <cellStyle name="Normal 2 2 2 2 2 2 7" xfId="5190" xr:uid="{A3567231-194F-402B-9ACC-8EA5825B5BBA}"/>
    <cellStyle name="Normal 2 2 2 2 2 2 8" xfId="5191" xr:uid="{49400A60-DF3F-48F6-ACA4-15AB1F088295}"/>
    <cellStyle name="Normal 2 2 2 2 2 2 8 2" xfId="5192" xr:uid="{EA498BD4-BAFE-404A-8A8F-1C71728911FC}"/>
    <cellStyle name="Normal 2 2 2 2 2 2 8 2 2" xfId="5193" xr:uid="{3D21298A-890D-493C-A63B-02131087C00E}"/>
    <cellStyle name="Normal 2 2 2 2 2 2 8 2 3" xfId="5194" xr:uid="{4D466A0C-7028-4350-ADDC-F3E0747B74B8}"/>
    <cellStyle name="Normal 2 2 2 2 2 2 8 2 4" xfId="5195" xr:uid="{A1EE7868-55C3-4B3E-B88E-373A0A550FC7}"/>
    <cellStyle name="Normal 2 2 2 2 2 2 8 2 5" xfId="5196" xr:uid="{5845A2D0-7AEE-4775-B643-FBAE2BDD2C14}"/>
    <cellStyle name="Normal 2 2 2 2 2 2 8 2 6" xfId="5197" xr:uid="{BDC6E1D1-088C-4BF7-BB87-BA69DCEC8D8B}"/>
    <cellStyle name="Normal 2 2 2 2 2 2 8 2 7" xfId="5198" xr:uid="{977E6DC4-60F3-48D3-9784-AA271363FF2C}"/>
    <cellStyle name="Normal 2 2 2 2 2 2 8 3" xfId="5199" xr:uid="{3C9BA635-7906-47C8-94A5-72A3D4E83585}"/>
    <cellStyle name="Normal 2 2 2 2 2 2 8 4" xfId="5200" xr:uid="{3ADE542A-785D-483B-B764-6D9673AE19CD}"/>
    <cellStyle name="Normal 2 2 2 2 2 2 8 5" xfId="5201" xr:uid="{1427EFEE-16E4-44AE-99C8-088904C90DFA}"/>
    <cellStyle name="Normal 2 2 2 2 2 2 8 6" xfId="5202" xr:uid="{FB92F94C-8459-4147-B6CE-0DD4C83B5E76}"/>
    <cellStyle name="Normal 2 2 2 2 2 2 8 7" xfId="5203" xr:uid="{CE99D9D0-C73A-467A-BCA9-B70419A9D7E5}"/>
    <cellStyle name="Normal 2 2 2 2 2 2 8 8" xfId="5204" xr:uid="{AD4984E7-A088-4A3F-9A93-F111602B6707}"/>
    <cellStyle name="Normal 2 2 2 2 2 2 9" xfId="5205" xr:uid="{CD93453F-1592-4B81-A33E-B7CFD7404603}"/>
    <cellStyle name="Normal 2 2 2 2 2 2_ELEC SAP FCST UPLOAD" xfId="5206" xr:uid="{B9AE0B09-9A7A-496A-BB82-8542B6A78007}"/>
    <cellStyle name="Normal 2 2 2 2 2 20" xfId="5207" xr:uid="{93A0EDBA-F558-4EBA-B5E5-DAB079DFAD87}"/>
    <cellStyle name="Normal 2 2 2 2 2 21" xfId="5208" xr:uid="{2D31AB48-6089-4ECA-A87D-892DC524E997}"/>
    <cellStyle name="Normal 2 2 2 2 2 22" xfId="5209" xr:uid="{2329663F-AF80-4E10-9EDB-9E6E64BA109E}"/>
    <cellStyle name="Normal 2 2 2 2 2 23" xfId="5210" xr:uid="{118E7F06-F5D1-4682-B42B-A14350196B4D}"/>
    <cellStyle name="Normal 2 2 2 2 2 24" xfId="5211" xr:uid="{926345D1-DF5D-4571-B0C7-9EF0297029AA}"/>
    <cellStyle name="Normal 2 2 2 2 2 3" xfId="5212" xr:uid="{A2498FA6-24C3-4ECB-957C-F28581CDE009}"/>
    <cellStyle name="Normal 2 2 2 2 2 3 2" xfId="5213" xr:uid="{538619ED-69C2-4BC2-AF3E-C8827420B8E9}"/>
    <cellStyle name="Normal 2 2 2 2 2 3 3" xfId="5214" xr:uid="{7084D59A-9C38-49F0-A746-F4E715B7B812}"/>
    <cellStyle name="Normal 2 2 2 2 2 3_ELEC SAP FCST UPLOAD" xfId="5215" xr:uid="{37BDC7E5-7930-4279-9E10-2EAB960DAC7E}"/>
    <cellStyle name="Normal 2 2 2 2 2 4" xfId="5216" xr:uid="{23D49229-D1D3-481B-B589-2A8B06C9D60A}"/>
    <cellStyle name="Normal 2 2 2 2 2 5" xfId="5217" xr:uid="{79EC92D7-6A4D-4930-8B6B-D66CA75A7037}"/>
    <cellStyle name="Normal 2 2 2 2 2 6" xfId="5218" xr:uid="{E45E5603-A691-476F-B401-B97042402568}"/>
    <cellStyle name="Normal 2 2 2 2 2 7" xfId="5219" xr:uid="{8E986C6D-EB73-4AFA-88EB-E79FA48EBCFD}"/>
    <cellStyle name="Normal 2 2 2 2 2 8" xfId="5220" xr:uid="{34EDA6BE-759C-4BD6-9752-1537FCDA34CF}"/>
    <cellStyle name="Normal 2 2 2 2 2 9" xfId="5221" xr:uid="{EA6A58E7-B696-47C7-AFA4-B9B4DF1D69C1}"/>
    <cellStyle name="Normal 2 2 2 2 2 9 2" xfId="5222" xr:uid="{A872928E-029E-4044-8F05-DEACF0E4C8BD}"/>
    <cellStyle name="Normal 2 2 2 2 2 9 2 2" xfId="5223" xr:uid="{57E19E75-9417-4308-96F2-8218975F311F}"/>
    <cellStyle name="Normal 2 2 2 2 2 9 2 3" xfId="5224" xr:uid="{7F4B1D22-15F6-4041-8BA0-46BF717C23DD}"/>
    <cellStyle name="Normal 2 2 2 2 2 9 2 4" xfId="5225" xr:uid="{B8BFBA8D-41E0-4AAD-8D15-23CF9434909D}"/>
    <cellStyle name="Normal 2 2 2 2 2 9 2 5" xfId="5226" xr:uid="{CA0B6124-191B-4FD3-8E39-A6130F2BC3F8}"/>
    <cellStyle name="Normal 2 2 2 2 2 9 2 6" xfId="5227" xr:uid="{CDCA41D8-D315-494E-B810-DE650826AE6B}"/>
    <cellStyle name="Normal 2 2 2 2 2 9 2 7" xfId="5228" xr:uid="{7D0C2A33-F167-469F-8A79-A4AD268F715F}"/>
    <cellStyle name="Normal 2 2 2 2 2 9 3" xfId="5229" xr:uid="{90510C1D-CE0B-44C1-832A-687841C7FE0D}"/>
    <cellStyle name="Normal 2 2 2 2 2 9 4" xfId="5230" xr:uid="{88B66E61-402B-4293-8C40-BDEE70F24B90}"/>
    <cellStyle name="Normal 2 2 2 2 2 9 5" xfId="5231" xr:uid="{F8340A02-3097-4D90-9827-7001B8571E62}"/>
    <cellStyle name="Normal 2 2 2 2 2 9 6" xfId="5232" xr:uid="{12C7354D-E4B8-4D4F-986B-7CFAEE8E2141}"/>
    <cellStyle name="Normal 2 2 2 2 2 9 7" xfId="5233" xr:uid="{4CC73BA5-8BA4-4116-83F6-45AFA50158D7}"/>
    <cellStyle name="Normal 2 2 2 2 2 9 8" xfId="5234" xr:uid="{366FB9FE-23DA-4C9A-921E-4CBD6F74AFA5}"/>
    <cellStyle name="Normal 2 2 2 2 2_ELEC SAP FCST UPLOAD" xfId="5235" xr:uid="{A8C987F3-DEBA-4152-871A-D50916E63FFC}"/>
    <cellStyle name="Normal 2 2 2 2 20" xfId="5236" xr:uid="{E098491D-A242-4652-B4C6-4FF1E472AD45}"/>
    <cellStyle name="Normal 2 2 2 2 21" xfId="5237" xr:uid="{37556B7E-D23F-4475-8977-79889DECC730}"/>
    <cellStyle name="Normal 2 2 2 2 22" xfId="5238" xr:uid="{1AF8E2A8-F470-4998-8C93-B993FFD91954}"/>
    <cellStyle name="Normal 2 2 2 2 23" xfId="5239" xr:uid="{39717BC8-0A60-467B-8DC7-AA3B5538C8E6}"/>
    <cellStyle name="Normal 2 2 2 2 24" xfId="5240" xr:uid="{0FF8CA9E-1BE3-44C2-90EE-D059C5ADDCA7}"/>
    <cellStyle name="Normal 2 2 2 2 25" xfId="4972" xr:uid="{C029E0F4-157B-498F-85BC-10F04E2870A0}"/>
    <cellStyle name="Normal 2 2 2 2 26" xfId="17765" xr:uid="{44B3996B-6361-4EDB-B71C-C4671C781B2B}"/>
    <cellStyle name="Normal 2 2 2 2 27" xfId="18432" xr:uid="{9FA38854-6849-4EF8-89FF-EFB78FA247B7}"/>
    <cellStyle name="Normal 2 2 2 2 28" xfId="36662" xr:uid="{77220300-9E01-44DA-A3E3-17FA701A202C}"/>
    <cellStyle name="Normal 2 2 2 2 3" xfId="5241" xr:uid="{3976C708-7873-452B-9D0C-02BF0B1D76AF}"/>
    <cellStyle name="Normal 2 2 2 2 3 2" xfId="5242" xr:uid="{2FA975A1-B298-4834-9D05-B9B6B833152A}"/>
    <cellStyle name="Normal 2 2 2 2 3 2 2" xfId="5243" xr:uid="{828428A8-2CF0-4717-95E3-B8CF682D3B66}"/>
    <cellStyle name="Normal 2 2 2 2 3 2 3" xfId="5244" xr:uid="{F9872958-28E4-4E6E-BFF4-7828CE12366C}"/>
    <cellStyle name="Normal 2 2 2 2 3 2_ELEC SAP FCST UPLOAD" xfId="5245" xr:uid="{DC576372-C9F8-4290-9DA9-794C17BC6C7E}"/>
    <cellStyle name="Normal 2 2 2 2 3 3" xfId="5246" xr:uid="{B5F78FCF-801A-4544-B7CD-63992B77F9FC}"/>
    <cellStyle name="Normal 2 2 2 2 3 4" xfId="5247" xr:uid="{8A5EF3A1-4333-4FA9-B307-5CEDD72B958B}"/>
    <cellStyle name="Normal 2 2 2 2 3 5" xfId="5248" xr:uid="{5BB2B8C6-0F6B-4053-93E3-204A2995642C}"/>
    <cellStyle name="Normal 2 2 2 2 3 6" xfId="5249" xr:uid="{D62581AA-34FB-4C5C-94C2-998CC8B43E48}"/>
    <cellStyle name="Normal 2 2 2 2 3_ELEC SAP FCST UPLOAD" xfId="5250" xr:uid="{AB4CC9D8-5EBE-421D-9414-01DBF821442A}"/>
    <cellStyle name="Normal 2 2 2 2 4" xfId="5251" xr:uid="{740A691D-2B40-4FE9-9F4D-C842EBF459AA}"/>
    <cellStyle name="Normal 2 2 2 2 4 2" xfId="5252" xr:uid="{6AD7772F-81DC-4E9F-8645-B993452586DD}"/>
    <cellStyle name="Normal 2 2 2 2 4 3" xfId="5253" xr:uid="{35CF0329-C098-45A0-8D39-CA9D4236833F}"/>
    <cellStyle name="Normal 2 2 2 2 4_ELEC SAP FCST UPLOAD" xfId="5254" xr:uid="{4B49DAAA-B1B3-4562-A226-A7776C8D8D7A}"/>
    <cellStyle name="Normal 2 2 2 2 5" xfId="5255" xr:uid="{7D6AC120-8D5B-4C78-8447-9FE69D32E8E7}"/>
    <cellStyle name="Normal 2 2 2 2 6" xfId="5256" xr:uid="{E6DDE396-44FA-4217-BF85-8BD3425FE7C7}"/>
    <cellStyle name="Normal 2 2 2 2 7" xfId="5257" xr:uid="{0A03B2E2-6E16-4981-A491-95B4BA40991E}"/>
    <cellStyle name="Normal 2 2 2 2 8" xfId="5258" xr:uid="{067D1150-1417-4976-8EE0-538AA0F7F0D2}"/>
    <cellStyle name="Normal 2 2 2 2 9" xfId="5259" xr:uid="{1CC319B6-D043-4EA5-87CC-364B867139E3}"/>
    <cellStyle name="Normal 2 2 2 2 9 2" xfId="5260" xr:uid="{0C6277A4-2AF1-4209-89E6-1E5DCB068E03}"/>
    <cellStyle name="Normal 2 2 2 2 9 2 2" xfId="5261" xr:uid="{D47280B1-0C5C-4B33-AB08-00BFC477E4B3}"/>
    <cellStyle name="Normal 2 2 2 2 9 2 3" xfId="5262" xr:uid="{EA8669AB-1348-4573-A1B3-AB0BCFC12FA3}"/>
    <cellStyle name="Normal 2 2 2 2 9 2 4" xfId="5263" xr:uid="{7E9FCC0C-29BF-4812-983A-84932311AB96}"/>
    <cellStyle name="Normal 2 2 2 2 9 2 5" xfId="5264" xr:uid="{6D4C7A1F-62F7-46CD-B3DC-B9DAE0B03624}"/>
    <cellStyle name="Normal 2 2 2 2 9 2 6" xfId="5265" xr:uid="{A76B025D-7A91-4F11-8B38-4C790E4BF8B2}"/>
    <cellStyle name="Normal 2 2 2 2 9 2 7" xfId="5266" xr:uid="{0EDAD357-F584-4155-A5ED-8131558FE342}"/>
    <cellStyle name="Normal 2 2 2 2 9 3" xfId="5267" xr:uid="{EAF6EC09-8D31-4D85-A59C-AEA7C8BF3F41}"/>
    <cellStyle name="Normal 2 2 2 2 9 4" xfId="5268" xr:uid="{3391F278-14EB-4346-BB0E-0D59769B5341}"/>
    <cellStyle name="Normal 2 2 2 2 9 5" xfId="5269" xr:uid="{C90FA577-E085-4DF1-AD98-1500F8DEA26B}"/>
    <cellStyle name="Normal 2 2 2 2 9 6" xfId="5270" xr:uid="{B8E7241D-E74A-4009-8F61-BEE5F190F4CE}"/>
    <cellStyle name="Normal 2 2 2 2 9 7" xfId="5271" xr:uid="{84D70A7C-D37F-4AA5-AD29-5DEAC28EC714}"/>
    <cellStyle name="Normal 2 2 2 2 9 8" xfId="5272" xr:uid="{883B0BFF-B95A-4433-82B1-72587288A9C3}"/>
    <cellStyle name="Normal 2 2 2 2_ELEC SAP FCST UPLOAD" xfId="5273" xr:uid="{C2A27462-B78E-42E7-9D8E-CD2EE42A4040}"/>
    <cellStyle name="Normal 2 2 2 20" xfId="5274" xr:uid="{9D516D35-9342-41B5-8E3F-B20A71A5A183}"/>
    <cellStyle name="Normal 2 2 2 21" xfId="5275" xr:uid="{9726B823-DAE6-4BC4-AC21-C9C3F7636A93}"/>
    <cellStyle name="Normal 2 2 2 22" xfId="5276" xr:uid="{CD453A12-2E41-4748-BBDB-2C1A661CCF78}"/>
    <cellStyle name="Normal 2 2 2 23" xfId="5277" xr:uid="{0497F2E6-DF56-4593-B874-F51BD325A99D}"/>
    <cellStyle name="Normal 2 2 2 24" xfId="5278" xr:uid="{40123253-DA19-44FC-B8AF-95C974F02BE0}"/>
    <cellStyle name="Normal 2 2 2 25" xfId="5279" xr:uid="{D5268342-9071-4ED3-826B-54C960017B94}"/>
    <cellStyle name="Normal 2 2 2 26" xfId="5280" xr:uid="{B030A74F-C64F-4129-AE8E-7A470C4026AC}"/>
    <cellStyle name="Normal 2 2 2 27" xfId="4942" xr:uid="{C6A63379-15DE-495D-93C2-7C1D5BD47441}"/>
    <cellStyle name="Normal 2 2 2 27 2" xfId="11383" xr:uid="{E95490B8-E610-458D-8947-816C44CFAF32}"/>
    <cellStyle name="Normal 2 2 2 28" xfId="6174" xr:uid="{AD1C0DC8-E242-4834-917E-892C23CB8A88}"/>
    <cellStyle name="Normal 2 2 2 29" xfId="17759" xr:uid="{8EBAAD92-F92B-4992-B256-DFEB9C3628A0}"/>
    <cellStyle name="Normal 2 2 2 3" xfId="656" xr:uid="{61F46831-D705-4791-BB75-3711D9AF6F6F}"/>
    <cellStyle name="Normal 2 2 2 3 2" xfId="5281" xr:uid="{AA081E28-5AE2-4996-8030-D10230880431}"/>
    <cellStyle name="Normal 2 2 2 30" xfId="23098" xr:uid="{9F9F6D75-2CFB-4961-B9F1-D7F8B4470E9B}"/>
    <cellStyle name="Normal 2 2 2 31" xfId="35998" xr:uid="{912C2C2C-129A-441B-81BB-CB77025BCDDA}"/>
    <cellStyle name="Normal 2 2 2 4" xfId="5282" xr:uid="{49D1E3A9-0D78-4E4F-8103-43075490BB58}"/>
    <cellStyle name="Normal 2 2 2 4 2" xfId="5283" xr:uid="{EFD96043-2656-494B-A39C-5D9C10953DFA}"/>
    <cellStyle name="Normal 2 2 2 4 2 2" xfId="5284" xr:uid="{30DB3651-8E79-4E1D-A274-9DF45EB5153D}"/>
    <cellStyle name="Normal 2 2 2 4 2 2 2" xfId="5285" xr:uid="{89A6010B-D847-4125-898C-BE184725FC0A}"/>
    <cellStyle name="Normal 2 2 2 4 2 2 3" xfId="5286" xr:uid="{DCCCDE04-5E29-42FC-84A8-FAAE8EEB3FF6}"/>
    <cellStyle name="Normal 2 2 2 4 2 2_ELEC SAP FCST UPLOAD" xfId="5287" xr:uid="{8C83EAF5-7A11-4684-BC7E-9F3E73188BE1}"/>
    <cellStyle name="Normal 2 2 2 4 2 3" xfId="5288" xr:uid="{2EE98F73-F05C-4FC0-BB2E-FA1E0475B3F3}"/>
    <cellStyle name="Normal 2 2 2 4 2 4" xfId="5289" xr:uid="{5BDC05A7-9FC2-4042-BCE7-7C0561998AD3}"/>
    <cellStyle name="Normal 2 2 2 4 2 5" xfId="5290" xr:uid="{4F80B13F-26F4-4E6D-90EC-EAF1F3DF4A78}"/>
    <cellStyle name="Normal 2 2 2 4 2 6" xfId="5291" xr:uid="{2AC9C6FD-CDF7-42EB-93C3-D44AD8F0F7FF}"/>
    <cellStyle name="Normal 2 2 2 4 2_ELEC SAP FCST UPLOAD" xfId="5292" xr:uid="{6859577B-7A07-4396-88B5-A1C245B98338}"/>
    <cellStyle name="Normal 2 2 2 4 3" xfId="5293" xr:uid="{898C69BC-944C-416C-ACC0-A0D44B551EBA}"/>
    <cellStyle name="Normal 2 2 2 4 3 2" xfId="5294" xr:uid="{94C6343A-B7C8-4702-A07F-8113AF09F09F}"/>
    <cellStyle name="Normal 2 2 2 4 3 3" xfId="5295" xr:uid="{CED85CAF-2F31-4BE2-85F9-B1C3C22FFB36}"/>
    <cellStyle name="Normal 2 2 2 4 3_ELEC SAP FCST UPLOAD" xfId="5296" xr:uid="{C538809A-DDEB-448A-9721-ECC56106B09D}"/>
    <cellStyle name="Normal 2 2 2 4 4" xfId="5297" xr:uid="{95461705-D185-40AC-A81C-A96D26AEB056}"/>
    <cellStyle name="Normal 2 2 2 4 5" xfId="5298" xr:uid="{9AF1C157-3AB6-4822-9581-90F2B65C9852}"/>
    <cellStyle name="Normal 2 2 2 4 6" xfId="5299" xr:uid="{3BA6BD47-535E-432A-B73F-78AE3BF48EDE}"/>
    <cellStyle name="Normal 2 2 2 4_ELEC SAP FCST UPLOAD" xfId="5300" xr:uid="{408631AB-6636-463D-83F8-97BAB9189E13}"/>
    <cellStyle name="Normal 2 2 2 5" xfId="5301" xr:uid="{BDD9CDBD-5986-4A7D-9652-125318C06368}"/>
    <cellStyle name="Normal 2 2 2 5 2" xfId="5302" xr:uid="{77B2CA72-5F95-47BC-BAEF-1E9E6374F31C}"/>
    <cellStyle name="Normal 2 2 2 5 3" xfId="5303" xr:uid="{F3CAAF48-FBD9-41CC-98F5-EA251810130D}"/>
    <cellStyle name="Normal 2 2 2 5_ELEC SAP FCST UPLOAD" xfId="5304" xr:uid="{918B32E0-E75C-4684-9B18-35AC62D9EEC2}"/>
    <cellStyle name="Normal 2 2 2 6" xfId="5305" xr:uid="{61955FD8-E85B-4AA6-9308-054380B7E728}"/>
    <cellStyle name="Normal 2 2 2 7" xfId="5306" xr:uid="{7A9F878A-F64B-45FA-88A4-CBDA2860B315}"/>
    <cellStyle name="Normal 2 2 2 8" xfId="5307" xr:uid="{2C3F137C-2BA0-4223-9DC1-04A97FC5B7C5}"/>
    <cellStyle name="Normal 2 2 2 9" xfId="5308" xr:uid="{3F10BBD9-CD76-4AF3-96E6-CF4B895552A5}"/>
    <cellStyle name="Normal 2 2 2_ELEC SAP FCST UPLOAD" xfId="5309" xr:uid="{34F54ECE-D265-4006-8BA8-C16ED526DDC6}"/>
    <cellStyle name="Normal 2 2 20" xfId="5310" xr:uid="{967C120A-070F-4592-8FE7-326AF2FD665A}"/>
    <cellStyle name="Normal 2 2 21" xfId="5311" xr:uid="{DD41DAF0-5CB1-41B6-8BAF-994BB9BD0D15}"/>
    <cellStyle name="Normal 2 2 22" xfId="5312" xr:uid="{33BBA950-5F7B-4C07-A428-F13C858683E8}"/>
    <cellStyle name="Normal 2 2 23" xfId="5313" xr:uid="{7CC4EDDF-72E7-4669-9E9D-446628667C1D}"/>
    <cellStyle name="Normal 2 2 24" xfId="5314" xr:uid="{1502A968-911B-4432-A49C-82C6AD2D22EA}"/>
    <cellStyle name="Normal 2 2 25" xfId="5315" xr:uid="{C4BDABE8-D4BF-46DE-A6AB-060BBA73542A}"/>
    <cellStyle name="Normal 2 2 26" xfId="5316" xr:uid="{B085D502-0D36-40D3-BB11-5663E8A2CC6C}"/>
    <cellStyle name="Normal 2 2 27" xfId="4912" xr:uid="{257BB1B8-77F2-4785-A690-ABD52DB7BDDC}"/>
    <cellStyle name="Normal 2 2 27 2" xfId="11382" xr:uid="{81559DBA-9A95-41BF-8084-E1A40554E4CE}"/>
    <cellStyle name="Normal 2 2 27 3" xfId="7479" xr:uid="{F53E365A-370F-44F3-9331-F991BFA55DE4}"/>
    <cellStyle name="Normal 2 2 28" xfId="7219" xr:uid="{A4CAE792-FF7E-4DC9-AD4D-06A601E23EC9}"/>
    <cellStyle name="Normal 2 2 28 2" xfId="11705" xr:uid="{1D1551A9-4579-4A04-98D2-33C2572CCCFF}"/>
    <cellStyle name="Normal 2 2 29" xfId="11722" xr:uid="{D639CFE0-5120-4E10-A35A-A660C79C0EC1}"/>
    <cellStyle name="Normal 2 2 3" xfId="148" xr:uid="{13510C78-AE82-45D0-B083-6894839F55AE}"/>
    <cellStyle name="Normal 2 2 3 10" xfId="8472" xr:uid="{BC367EA3-1D67-4E55-9935-C6764AC6547B}"/>
    <cellStyle name="Normal 2 2 3 10 2" xfId="25648" xr:uid="{F90683E1-8793-4AC5-8E79-5CC43F95DA84}"/>
    <cellStyle name="Normal 2 2 3 11" xfId="6173" xr:uid="{31265778-936D-419E-9D82-98580D699FED}"/>
    <cellStyle name="Normal 2 2 3 11 2" xfId="23476" xr:uid="{AE581DFC-38AD-4BAF-B087-C8B2EC519652}"/>
    <cellStyle name="Normal 2 2 3 12" xfId="17761" xr:uid="{5C3ACBDD-0A04-494E-879C-DB4F14092197}"/>
    <cellStyle name="Normal 2 2 3 2" xfId="154" xr:uid="{2B55641C-FCF6-42EE-B2C6-CE8E18A74CCA}"/>
    <cellStyle name="Normal 2 2 3 2 10" xfId="8838" xr:uid="{55127AAF-297F-4503-8816-7C5C6316DFB1}"/>
    <cellStyle name="Normal 2 2 3 2 10 2" xfId="26014" xr:uid="{6E236F26-044F-49E2-8680-E55FE2CC1733}"/>
    <cellStyle name="Normal 2 2 3 2 11" xfId="6604" xr:uid="{64FD24E3-32A1-4474-9F6E-743BA1679858}"/>
    <cellStyle name="Normal 2 2 3 2 11 2" xfId="23906" xr:uid="{31D77FF2-246D-4AFB-83F7-F239B6C4532B}"/>
    <cellStyle name="Normal 2 2 3 2 12" xfId="17767" xr:uid="{E0C11583-F479-4975-A0AA-28D24BA26C75}"/>
    <cellStyle name="Normal 2 2 3 2 2" xfId="5319" xr:uid="{098B9A6B-186A-49FC-9775-D158D1782D3C}"/>
    <cellStyle name="Normal 2 2 3 2 2 2" xfId="5320" xr:uid="{B8C8FE7E-11CC-4A87-8923-CA19121E6D0E}"/>
    <cellStyle name="Normal 2 2 3 2 2 2 2" xfId="5321" xr:uid="{2D2D6974-8DEB-46B9-BBF7-33AD19393552}"/>
    <cellStyle name="Normal 2 2 3 2 2 2 2 2" xfId="5322" xr:uid="{C4EBF551-0F50-499E-98EE-8CD134ABDA32}"/>
    <cellStyle name="Normal 2 2 3 2 2 2 2 3" xfId="5323" xr:uid="{ADBFDC50-8B03-40A8-908B-B4BBC852E004}"/>
    <cellStyle name="Normal 2 2 3 2 2 2 2_ELEC SAP FCST UPLOAD" xfId="5324" xr:uid="{BF672A38-217D-4EE9-952C-995EDCD64960}"/>
    <cellStyle name="Normal 2 2 3 2 2 2 3" xfId="5325" xr:uid="{1CF37A54-1FC5-461B-8DDD-1A3FDD060252}"/>
    <cellStyle name="Normal 2 2 3 2 2 2 4" xfId="5326" xr:uid="{33B78CC7-B0B1-4763-AB81-E604B827DFC5}"/>
    <cellStyle name="Normal 2 2 3 2 2 2 5" xfId="5327" xr:uid="{83CB9799-79A1-4D46-821E-8C1B3EE05A98}"/>
    <cellStyle name="Normal 2 2 3 2 2 2 6" xfId="5328" xr:uid="{802D0285-76C9-46DB-8602-F12A1F9205A2}"/>
    <cellStyle name="Normal 2 2 3 2 2 2_ELEC SAP FCST UPLOAD" xfId="5329" xr:uid="{F33E10D2-0EDE-4CBE-971B-3E95B732A317}"/>
    <cellStyle name="Normal 2 2 3 2 2 3" xfId="5330" xr:uid="{40380D85-8674-4E53-B149-59B925658DB9}"/>
    <cellStyle name="Normal 2 2 3 2 2 3 2" xfId="5331" xr:uid="{6824E63B-32F0-4D08-9E78-11C3B2280A98}"/>
    <cellStyle name="Normal 2 2 3 2 2 3 3" xfId="5332" xr:uid="{A5AF05B0-8073-4716-BD80-0615C29F74E9}"/>
    <cellStyle name="Normal 2 2 3 2 2 3_ELEC SAP FCST UPLOAD" xfId="5333" xr:uid="{ABA1E419-55C4-4B87-8715-D33EE964C403}"/>
    <cellStyle name="Normal 2 2 3 2 2 4" xfId="5334" xr:uid="{D6746F79-B026-4EAC-9018-96306D1FC99F}"/>
    <cellStyle name="Normal 2 2 3 2 2 5" xfId="5335" xr:uid="{029A2152-C616-4C6C-BE16-700F3D0B58F2}"/>
    <cellStyle name="Normal 2 2 3 2 2 6" xfId="5336" xr:uid="{4F0A05A8-8E14-431D-9191-1D0F3CE8F2F3}"/>
    <cellStyle name="Normal 2 2 3 2 2_ELEC SAP FCST UPLOAD" xfId="5337" xr:uid="{E152C0D4-2260-48C3-9E3D-BA117DC70E82}"/>
    <cellStyle name="Normal 2 2 3 2 3" xfId="5338" xr:uid="{708D222E-24CF-42CB-8C8E-39E691D1628C}"/>
    <cellStyle name="Normal 2 2 3 2 3 2" xfId="5339" xr:uid="{25B76CB8-84E8-4537-8001-BB25CC87ED8F}"/>
    <cellStyle name="Normal 2 2 3 2 3 3" xfId="5340" xr:uid="{5A4C5254-9BF4-466D-808C-8CC89D0A2BB7}"/>
    <cellStyle name="Normal 2 2 3 2 3_ELEC SAP FCST UPLOAD" xfId="5341" xr:uid="{6573BB0A-FBC6-49A9-BA73-C25AA4A2E049}"/>
    <cellStyle name="Normal 2 2 3 2 4" xfId="5342" xr:uid="{6492C049-A44E-40DD-B091-9B95D6EC0E32}"/>
    <cellStyle name="Normal 2 2 3 2 5" xfId="5343" xr:uid="{10A8A009-2300-4F94-A64F-F770EB278472}"/>
    <cellStyle name="Normal 2 2 3 2 6" xfId="5344" xr:uid="{9F0855BF-471A-4475-9856-6B1835919B7E}"/>
    <cellStyle name="Normal 2 2 3 2 7" xfId="5345" xr:uid="{D9DB5F8B-F5A8-4F03-9548-38CF1E44B153}"/>
    <cellStyle name="Normal 2 2 3 2 8" xfId="5318" xr:uid="{2DB7E1AE-18F6-4693-9B6B-200A4CDC9521}"/>
    <cellStyle name="Normal 2 2 3 2 9" xfId="8682" xr:uid="{67F903ED-8195-4F03-9C76-EC5A18576A13}"/>
    <cellStyle name="Normal 2 2 3 2 9 2" xfId="25858" xr:uid="{B35245BF-D051-4362-BCDC-3C773C579DE9}"/>
    <cellStyle name="Normal 2 2 3 2_ELEC SAP FCST UPLOAD" xfId="5346" xr:uid="{8FFC70F7-173B-4385-A749-59075982C742}"/>
    <cellStyle name="Normal 2 2 3 3" xfId="655" xr:uid="{AF295C81-3567-42E8-96AD-E75FC3E9E0F4}"/>
    <cellStyle name="Normal 2 2 3 3 2" xfId="5348" xr:uid="{1534CFBE-9316-4ED7-80BF-6828B7C7B7F3}"/>
    <cellStyle name="Normal 2 2 3 3 2 2" xfId="5349" xr:uid="{337C4782-E171-40B5-819B-BDF91D79E784}"/>
    <cellStyle name="Normal 2 2 3 3 2 3" xfId="5350" xr:uid="{8D6DE153-8217-434D-A16E-D9BEB853960D}"/>
    <cellStyle name="Normal 2 2 3 3 2_ELEC SAP FCST UPLOAD" xfId="5351" xr:uid="{BF895D57-ABE8-41A2-84D7-0A0B8212FFCB}"/>
    <cellStyle name="Normal 2 2 3 3 3" xfId="5352" xr:uid="{28D69F42-A0C9-4668-B75B-C2785D497720}"/>
    <cellStyle name="Normal 2 2 3 3 4" xfId="5353" xr:uid="{7F527495-3EF0-4222-BB05-5F8E40B755A4}"/>
    <cellStyle name="Normal 2 2 3 3 5" xfId="5354" xr:uid="{368576BB-9497-4D38-88F3-C71C1FF6137E}"/>
    <cellStyle name="Normal 2 2 3 3 6" xfId="5355" xr:uid="{76FB890F-FEA7-4D31-80E8-FA59FC0FFEDB}"/>
    <cellStyle name="Normal 2 2 3 3 7" xfId="5347" xr:uid="{7B0FF0A0-1E78-4A5D-B345-B50F4436F208}"/>
    <cellStyle name="Normal 2 2 3 3 8" xfId="6389" xr:uid="{C88B9BFA-8E47-4A42-BB57-7D84AD669A0F}"/>
    <cellStyle name="Normal 2 2 3 3 8 2" xfId="23691" xr:uid="{EEE0BB36-D4FC-41CF-8FE0-93B0BE63F47D}"/>
    <cellStyle name="Normal 2 2 3 3_ELEC SAP FCST UPLOAD" xfId="5356" xr:uid="{7540144F-4EBC-4119-9071-A27254703C18}"/>
    <cellStyle name="Normal 2 2 3 4" xfId="5357" xr:uid="{6BBDD65B-BEBD-4BBF-BADA-2659FD6FDDC4}"/>
    <cellStyle name="Normal 2 2 3 4 2" xfId="5358" xr:uid="{240E4DB2-6575-493C-8AD3-8172BC43FA77}"/>
    <cellStyle name="Normal 2 2 3 4 3" xfId="5359" xr:uid="{87ADFD41-4C9B-44DB-A77D-B3729BEF6C9D}"/>
    <cellStyle name="Normal 2 2 3 4_ELEC SAP FCST UPLOAD" xfId="5360" xr:uid="{31A614AC-5F33-4C41-BC3C-33FF5639D34E}"/>
    <cellStyle name="Normal 2 2 3 5" xfId="5361" xr:uid="{4EC6309F-6AEC-40C6-B3E5-E8117A159F09}"/>
    <cellStyle name="Normal 2 2 3 6" xfId="5362" xr:uid="{AD0092E4-0991-49AA-841F-50D4F6A319D4}"/>
    <cellStyle name="Normal 2 2 3 7" xfId="5363" xr:uid="{CD51D18C-20FF-4DBD-BDFB-5B23E9D79CAE}"/>
    <cellStyle name="Normal 2 2 3 8" xfId="5317" xr:uid="{64362EED-14BF-47DD-AA6E-058F4041BA80}"/>
    <cellStyle name="Normal 2 2 3 9" xfId="6812" xr:uid="{F2B560B0-87CA-4AD3-A6E2-3E81FFDBD308}"/>
    <cellStyle name="Normal 2 2 3 9 2" xfId="24114" xr:uid="{9D566925-4469-41F8-86AB-E11E954A83B0}"/>
    <cellStyle name="Normal 2 2 3_ELEC SAP FCST UPLOAD" xfId="5364" xr:uid="{CD678219-273A-4EC7-B75D-8862808230A4}"/>
    <cellStyle name="Normal 2 2 30" xfId="11721" xr:uid="{07678D05-0E5D-4B44-BE94-354EFBCFD17B}"/>
    <cellStyle name="Normal 2 2 31" xfId="11733" xr:uid="{AF334319-6C40-48F9-8D14-EC9783791AB3}"/>
    <cellStyle name="Normal 2 2 32" xfId="6089" xr:uid="{6B9A35FE-FAAB-4B39-B13D-C9EAB19CC5A0}"/>
    <cellStyle name="Normal 2 2 4" xfId="150" xr:uid="{753D2026-3C88-4569-BAB0-5CF37A98E511}"/>
    <cellStyle name="Normal 2 2 4 10" xfId="17763" xr:uid="{C841E915-842E-417F-8A74-B128CCBF47A2}"/>
    <cellStyle name="Normal 2 2 4 2" xfId="5366" xr:uid="{264F041C-C4FA-4A00-89E7-589C1C80602D}"/>
    <cellStyle name="Normal 2 2 4 2 2" xfId="5367" xr:uid="{3F182D8C-3B59-4C7C-BD9A-66BEEDEC7355}"/>
    <cellStyle name="Normal 2 2 4 2 2 2" xfId="5368" xr:uid="{7A84423A-F5F5-4F1C-AD31-922167576EEE}"/>
    <cellStyle name="Normal 2 2 4 2 2 3" xfId="5369" xr:uid="{76569673-8B1F-475A-93F5-2C2AE289672E}"/>
    <cellStyle name="Normal 2 2 4 2 2_ELEC SAP FCST UPLOAD" xfId="5370" xr:uid="{253B028F-B4CB-49F4-9160-A1F2DF66193F}"/>
    <cellStyle name="Normal 2 2 4 2 3" xfId="5371" xr:uid="{A957732B-7566-46BF-A087-44FE68871571}"/>
    <cellStyle name="Normal 2 2 4 2 4" xfId="5372" xr:uid="{40BE61FE-D63A-41B8-B98C-F06ADB8D09A5}"/>
    <cellStyle name="Normal 2 2 4 2 5" xfId="5373" xr:uid="{D5ED439B-5480-4C36-BC07-C9E422F808ED}"/>
    <cellStyle name="Normal 2 2 4 2 6" xfId="5374" xr:uid="{55FDFD36-F280-41DF-8261-1ED38E529578}"/>
    <cellStyle name="Normal 2 2 4 2_ELEC SAP FCST UPLOAD" xfId="5375" xr:uid="{9F7D3A15-9C92-4779-B44A-59BCC0DF4E4C}"/>
    <cellStyle name="Normal 2 2 4 3" xfId="5376" xr:uid="{7A44C0AF-A9F1-4402-B470-E96EECD881DE}"/>
    <cellStyle name="Normal 2 2 4 3 2" xfId="5377" xr:uid="{5ACEAB46-07A0-42E7-BEAB-501814C6475F}"/>
    <cellStyle name="Normal 2 2 4 3 3" xfId="5378" xr:uid="{6823EF70-3018-4CD1-8181-21B1E3BA8FDD}"/>
    <cellStyle name="Normal 2 2 4 3_ELEC SAP FCST UPLOAD" xfId="5379" xr:uid="{EC0FB1C8-392B-4DD0-9351-1893565F7CCE}"/>
    <cellStyle name="Normal 2 2 4 4" xfId="5380" xr:uid="{2596860C-75DC-4478-8F03-4833305E6C9C}"/>
    <cellStyle name="Normal 2 2 4 5" xfId="5381" xr:uid="{6A0C45B4-C098-4065-8CEF-9ED4687FC5B1}"/>
    <cellStyle name="Normal 2 2 4 6" xfId="5382" xr:uid="{D09E0D62-5D44-4295-BF3D-BE343A297535}"/>
    <cellStyle name="Normal 2 2 4 7" xfId="5365" xr:uid="{90AE9CC7-FAD7-4C57-ABB0-BD7911690DEB}"/>
    <cellStyle name="Normal 2 2 4 8" xfId="6077" xr:uid="{7237A6B3-8097-439B-9B78-A5EE6EFE44F1}"/>
    <cellStyle name="Normal 2 2 4 9" xfId="6329" xr:uid="{78441D67-C70D-48B1-854A-C802EFFB6C92}"/>
    <cellStyle name="Normal 2 2 4_ELEC SAP FCST UPLOAD" xfId="5383" xr:uid="{3903ED28-52B8-426A-92FB-6C6F7158428E}"/>
    <cellStyle name="Normal 2 2 5" xfId="306" xr:uid="{33FEDED6-6836-4ED6-A1C7-2F86E8DADB59}"/>
    <cellStyle name="Normal 2 2 5 2" xfId="5385" xr:uid="{A1EF126D-82FE-4FB2-A1C0-5BBB2AF7D09F}"/>
    <cellStyle name="Normal 2 2 5 3" xfId="5386" xr:uid="{8F4D828A-0418-4007-8998-DC2079FE3A67}"/>
    <cellStyle name="Normal 2 2 5 4" xfId="5384" xr:uid="{A95A5FA6-C3FA-4A5A-97AC-6052E961B77A}"/>
    <cellStyle name="Normal 2 2 5_ELEC SAP FCST UPLOAD" xfId="5387" xr:uid="{6E8DF215-6BC2-468D-B48D-5FB8FE9AA800}"/>
    <cellStyle name="Normal 2 2 54" xfId="11698" xr:uid="{5C8C7B91-2CA2-4EF4-9BD8-547571DA3693}"/>
    <cellStyle name="Normal 2 2 6" xfId="144" xr:uid="{C7A05FF4-67A3-41B2-ADAB-4DF292CA10E7}"/>
    <cellStyle name="Normal 2 2 6 2" xfId="5388" xr:uid="{CBEEE9D7-A545-40C6-BE89-60AC3AEF647C}"/>
    <cellStyle name="Normal 2 2 6 3" xfId="17757" xr:uid="{6BBD2EF3-13F7-43CB-A932-0DF3EB7CD094}"/>
    <cellStyle name="Normal 2 2 7" xfId="5389" xr:uid="{EB1ADA10-0138-42CB-BC23-61E08D9CB18B}"/>
    <cellStyle name="Normal 2 2 8" xfId="5390" xr:uid="{E7668F07-7E71-4A1B-88C4-4F8B7242E01A}"/>
    <cellStyle name="Normal 2 2 9" xfId="5391" xr:uid="{EBCC986B-5A1D-4F7A-8287-0E58E110F9DC}"/>
    <cellStyle name="Normal 2 2_ELEC SAP FCST UPLOAD" xfId="5392" xr:uid="{B7E26290-20BC-46C5-B7FD-93F5FD2C52C9}"/>
    <cellStyle name="Normal 2 20" xfId="5393" xr:uid="{D455A951-C022-4700-BFF4-9E57427CB8D0}"/>
    <cellStyle name="Normal 2 21" xfId="5394" xr:uid="{EC015A49-D02D-4DAF-AEA0-FD3C2875749C}"/>
    <cellStyle name="Normal 2 22" xfId="5395" xr:uid="{0D7FE366-6FAA-4F74-8BC9-06D7BB4F758F}"/>
    <cellStyle name="Normal 2 23" xfId="5396" xr:uid="{31589E75-562E-408C-A05E-E93DBC22BEEA}"/>
    <cellStyle name="Normal 2 24" xfId="5397" xr:uid="{144320D3-10E1-439A-9CE7-646DD849C800}"/>
    <cellStyle name="Normal 2 25" xfId="5398" xr:uid="{1B17A8AE-6FC6-45D5-A3C9-0CA40461757E}"/>
    <cellStyle name="Normal 2 26" xfId="5399" xr:uid="{FDA5FC88-AA87-4E4A-A859-46FAA16F8401}"/>
    <cellStyle name="Normal 2 27" xfId="4532" xr:uid="{0A8B9FB1-BEB3-49B3-A0CB-3CEC8CA98023}"/>
    <cellStyle name="Normal 2 28" xfId="5878" xr:uid="{6B93D227-97D9-4AFE-A66C-238B0D9D4080}"/>
    <cellStyle name="Normal 2 28 2" xfId="11381" xr:uid="{08EA51CD-E675-42E8-AE13-3CB315CAFE8C}"/>
    <cellStyle name="Normal 2 28 3" xfId="9373" xr:uid="{19E97C72-F5BD-4512-98A1-A5B9E2F77D46}"/>
    <cellStyle name="Normal 2 28 3 2" xfId="26527" xr:uid="{74B231C8-AD43-4F48-9750-D823BF661D23}"/>
    <cellStyle name="Normal 2 28 4" xfId="7474" xr:uid="{948FE1E6-325C-4ABD-A590-4CAC75FE14A8}"/>
    <cellStyle name="Normal 2 28 4 2" xfId="24739" xr:uid="{C341B95E-C238-4233-A856-8A488CB39AD7}"/>
    <cellStyle name="Normal 2 29" xfId="5879" xr:uid="{994C359B-4028-4206-BD0F-6FD3CDEC585F}"/>
    <cellStyle name="Normal 2 29 2" xfId="9380" xr:uid="{5F9263F6-48C6-4301-9FF5-97A2DA87C7A8}"/>
    <cellStyle name="Normal 2 29 2 2" xfId="26534" xr:uid="{DA5716AD-8C91-4F29-A7D3-32D07275C451}"/>
    <cellStyle name="Normal 2 29 3" xfId="7485" xr:uid="{0441FB6B-3BA6-4015-9E9F-03FB3449827F}"/>
    <cellStyle name="Normal 2 29 3 2" xfId="24750" xr:uid="{59E4BABD-CC2B-4D5A-84D4-56D0E7CD3B6B}"/>
    <cellStyle name="Normal 2 3" xfId="145" xr:uid="{FBFDAA91-78B2-46AC-AE20-777A46FD340A}"/>
    <cellStyle name="Normal 2 3 10" xfId="6103" xr:uid="{21C57565-65D8-41CD-A6D9-5464D903548C}"/>
    <cellStyle name="Normal 2 3 11" xfId="8420" xr:uid="{B0DCBAA7-47B5-4685-BC48-2D8C04E21D9D}"/>
    <cellStyle name="Normal 2 3 11 2" xfId="25596" xr:uid="{6EE9F016-9D6D-48B3-950F-3195E9B72F51}"/>
    <cellStyle name="Normal 2 3 12" xfId="6100" xr:uid="{60D1CC79-B6EE-43C7-B2D2-E646DE6CF4AC}"/>
    <cellStyle name="Normal 2 3 12 2" xfId="23404" xr:uid="{FD16E7B9-1529-4ECA-8298-7E1704F37ED8}"/>
    <cellStyle name="Normal 2 3 13" xfId="17758" xr:uid="{00083000-7350-44F4-BAE6-CBF58548EA72}"/>
    <cellStyle name="Normal 2 3 2" xfId="151" xr:uid="{446F8687-A072-4E81-85BB-F7E1424F4C39}"/>
    <cellStyle name="Normal 2 3 2 10" xfId="8443" xr:uid="{20252B9C-0435-4A88-8433-BDDBA89C4627}"/>
    <cellStyle name="Normal 2 3 2 10 2" xfId="25619" xr:uid="{214513C4-5EC7-421B-B904-0D51ECB49F96}"/>
    <cellStyle name="Normal 2 3 2 11" xfId="6139" xr:uid="{580EAE1E-2D8A-4721-8EAE-982681D0AD0E}"/>
    <cellStyle name="Normal 2 3 2 11 2" xfId="23442" xr:uid="{E3A9CA2D-38BB-43A3-8D16-B5F003D1981F}"/>
    <cellStyle name="Normal 2 3 2 12" xfId="17764" xr:uid="{28907287-4BCC-41BA-82EA-61791E4B1EDE}"/>
    <cellStyle name="Normal 2 3 2 2" xfId="5402" xr:uid="{5D67ABCF-E273-4412-B576-2B95E9DA3E4C}"/>
    <cellStyle name="Normal 2 3 2 2 10" xfId="6096" xr:uid="{617845ED-FF5C-48BF-8EF9-97664F2F52FD}"/>
    <cellStyle name="Normal 2 3 2 2 11" xfId="6201" xr:uid="{51F27419-CE18-4E4C-A6AA-F4B41A3D127C}"/>
    <cellStyle name="Normal 2 3 2 2 11 2" xfId="23504" xr:uid="{8703626D-DC16-45BC-ADF4-7EB6979FA7E3}"/>
    <cellStyle name="Normal 2 3 2 2 2" xfId="5403" xr:uid="{F523886E-41B8-45B7-8432-C460CA0DF650}"/>
    <cellStyle name="Normal 2 3 2 2 2 10" xfId="6303" xr:uid="{F8655882-E70E-4235-BB97-4D5C9F3684C0}"/>
    <cellStyle name="Normal 2 3 2 2 2 10 2" xfId="23606" xr:uid="{68059345-E389-44F9-BF5B-4A7AAD5DB571}"/>
    <cellStyle name="Normal 2 3 2 2 2 2" xfId="5404" xr:uid="{368EA3C4-967C-4617-8A8E-FFE7E57E4529}"/>
    <cellStyle name="Normal 2 3 2 2 2 2 2" xfId="5405" xr:uid="{C001C794-204A-4966-8789-D0E2C2BFCB45}"/>
    <cellStyle name="Normal 2 3 2 2 2 2 3" xfId="5406" xr:uid="{E747FF25-50F6-4DA6-AFC7-7BD9EE5EF2B9}"/>
    <cellStyle name="Normal 2 3 2 2 2 2 4" xfId="7222" xr:uid="{840F6B6A-2307-4648-9D9E-699E9BE9E490}"/>
    <cellStyle name="Normal 2 3 2 2 2 2 5" xfId="8810" xr:uid="{9A3527F9-4B74-4134-BC2C-415753E0F4F0}"/>
    <cellStyle name="Normal 2 3 2 2 2 2 5 2" xfId="25986" xr:uid="{6AAF3F84-B5B7-41B9-AE4E-169C6C9BC492}"/>
    <cellStyle name="Normal 2 3 2 2 2 2 6" xfId="6732" xr:uid="{D5F87139-FB4F-4FB9-9034-E06EB312FAAC}"/>
    <cellStyle name="Normal 2 3 2 2 2 2 6 2" xfId="24034" xr:uid="{B5ECC061-E0B1-4D50-A32F-944537412F5B}"/>
    <cellStyle name="Normal 2 3 2 2 2 2_ELEC SAP FCST UPLOAD" xfId="5407" xr:uid="{1C4A92D1-F738-4A58-87DE-91DBD1EBBF2C}"/>
    <cellStyle name="Normal 2 3 2 2 2 3" xfId="5408" xr:uid="{8CF3E187-8C00-4BD6-A6F6-E8C10E0D8482}"/>
    <cellStyle name="Normal 2 3 2 2 2 3 2" xfId="7223" xr:uid="{ADF3A1A0-8965-4B8A-90AC-F62EF9F78255}"/>
    <cellStyle name="Normal 2 3 2 2 2 3 3" xfId="6517" xr:uid="{34BCDE53-6D0B-4B61-9CB7-5B97F7E6136B}"/>
    <cellStyle name="Normal 2 3 2 2 2 3 3 2" xfId="23819" xr:uid="{69799078-ACDE-4A3F-A13A-FF7E31451B4F}"/>
    <cellStyle name="Normal 2 3 2 2 2 4" xfId="5409" xr:uid="{0B044A80-B59A-4FD7-A1CA-465C5FD77E45}"/>
    <cellStyle name="Normal 2 3 2 2 2 5" xfId="5410" xr:uid="{F3FE22D8-D4BA-480B-9623-83FAE3E01F0C}"/>
    <cellStyle name="Normal 2 3 2 2 2 6" xfId="5411" xr:uid="{497367D9-0265-4BB3-8F1E-88EA17253BFA}"/>
    <cellStyle name="Normal 2 3 2 2 2 7" xfId="7221" xr:uid="{1DD63DA5-9482-4AAD-B3A2-52A6991135F0}"/>
    <cellStyle name="Normal 2 3 2 2 2 8" xfId="6934" xr:uid="{D9D31269-09CE-43B4-9D96-19A50A80FEA7}"/>
    <cellStyle name="Normal 2 3 2 2 2 8 2" xfId="24236" xr:uid="{D0BF1010-1A06-4397-9618-CBE33EB3E094}"/>
    <cellStyle name="Normal 2 3 2 2 2 9" xfId="8600" xr:uid="{E853C937-0AC7-4A86-A533-432BCA20E82B}"/>
    <cellStyle name="Normal 2 3 2 2 2 9 2" xfId="25776" xr:uid="{5368591C-A2C9-43B1-8C10-48BFB649AB55}"/>
    <cellStyle name="Normal 2 3 2 2 2_ELEC SAP FCST UPLOAD" xfId="5412" xr:uid="{F1C3C819-04BD-481B-AA69-4CE71D3ED656}"/>
    <cellStyle name="Normal 2 3 2 2 3" xfId="5413" xr:uid="{A1249115-AD71-407F-8440-67C4902BFE75}"/>
    <cellStyle name="Normal 2 3 2 2 3 2" xfId="5414" xr:uid="{8B9B3488-FE6E-43B4-9980-CEE0C31CE3D7}"/>
    <cellStyle name="Normal 2 3 2 2 3 3" xfId="5415" xr:uid="{A9958825-AB7F-4A74-AE95-4D5AA29F890E}"/>
    <cellStyle name="Normal 2 3 2 2 3 4" xfId="7224" xr:uid="{848EE476-47DE-474B-9EDD-2B1A2004BBB7}"/>
    <cellStyle name="Normal 2 3 2 2 3 5" xfId="8708" xr:uid="{86E3F676-DDE9-4413-97C5-3C53EB492DED}"/>
    <cellStyle name="Normal 2 3 2 2 3 5 2" xfId="25884" xr:uid="{0F4EA554-7469-4E23-B909-3CF184FC4ACC}"/>
    <cellStyle name="Normal 2 3 2 2 3 6" xfId="6630" xr:uid="{A43CC206-70E6-41D7-A097-2E114A9367A1}"/>
    <cellStyle name="Normal 2 3 2 2 3 6 2" xfId="23932" xr:uid="{7C432DC1-319C-4AA9-A448-DD69D30A4F92}"/>
    <cellStyle name="Normal 2 3 2 2 3_ELEC SAP FCST UPLOAD" xfId="5416" xr:uid="{A90FDE9F-D399-427D-BC95-E015B1E2158A}"/>
    <cellStyle name="Normal 2 3 2 2 4" xfId="5417" xr:uid="{5312DBF2-2F55-4A8F-AC8E-0B8B2FCB8FF3}"/>
    <cellStyle name="Normal 2 3 2 2 4 2" xfId="7225" xr:uid="{E8EE207A-751F-4119-8D15-9C1585E3EEB5}"/>
    <cellStyle name="Normal 2 3 2 2 4 3" xfId="6415" xr:uid="{50C8DBE5-B790-4423-9C10-CA301921A93E}"/>
    <cellStyle name="Normal 2 3 2 2 4 3 2" xfId="23717" xr:uid="{45C3E365-D2E7-4933-9C8D-01AEB3401609}"/>
    <cellStyle name="Normal 2 3 2 2 5" xfId="5418" xr:uid="{CB2B6A43-6707-4D60-888B-7FF4AE94F55E}"/>
    <cellStyle name="Normal 2 3 2 2 6" xfId="5419" xr:uid="{FAF33222-8C42-4A95-A694-0925A0A397D3}"/>
    <cellStyle name="Normal 2 3 2 2 7" xfId="7220" xr:uid="{C6A994C1-EB64-4D5F-9809-F53239FB4202}"/>
    <cellStyle name="Normal 2 3 2 2 8" xfId="6837" xr:uid="{A17F6FAC-4C1B-485A-BF63-F8D5268A214B}"/>
    <cellStyle name="Normal 2 3 2 2 8 2" xfId="24139" xr:uid="{D7721367-70B0-4FF2-9CA4-C957E1014EB4}"/>
    <cellStyle name="Normal 2 3 2 2 9" xfId="8498" xr:uid="{CC994C6C-6395-4AEE-9256-749F8BFF5363}"/>
    <cellStyle name="Normal 2 3 2 2 9 2" xfId="25674" xr:uid="{532EDD93-CC8E-469E-A7EA-B37E1ADE64EC}"/>
    <cellStyle name="Normal 2 3 2 2_ELEC SAP FCST UPLOAD" xfId="5420" xr:uid="{2AED1349-BF5C-4408-BFB9-4CC2E8847509}"/>
    <cellStyle name="Normal 2 3 2 3" xfId="5421" xr:uid="{AF13268A-9104-4200-9C03-C5A8CF1AA3F2}"/>
    <cellStyle name="Normal 2 3 2 3 2" xfId="5422" xr:uid="{174F8E54-3112-4237-B2BF-82B58BE74356}"/>
    <cellStyle name="Normal 2 3 2 3 2 2" xfId="7227" xr:uid="{C39B3D22-C030-445D-814E-C8DDD04ED0B7}"/>
    <cellStyle name="Normal 2 3 2 3 2 3" xfId="8760" xr:uid="{6D6916E0-3248-4E6E-89A3-F456E86447D7}"/>
    <cellStyle name="Normal 2 3 2 3 2 3 2" xfId="25936" xr:uid="{A265C87B-1956-4749-A7A6-DF8488B5A957}"/>
    <cellStyle name="Normal 2 3 2 3 2 4" xfId="6682" xr:uid="{58930D51-4879-4503-BA9B-BDBA138BC7CA}"/>
    <cellStyle name="Normal 2 3 2 3 2 4 2" xfId="23984" xr:uid="{25E90076-7FA9-42C5-B036-37A07ABBE7FD}"/>
    <cellStyle name="Normal 2 3 2 3 3" xfId="5423" xr:uid="{E9D7B322-B130-489D-BF4C-6AB090838DF0}"/>
    <cellStyle name="Normal 2 3 2 3 3 2" xfId="7228" xr:uid="{93C95B83-9E53-4964-B373-1810830DB43F}"/>
    <cellStyle name="Normal 2 3 2 3 3 3" xfId="6467" xr:uid="{0504DBB4-E005-401D-88B7-FAF644A04934}"/>
    <cellStyle name="Normal 2 3 2 3 3 3 2" xfId="23769" xr:uid="{7B8BA8E9-E992-4EA6-8A3A-7B958AF7F739}"/>
    <cellStyle name="Normal 2 3 2 3 4" xfId="7226" xr:uid="{595B7872-52B3-482A-9E08-C39DB780A545}"/>
    <cellStyle name="Normal 2 3 2 3 5" xfId="6886" xr:uid="{32FDC682-1C16-49D1-8DE6-2AE17731D71F}"/>
    <cellStyle name="Normal 2 3 2 3 5 2" xfId="24188" xr:uid="{E5A45F43-39EF-40AE-911B-BBEBC1B8B80B}"/>
    <cellStyle name="Normal 2 3 2 3 6" xfId="8550" xr:uid="{D9142B23-1E9B-4E53-9E98-C57390C5C4CE}"/>
    <cellStyle name="Normal 2 3 2 3 6 2" xfId="25726" xr:uid="{B18928A3-1BB7-4CCF-AE9F-0B3ED68F20F5}"/>
    <cellStyle name="Normal 2 3 2 3 7" xfId="6253" xr:uid="{E3463B17-E38B-45D2-9A7B-330CCA26C24F}"/>
    <cellStyle name="Normal 2 3 2 3 7 2" xfId="23556" xr:uid="{D8C846CB-D834-4B0A-BA31-30D00AF7D052}"/>
    <cellStyle name="Normal 2 3 2 3_ELEC SAP FCST UPLOAD" xfId="5424" xr:uid="{7ED40B54-FF86-4FDB-9F74-5977B783540D}"/>
    <cellStyle name="Normal 2 3 2 4" xfId="5425" xr:uid="{7982ED14-5855-4EBF-944A-69CF1AA190BB}"/>
    <cellStyle name="Normal 2 3 2 4 2" xfId="7229" xr:uid="{09683961-EA4F-41AD-A21B-D3526E441AD3}"/>
    <cellStyle name="Normal 2 3 2 4 3" xfId="7079" xr:uid="{7C1843E5-8278-4D82-8689-8A2581C9CFE4}"/>
    <cellStyle name="Normal 2 3 2 4 3 2" xfId="24374" xr:uid="{64B82DDA-2A83-4009-8F55-01F8A1B60F3E}"/>
    <cellStyle name="Normal 2 3 2 4 4" xfId="8653" xr:uid="{53352A88-6A65-45DC-8A69-1DA96FADBE2A}"/>
    <cellStyle name="Normal 2 3 2 4 4 2" xfId="25829" xr:uid="{3D1BDC20-4B03-4E8A-9E5B-2B1B2D02FDEF}"/>
    <cellStyle name="Normal 2 3 2 4 5" xfId="6575" xr:uid="{4B9A7614-92D9-45B8-98B4-59571019D125}"/>
    <cellStyle name="Normal 2 3 2 4 5 2" xfId="23877" xr:uid="{91C52E9C-7B97-411B-A8A0-581A937988C3}"/>
    <cellStyle name="Normal 2 3 2 5" xfId="5426" xr:uid="{54D98561-A3F0-4AFD-B86F-5035A97803DB}"/>
    <cellStyle name="Normal 2 3 2 5 2" xfId="7230" xr:uid="{7C7C91A9-9F7B-4726-B151-2919AF51C1F5}"/>
    <cellStyle name="Normal 2 3 2 5 3" xfId="6360" xr:uid="{2EB5A752-BD79-4557-A01A-6850EDFC5A4A}"/>
    <cellStyle name="Normal 2 3 2 5 3 2" xfId="23662" xr:uid="{D7516620-2A48-4F97-B001-3E7B9FDF955A}"/>
    <cellStyle name="Normal 2 3 2 6" xfId="5427" xr:uid="{6D04AFCD-BEEC-4A84-94D2-588AD4516E12}"/>
    <cellStyle name="Normal 2 3 2 7" xfId="5428" xr:uid="{50DBABB9-7902-4B9E-ACF4-0BE9F16AB21E}"/>
    <cellStyle name="Normal 2 3 2 8" xfId="5401" xr:uid="{F7682525-F98E-4222-B89C-68DE185E3236}"/>
    <cellStyle name="Normal 2 3 2 8 2" xfId="11325" xr:uid="{4EF13461-11AE-4CF2-B311-3A9799A0EE89}"/>
    <cellStyle name="Normal 2 3 2 9" xfId="6785" xr:uid="{D5D9FC9C-5FA9-42B1-813A-E5E232C457E9}"/>
    <cellStyle name="Normal 2 3 2 9 2" xfId="24087" xr:uid="{F2AC4B1E-95C5-4696-9356-FF089C856293}"/>
    <cellStyle name="Normal 2 3 2_ELEC SAP FCST UPLOAD" xfId="5429" xr:uid="{A64A60EE-9BD9-4505-A9CF-A9EC67DB2173}"/>
    <cellStyle name="Normal 2 3 3" xfId="302" xr:uid="{F0DEFA54-1246-4917-91F3-6B41280E137A}"/>
    <cellStyle name="Normal 2 3 3 10" xfId="6163" xr:uid="{FC493B48-C4A8-4F82-973B-899A38160B45}"/>
    <cellStyle name="Normal 2 3 3 10 2" xfId="23466" xr:uid="{244C1933-8BCE-4227-BD29-4709265121B7}"/>
    <cellStyle name="Normal 2 3 3 11" xfId="17910" xr:uid="{96A5CBA6-8BD2-4382-9719-281025235A65}"/>
    <cellStyle name="Normal 2 3 3 2" xfId="5431" xr:uid="{9EB28D77-4369-497B-98A5-C2CF982B72C0}"/>
    <cellStyle name="Normal 2 3 3 2 2" xfId="5432" xr:uid="{1B1E61CF-01C0-4647-9C74-EA655BEAF773}"/>
    <cellStyle name="Normal 2 3 3 2 2 2" xfId="6755" xr:uid="{944D5798-12D9-4DB7-8C1D-F5911D8F0713}"/>
    <cellStyle name="Normal 2 3 3 2 2 2 2" xfId="7232" xr:uid="{690DD198-636C-42B6-8C25-C84028CF0100}"/>
    <cellStyle name="Normal 2 3 3 2 2 2 3" xfId="8833" xr:uid="{D561C701-8C8E-4A04-99DB-CCAF6AC8B0A5}"/>
    <cellStyle name="Normal 2 3 3 2 2 2 3 2" xfId="26009" xr:uid="{2D3E9917-01B8-4128-BADC-4ABE5E3B0AC8}"/>
    <cellStyle name="Normal 2 3 3 2 2 2 4" xfId="24057" xr:uid="{35673D3B-D84F-4D1E-BA78-E15CADE2C948}"/>
    <cellStyle name="Normal 2 3 3 2 2 3" xfId="6540" xr:uid="{233F59B1-58DB-4883-8951-286DC193A26F}"/>
    <cellStyle name="Normal 2 3 3 2 2 3 2" xfId="23842" xr:uid="{F223BC5C-5753-4FAF-B932-7447EBC879F0}"/>
    <cellStyle name="Normal 2 3 3 2 2 4" xfId="6956" xr:uid="{ED39369D-49CA-417F-85ED-713AD7767700}"/>
    <cellStyle name="Normal 2 3 3 2 2 4 2" xfId="24258" xr:uid="{BB1839D9-8BD3-46D5-BB00-A6C4E001F5F3}"/>
    <cellStyle name="Normal 2 3 3 2 2 5" xfId="8623" xr:uid="{B8FF4197-9E78-4478-B11B-E4D5E1E77FAB}"/>
    <cellStyle name="Normal 2 3 3 2 2 5 2" xfId="25799" xr:uid="{72CCA979-6E57-4F30-8E3B-4F2220D03002}"/>
    <cellStyle name="Normal 2 3 3 2 2 6" xfId="6326" xr:uid="{FD1905A5-8C82-4111-A5D0-2206DAD2F984}"/>
    <cellStyle name="Normal 2 3 3 2 2 6 2" xfId="23629" xr:uid="{DE477E26-8771-43D9-BBF1-5B3335A83A8F}"/>
    <cellStyle name="Normal 2 3 3 2 3" xfId="5433" xr:uid="{F97F279B-41D9-4347-B934-691F3BFE755F}"/>
    <cellStyle name="Normal 2 3 3 2 3 2" xfId="7233" xr:uid="{F8F856A8-434E-4FDD-A1DC-7313CB055BF8}"/>
    <cellStyle name="Normal 2 3 3 2 3 3" xfId="8730" xr:uid="{C3B261AB-A004-49FE-BACD-DE2AD979E6EC}"/>
    <cellStyle name="Normal 2 3 3 2 3 3 2" xfId="25906" xr:uid="{C523AF65-4D81-4C10-85E2-C3DB6D45FE8C}"/>
    <cellStyle name="Normal 2 3 3 2 3 4" xfId="6652" xr:uid="{F19CA5B8-248A-40A8-B2F7-AB5A2F5E99DA}"/>
    <cellStyle name="Normal 2 3 3 2 3 4 2" xfId="23954" xr:uid="{3B7FAA3B-2B59-43F9-A0D1-6D2CF8EFB033}"/>
    <cellStyle name="Normal 2 3 3 2 4" xfId="6437" xr:uid="{30D17C9C-42EE-4B99-AE50-26A85598E85F}"/>
    <cellStyle name="Normal 2 3 3 2 4 2" xfId="7231" xr:uid="{692661F6-98B0-453F-8D85-5CB7D2ECD150}"/>
    <cellStyle name="Normal 2 3 3 2 4 3" xfId="23739" xr:uid="{E64FAFA7-2681-4EED-82FC-40E09995E5EE}"/>
    <cellStyle name="Normal 2 3 3 2 5" xfId="6858" xr:uid="{A47E25FE-B1E1-4B73-AE6F-473445369E75}"/>
    <cellStyle name="Normal 2 3 3 2 5 2" xfId="24160" xr:uid="{7100165D-3550-47AE-A34D-70AC8C52FC75}"/>
    <cellStyle name="Normal 2 3 3 2 6" xfId="8520" xr:uid="{0C9A719D-C0D1-4D15-8A98-57B9129AAED8}"/>
    <cellStyle name="Normal 2 3 3 2 6 2" xfId="25696" xr:uid="{A75EBA40-F540-4C9C-BD01-7AA8833E3016}"/>
    <cellStyle name="Normal 2 3 3 2 7" xfId="6223" xr:uid="{96B71CF4-5A63-47E1-9161-DB72996A3D31}"/>
    <cellStyle name="Normal 2 3 3 2 7 2" xfId="23526" xr:uid="{9BC639FE-DD63-4A73-B473-4DEC7F3B4FDE}"/>
    <cellStyle name="Normal 2 3 3 2_ELEC SAP FCST UPLOAD" xfId="5434" xr:uid="{CF90789D-7AFA-4FCD-B94C-353BB2D91FAD}"/>
    <cellStyle name="Normal 2 3 3 3" xfId="5435" xr:uid="{7BFC58A9-A811-4701-99F8-812E36B8F7C9}"/>
    <cellStyle name="Normal 2 3 3 3 2" xfId="6705" xr:uid="{7052B229-3D94-4BE3-9BF3-34F77FF4BDCF}"/>
    <cellStyle name="Normal 2 3 3 3 2 2" xfId="7234" xr:uid="{631ABC51-0A84-4F36-A0B7-229C1B407F50}"/>
    <cellStyle name="Normal 2 3 3 3 2 3" xfId="8783" xr:uid="{EE366BDE-7B85-4B3B-BA0D-37FBC2EF63FA}"/>
    <cellStyle name="Normal 2 3 3 3 2 3 2" xfId="25959" xr:uid="{1F5A9519-7F1B-438E-8B07-9D504D613859}"/>
    <cellStyle name="Normal 2 3 3 3 2 4" xfId="24007" xr:uid="{3E8DE82D-6A68-45BA-B390-C7DEF263407D}"/>
    <cellStyle name="Normal 2 3 3 3 3" xfId="6490" xr:uid="{3D383869-9ECE-405A-97C5-A3187EAA1200}"/>
    <cellStyle name="Normal 2 3 3 3 3 2" xfId="23792" xr:uid="{664B0BA8-253C-44AA-A9F2-316E390D4649}"/>
    <cellStyle name="Normal 2 3 3 3 4" xfId="6908" xr:uid="{4F22F50D-492B-43A9-903F-B43606C9535E}"/>
    <cellStyle name="Normal 2 3 3 3 4 2" xfId="24210" xr:uid="{0A7A587E-048A-4640-8ACA-44A0E76FA2FF}"/>
    <cellStyle name="Normal 2 3 3 3 5" xfId="8573" xr:uid="{A985E584-D063-49D3-826E-DC1DFB6F0FEE}"/>
    <cellStyle name="Normal 2 3 3 3 5 2" xfId="25749" xr:uid="{3CAF836B-3ED6-4D71-8726-CC4018F376C3}"/>
    <cellStyle name="Normal 2 3 3 3 6" xfId="6276" xr:uid="{BDA8F77A-F91E-4271-890D-2937B2158402}"/>
    <cellStyle name="Normal 2 3 3 3 6 2" xfId="23579" xr:uid="{F30FDD05-F7FF-41A4-A246-901EBD706FFC}"/>
    <cellStyle name="Normal 2 3 3 4" xfId="5436" xr:uid="{7A9C4412-4282-4D0E-A45A-3909416AAAB9}"/>
    <cellStyle name="Normal 2 3 3 4 2" xfId="7235" xr:uid="{F235D90E-AF5A-4B5B-B095-FA3396A3B603}"/>
    <cellStyle name="Normal 2 3 3 4 3" xfId="8676" xr:uid="{06BCF0BE-DC1F-4CD8-85D0-5B8A84BB4A0C}"/>
    <cellStyle name="Normal 2 3 3 4 3 2" xfId="25852" xr:uid="{411DEB0A-4FE4-4BF8-B326-376ED8142FD4}"/>
    <cellStyle name="Normal 2 3 3 4 4" xfId="6598" xr:uid="{108A2337-2520-423E-960B-6C15CF0C01F4}"/>
    <cellStyle name="Normal 2 3 3 4 4 2" xfId="23900" xr:uid="{861D4CD5-5846-4E16-BE42-E86E9E44B757}"/>
    <cellStyle name="Normal 2 3 3 5" xfId="5437" xr:uid="{E2FB80F6-184F-4C4E-B2C1-11BD2C38C7E2}"/>
    <cellStyle name="Normal 2 3 3 5 2" xfId="7236" xr:uid="{8F94DA98-0976-405A-8E8D-DC37642AD23E}"/>
    <cellStyle name="Normal 2 3 3 5 3" xfId="6383" xr:uid="{E8109B5A-8698-4822-8BDA-4B6D8925ACE2}"/>
    <cellStyle name="Normal 2 3 3 5 3 2" xfId="23685" xr:uid="{BE04D3F1-0D60-4A66-9084-FBE68686B354}"/>
    <cellStyle name="Normal 2 3 3 6" xfId="5438" xr:uid="{A9B5D39C-8E4E-427C-B2E8-68DEE93666C1}"/>
    <cellStyle name="Normal 2 3 3 7" xfId="5430" xr:uid="{7FB79F52-9F89-421C-B33A-1DF02D51D926}"/>
    <cellStyle name="Normal 2 3 3 8" xfId="6807" xr:uid="{7BE9B3B6-82A3-4A88-9D7E-4350CF82F683}"/>
    <cellStyle name="Normal 2 3 3 8 2" xfId="24109" xr:uid="{A5DE68B7-924A-4636-8E02-2CDBB3026EAE}"/>
    <cellStyle name="Normal 2 3 3 9" xfId="8466" xr:uid="{24C67C36-2D26-4F2C-B290-A438FC89CE8E}"/>
    <cellStyle name="Normal 2 3 3 9 2" xfId="25642" xr:uid="{2E6023D4-97E2-42C5-B3D9-DD320C3DF325}"/>
    <cellStyle name="Normal 2 3 3_ELEC SAP FCST UPLOAD" xfId="5439" xr:uid="{8511F521-316A-4C3D-B2F9-312197B41533}"/>
    <cellStyle name="Normal 2 3 4" xfId="5440" xr:uid="{DF691547-ED52-400C-B09D-7143984A477E}"/>
    <cellStyle name="Normal 2 3 4 2" xfId="5441" xr:uid="{5B3DD1A7-34AC-4F82-8B15-59C9600F728A}"/>
    <cellStyle name="Normal 2 3 4 2 2" xfId="6709" xr:uid="{A4E84E1C-8C84-430D-9817-B43FD11501F4}"/>
    <cellStyle name="Normal 2 3 4 2 2 2" xfId="7238" xr:uid="{F02581CF-148F-4922-B8BA-3D49D1805E04}"/>
    <cellStyle name="Normal 2 3 4 2 2 3" xfId="8787" xr:uid="{92351D9D-8C2A-4159-8F94-7DF060391D08}"/>
    <cellStyle name="Normal 2 3 4 2 2 3 2" xfId="25963" xr:uid="{0E94C658-8F8E-4039-8454-5FC857AB55D5}"/>
    <cellStyle name="Normal 2 3 4 2 2 4" xfId="24011" xr:uid="{450E44E0-7720-40EB-A02F-7BBDB594505B}"/>
    <cellStyle name="Normal 2 3 4 2 3" xfId="6494" xr:uid="{30937128-F73D-4628-A9A7-2AEC9C9DB354}"/>
    <cellStyle name="Normal 2 3 4 2 3 2" xfId="23796" xr:uid="{B120FF7F-4A82-4346-930A-049B4A041EE9}"/>
    <cellStyle name="Normal 2 3 4 2 4" xfId="6911" xr:uid="{E76F445A-716D-439F-8C6D-3FBFD9D0FC5F}"/>
    <cellStyle name="Normal 2 3 4 2 4 2" xfId="24213" xr:uid="{017C5DD3-D33E-41C0-A3D0-6099AE713DB3}"/>
    <cellStyle name="Normal 2 3 4 2 5" xfId="8577" xr:uid="{30B2CFC7-C3E0-4538-A536-92A61FD6A3EC}"/>
    <cellStyle name="Normal 2 3 4 2 5 2" xfId="25753" xr:uid="{2B6D3A3A-8551-45C4-95F1-3F158593FA6F}"/>
    <cellStyle name="Normal 2 3 4 2 6" xfId="6280" xr:uid="{CA2337FF-8DB3-40AB-8DFE-E978D65248FA}"/>
    <cellStyle name="Normal 2 3 4 2 6 2" xfId="23583" xr:uid="{1E762ECF-F9B4-4012-9E6A-178C718C59C0}"/>
    <cellStyle name="Normal 2 3 4 3" xfId="5442" xr:uid="{1D460C30-7B79-422E-88AF-938193D07E35}"/>
    <cellStyle name="Normal 2 3 4 3 2" xfId="7239" xr:uid="{383FE68F-4319-4093-AFE3-13A5567D29AF}"/>
    <cellStyle name="Normal 2 3 4 3 3" xfId="8685" xr:uid="{D2107583-9210-4CF8-8DAA-F4627F5069AC}"/>
    <cellStyle name="Normal 2 3 4 3 3 2" xfId="25861" xr:uid="{5A300230-A813-4081-A262-13F4CA6F6DB2}"/>
    <cellStyle name="Normal 2 3 4 3 4" xfId="6607" xr:uid="{9417E768-63EB-4E92-BBDA-E44058FBC544}"/>
    <cellStyle name="Normal 2 3 4 3 4 2" xfId="23909" xr:uid="{DC27414F-8DEC-42A6-9050-27D11A622A87}"/>
    <cellStyle name="Normal 2 3 4 4" xfId="6392" xr:uid="{C8BE59BF-9B8B-4E24-A797-1D7ED0653657}"/>
    <cellStyle name="Normal 2 3 4 4 2" xfId="7237" xr:uid="{DF3B0A3A-F7F3-4909-9D88-461B60C9BE4A}"/>
    <cellStyle name="Normal 2 3 4 4 3" xfId="23694" xr:uid="{1FBE432A-7F59-422B-8AF0-BF0AF225EB9B}"/>
    <cellStyle name="Normal 2 3 4 5" xfId="6815" xr:uid="{6EB7102C-00E7-461C-98A5-8821D4D9F8D0}"/>
    <cellStyle name="Normal 2 3 4 5 2" xfId="24117" xr:uid="{B1D2403F-6D11-4538-8D81-4160A9CF1CF0}"/>
    <cellStyle name="Normal 2 3 4 6" xfId="8475" xr:uid="{0ADC1C9A-BC2D-41EE-97DC-444BC4CDBA22}"/>
    <cellStyle name="Normal 2 3 4 6 2" xfId="25651" xr:uid="{D3E8C4D1-9DE6-4AE4-BEF2-617F20F08474}"/>
    <cellStyle name="Normal 2 3 4 7" xfId="6178" xr:uid="{2FD28DD6-990E-402E-8AD2-F63F7D7E3D57}"/>
    <cellStyle name="Normal 2 3 4 7 2" xfId="23481" xr:uid="{A3135B7F-8DA0-4562-B1A3-CFADD1CE1EEE}"/>
    <cellStyle name="Normal 2 3 4_ELEC SAP FCST UPLOAD" xfId="5443" xr:uid="{BA1AA460-80D7-4AF1-AA41-C4E7C5637E17}"/>
    <cellStyle name="Normal 2 3 5" xfId="5444" xr:uid="{45E64DE1-99BB-4F26-ACFA-6E8EC8DB6FA9}"/>
    <cellStyle name="Normal 2 3 5 2" xfId="6658" xr:uid="{A2689E06-3816-416D-8F9D-2FA586D16CA7}"/>
    <cellStyle name="Normal 2 3 5 2 2" xfId="7240" xr:uid="{898D41DC-F7AB-4D9D-AC39-F699E9A0F5E9}"/>
    <cellStyle name="Normal 2 3 5 2 3" xfId="8736" xr:uid="{B1D3BC38-2137-4245-A01C-47C3AFB21198}"/>
    <cellStyle name="Normal 2 3 5 2 3 2" xfId="25912" xr:uid="{BAC266DD-66C9-451B-9BBE-304D87BEB32B}"/>
    <cellStyle name="Normal 2 3 5 2 4" xfId="23960" xr:uid="{24267D2F-70A5-431C-A7F2-F3C72C7B2450}"/>
    <cellStyle name="Normal 2 3 5 3" xfId="6443" xr:uid="{80EEA410-7642-44D7-9C1F-384008602C72}"/>
    <cellStyle name="Normal 2 3 5 3 2" xfId="23745" xr:uid="{EC7FD49B-5527-4EDB-98AD-F0828B136B10}"/>
    <cellStyle name="Normal 2 3 5 4" xfId="6863" xr:uid="{FB0CE128-2415-49E7-BB9A-FBB3AE91413F}"/>
    <cellStyle name="Normal 2 3 5 4 2" xfId="24165" xr:uid="{D0C9FAA6-BC46-429D-A327-8CA3875FC4D8}"/>
    <cellStyle name="Normal 2 3 5 5" xfId="8526" xr:uid="{078D930A-0CE8-4C68-BE42-9295967796EF}"/>
    <cellStyle name="Normal 2 3 5 5 2" xfId="25702" xr:uid="{E59827BD-11D8-4BDD-8612-152F6EF883DA}"/>
    <cellStyle name="Normal 2 3 5 6" xfId="6229" xr:uid="{BBD0AFC1-DFB3-40C5-8455-8FE1BDDF2FE8}"/>
    <cellStyle name="Normal 2 3 5 6 2" xfId="23532" xr:uid="{C141C10A-5DD3-4E27-A882-93F1CEEA595D}"/>
    <cellStyle name="Normal 2 3 6" xfId="5445" xr:uid="{6EB83CE1-735D-4E61-B4CA-45232A790EF5}"/>
    <cellStyle name="Normal 2 3 6 2" xfId="7241" xr:uid="{F84E38E8-880C-451D-ADEB-6BF53986272E}"/>
    <cellStyle name="Normal 2 3 6 3" xfId="7073" xr:uid="{EDA87471-7A45-486A-8163-45E9873FBCF4}"/>
    <cellStyle name="Normal 2 3 6 3 2" xfId="24368" xr:uid="{CB2882F6-45AF-460D-AFE5-D976FB4D3F10}"/>
    <cellStyle name="Normal 2 3 6 4" xfId="8630" xr:uid="{473FE79B-960C-4CD3-9E39-38E54D56C091}"/>
    <cellStyle name="Normal 2 3 6 4 2" xfId="25806" xr:uid="{A3952B81-CC58-491C-AA6F-11D5B1A2A11B}"/>
    <cellStyle name="Normal 2 3 6 5" xfId="6551" xr:uid="{403BF3CD-F6B2-42B9-A45F-593F205A1011}"/>
    <cellStyle name="Normal 2 3 6 5 2" xfId="23853" xr:uid="{63CEA2E3-5671-4A3A-AA24-2EAE6801A5E4}"/>
    <cellStyle name="Normal 2 3 7" xfId="5446" xr:uid="{58CD5479-168B-4B8B-B629-1379C4FCAA1A}"/>
    <cellStyle name="Normal 2 3 7 2" xfId="7242" xr:uid="{0009EB92-5473-4F19-8853-93A27F752628}"/>
    <cellStyle name="Normal 2 3 7 3" xfId="6336" xr:uid="{E26FB8DB-8BAC-4B3F-B1BF-634B837FD82C}"/>
    <cellStyle name="Normal 2 3 7 3 2" xfId="23638" xr:uid="{312AE613-533A-4010-8D90-BD26A1334D8A}"/>
    <cellStyle name="Normal 2 3 8" xfId="5400" xr:uid="{81E00ABA-435E-418B-A764-AB403494D56E}"/>
    <cellStyle name="Normal 2 3 8 2" xfId="11384" xr:uid="{5C283691-32F4-4CE1-9034-C97BDCA3E908}"/>
    <cellStyle name="Normal 2 3 9" xfId="6762" xr:uid="{C255EA55-EFFF-41CE-9B73-2331E1143963}"/>
    <cellStyle name="Normal 2 3 9 2" xfId="24064" xr:uid="{C5ADBC82-C202-4DC9-99E5-497032991091}"/>
    <cellStyle name="Normal 2 3_ELEC SAP FCST UPLOAD" xfId="5447" xr:uid="{8B362B24-55CE-42DD-9573-C9BB1C0355AF}"/>
    <cellStyle name="Normal 2 30" xfId="6760" xr:uid="{C847DD55-7583-406B-AC25-761E2916D353}"/>
    <cellStyle name="Normal 2 30 2" xfId="24062" xr:uid="{E7409ED9-1B84-4D19-8599-5728C87E4CA0}"/>
    <cellStyle name="Normal 2 31" xfId="8418" xr:uid="{5D0CA457-9D91-4AAC-AB66-9FC9123C8BDC}"/>
    <cellStyle name="Normal 2 31 2" xfId="25594" xr:uid="{C71215DF-75C7-4053-956A-A1738ED679F5}"/>
    <cellStyle name="Normal 2 32" xfId="8943" xr:uid="{779397C9-B279-401F-A0F6-B327E05A8D24}"/>
    <cellStyle name="Normal 2 33" xfId="9031" xr:uid="{AD4C6274-8923-4B66-AA1C-199E24860C42}"/>
    <cellStyle name="Normal 2 34" xfId="14905" xr:uid="{5F6773B3-0249-4DB4-9581-7C149F377F2C}"/>
    <cellStyle name="Normal 2 35" xfId="11712" xr:uid="{F250EADF-0039-45E1-B450-1397618CFD5E}"/>
    <cellStyle name="Normal 2 35 2" xfId="11695" xr:uid="{7B3FA558-1D58-4B74-8768-AB6E54E9C2C6}"/>
    <cellStyle name="Normal 2 36" xfId="16017" xr:uid="{407CF32E-A5ED-4D53-9478-36B65DD3772D}"/>
    <cellStyle name="Normal 2 36 2" xfId="32521" xr:uid="{5A849877-07FA-42F9-B835-63D7B94D006D}"/>
    <cellStyle name="Normal 2 37" xfId="16108" xr:uid="{17E41B22-54F1-4A92-9574-A8B54424F662}"/>
    <cellStyle name="Normal 2 38" xfId="6088" xr:uid="{9C2EA4C9-7783-43EE-92B3-1DB4BC7EAB72}"/>
    <cellStyle name="Normal 2 38 2" xfId="23393" xr:uid="{F9E00020-CE47-4097-AF2F-06441A7A11D5}"/>
    <cellStyle name="Normal 2 4" xfId="147" xr:uid="{F93B3378-C006-4822-8EFD-A4A9BC89523E}"/>
    <cellStyle name="Normal 2 4 10" xfId="6764" xr:uid="{55895CAA-1FC9-4F97-B9EA-745AD756240C}"/>
    <cellStyle name="Normal 2 4 10 2" xfId="24066" xr:uid="{59DA8F5B-6866-42C4-AA4C-CA0C9F23E0DD}"/>
    <cellStyle name="Normal 2 4 11" xfId="8422" xr:uid="{8E6ABD8E-1291-43C4-A02B-BC0269F4876F}"/>
    <cellStyle name="Normal 2 4 11 2" xfId="25598" xr:uid="{C2001D62-323E-49F3-84D3-8AA005972B41}"/>
    <cellStyle name="Normal 2 4 12" xfId="6104" xr:uid="{0F9DC6BB-5BA7-4335-AF18-41F6CC41EC58}"/>
    <cellStyle name="Normal 2 4 12 2" xfId="23408" xr:uid="{7CAE8617-D997-4D55-87D9-544D8E253258}"/>
    <cellStyle name="Normal 2 4 13" xfId="17760" xr:uid="{865B7C40-2925-447E-B307-C256A4501EBC}"/>
    <cellStyle name="Normal 2 4 2" xfId="153" xr:uid="{81791513-F435-4AD1-9645-997E77C6CC6E}"/>
    <cellStyle name="Normal 2 4 2 10" xfId="17766" xr:uid="{DEE08BD6-86B4-4D7B-8D25-1933DAFB5AC9}"/>
    <cellStyle name="Normal 2 4 2 2" xfId="6195" xr:uid="{0A532C03-A9AE-40FC-BEDE-E1A7CF3739D4}"/>
    <cellStyle name="Normal 2 4 2 2 2" xfId="6296" xr:uid="{0408F8A8-BFE0-4664-8C31-9BCD50D5EA12}"/>
    <cellStyle name="Normal 2 4 2 2 2 2" xfId="6725" xr:uid="{1041137A-58CE-4618-866D-F68389AB9E76}"/>
    <cellStyle name="Normal 2 4 2 2 2 2 2" xfId="8803" xr:uid="{65D0CBA9-6B1F-4B7D-8E72-E3442B2A756A}"/>
    <cellStyle name="Normal 2 4 2 2 2 2 2 2" xfId="25979" xr:uid="{2DF26CBF-8FF8-4C12-8BE8-AE5CA265FC82}"/>
    <cellStyle name="Normal 2 4 2 2 2 2 3" xfId="24027" xr:uid="{567C2006-315A-4A28-BBEF-8732C4BF923C}"/>
    <cellStyle name="Normal 2 4 2 2 2 3" xfId="6510" xr:uid="{EE4083C5-E973-4766-BFF0-01C3E8B4CC13}"/>
    <cellStyle name="Normal 2 4 2 2 2 3 2" xfId="23812" xr:uid="{97FE100D-320B-40BC-9A61-1310D4312480}"/>
    <cellStyle name="Normal 2 4 2 2 2 4" xfId="6927" xr:uid="{FB3E4400-674A-4809-BA90-3B1DA1401D58}"/>
    <cellStyle name="Normal 2 4 2 2 2 4 2" xfId="24229" xr:uid="{8A4E551C-BD64-418E-B8C5-D73E4105E150}"/>
    <cellStyle name="Normal 2 4 2 2 2 5" xfId="8593" xr:uid="{CB4F48EA-C2F1-4D37-96A7-009070ED7DFD}"/>
    <cellStyle name="Normal 2 4 2 2 2 5 2" xfId="25769" xr:uid="{29D43A66-FC3B-45BA-8CBC-7095E0899EAA}"/>
    <cellStyle name="Normal 2 4 2 2 2 6" xfId="23599" xr:uid="{AA0112AC-C89C-426D-BC61-F852F9C3D9D4}"/>
    <cellStyle name="Normal 2 4 2 2 3" xfId="6624" xr:uid="{F84E1852-277B-488F-8329-5777A4D4F1D7}"/>
    <cellStyle name="Normal 2 4 2 2 3 2" xfId="8702" xr:uid="{BC472E20-EC89-4B13-ABFA-0B0CC93581D7}"/>
    <cellStyle name="Normal 2 4 2 2 3 2 2" xfId="25878" xr:uid="{6EDA580C-F8E7-43F5-81C6-AB5570728B99}"/>
    <cellStyle name="Normal 2 4 2 2 3 3" xfId="23926" xr:uid="{4EA399AE-8C08-4F2E-B2E0-016BA47E9006}"/>
    <cellStyle name="Normal 2 4 2 2 4" xfId="6409" xr:uid="{AB77DD74-3F96-41EE-9E74-8C29DC76741D}"/>
    <cellStyle name="Normal 2 4 2 2 4 2" xfId="23711" xr:uid="{49C4E91B-C8FA-425D-8F2A-DB571EC3F53A}"/>
    <cellStyle name="Normal 2 4 2 2 5" xfId="6831" xr:uid="{B7682592-AFC6-46DA-8FC5-B120FB44D6AD}"/>
    <cellStyle name="Normal 2 4 2 2 5 2" xfId="24133" xr:uid="{8DE5B311-B22D-4B0C-A85A-CE52FF399B80}"/>
    <cellStyle name="Normal 2 4 2 2 6" xfId="8492" xr:uid="{FC1F8BD8-D841-4EB9-818A-FE972463D3D4}"/>
    <cellStyle name="Normal 2 4 2 2 6 2" xfId="25668" xr:uid="{14594C34-BD72-42FB-A23D-06062C77748F}"/>
    <cellStyle name="Normal 2 4 2 2 7" xfId="23498" xr:uid="{F664BC2B-8858-418F-8EE0-0793135CEE0D}"/>
    <cellStyle name="Normal 2 4 2 3" xfId="6246" xr:uid="{32EC47C0-9C39-46A3-A733-E591F807ECE0}"/>
    <cellStyle name="Normal 2 4 2 3 2" xfId="6675" xr:uid="{525A1999-31FB-43CF-99CE-02AF9BE6B3E8}"/>
    <cellStyle name="Normal 2 4 2 3 2 2" xfId="8753" xr:uid="{3B7C634B-6FC6-43FE-9DBB-D36781F76AC6}"/>
    <cellStyle name="Normal 2 4 2 3 2 2 2" xfId="25929" xr:uid="{2C0E6CA1-0211-41B9-A95A-8DCAD75E81D9}"/>
    <cellStyle name="Normal 2 4 2 3 2 3" xfId="23977" xr:uid="{E2D1B8F9-56C3-4EED-A886-B5C9CC45B0B1}"/>
    <cellStyle name="Normal 2 4 2 3 3" xfId="6460" xr:uid="{98FE6951-ED63-4630-A637-1FB1C78AD0F3}"/>
    <cellStyle name="Normal 2 4 2 3 3 2" xfId="23762" xr:uid="{3031C770-62D8-42BF-B053-DE6EA0C52F9A}"/>
    <cellStyle name="Normal 2 4 2 3 4" xfId="6879" xr:uid="{FE4FB810-0A0D-4B0C-8131-E4E8E10E8690}"/>
    <cellStyle name="Normal 2 4 2 3 4 2" xfId="24181" xr:uid="{BDF7E050-A651-438D-86FF-F4E161CC3F8C}"/>
    <cellStyle name="Normal 2 4 2 3 5" xfId="8543" xr:uid="{E74A21F0-6CE5-4C90-9A94-4099968D20D7}"/>
    <cellStyle name="Normal 2 4 2 3 5 2" xfId="25719" xr:uid="{03A6305B-0C29-43E6-96FE-942EBD3E63A1}"/>
    <cellStyle name="Normal 2 4 2 3 6" xfId="23549" xr:uid="{54D0E6EE-A935-4D43-9086-2C7D1EC848A8}"/>
    <cellStyle name="Normal 2 4 2 4" xfId="6568" xr:uid="{3019C44E-2214-4B0E-9BC3-7311745D1C25}"/>
    <cellStyle name="Normal 2 4 2 4 2" xfId="6963" xr:uid="{CA254A3A-8337-4C4C-8FE5-734426D9D4EC}"/>
    <cellStyle name="Normal 2 4 2 4 2 2" xfId="24265" xr:uid="{3C04BBD4-02A3-43A8-B1EF-6DA3A37A9861}"/>
    <cellStyle name="Normal 2 4 2 4 3" xfId="8646" xr:uid="{04AFA58A-8278-42F0-B22B-9637D4EC0982}"/>
    <cellStyle name="Normal 2 4 2 4 3 2" xfId="25822" xr:uid="{0DD52951-79FE-4B37-BC3F-E697B4DBD9D4}"/>
    <cellStyle name="Normal 2 4 2 4 4" xfId="23870" xr:uid="{94B6D726-72F3-41CE-9C1A-3ED6ECFEED6F}"/>
    <cellStyle name="Normal 2 4 2 5" xfId="6353" xr:uid="{FE456FC7-90C2-4B14-B1C0-85F9E967E38E}"/>
    <cellStyle name="Normal 2 4 2 5 2" xfId="23655" xr:uid="{61227A9A-3F34-4E1D-A0C5-219F9EBEDF86}"/>
    <cellStyle name="Normal 2 4 2 6" xfId="6778" xr:uid="{FFD132D2-F881-43B8-882B-E42E04F561F8}"/>
    <cellStyle name="Normal 2 4 2 6 2" xfId="24080" xr:uid="{9D1370BF-84C4-40EE-AEC7-3232240F4AFF}"/>
    <cellStyle name="Normal 2 4 2 7" xfId="8436" xr:uid="{5CA29AB8-A82B-4100-8502-D963C21EB134}"/>
    <cellStyle name="Normal 2 4 2 7 2" xfId="25612" xr:uid="{03094205-3D5E-48F4-806B-20E9085D2396}"/>
    <cellStyle name="Normal 2 4 2 8" xfId="10558" xr:uid="{07A35B8E-31C5-4C30-A66A-EA4721832DAC}"/>
    <cellStyle name="Normal 2 4 2 9" xfId="6130" xr:uid="{76D12EC3-B27F-431D-9B61-B1991EE67759}"/>
    <cellStyle name="Normal 2 4 2 9 2" xfId="23434" xr:uid="{1040DA3E-CFFD-44F4-ACA4-33A148DC8062}"/>
    <cellStyle name="Normal 2 4 3" xfId="5448" xr:uid="{20779E41-F9B3-42C0-A5C3-8DE636B44A6B}"/>
    <cellStyle name="Normal 2 4 3 2" xfId="6203" xr:uid="{C778D121-ED79-4CB5-9F93-374CDDB9822E}"/>
    <cellStyle name="Normal 2 4 3 2 2" xfId="6305" xr:uid="{1D631E0B-1F16-409C-991B-B2E9BFAB3441}"/>
    <cellStyle name="Normal 2 4 3 2 2 2" xfId="6734" xr:uid="{26E24EBC-0FC9-4AE5-A243-6E8355D98D4E}"/>
    <cellStyle name="Normal 2 4 3 2 2 2 2" xfId="8812" xr:uid="{FD1DB36D-8CD7-4D2D-9B8D-8553BA078105}"/>
    <cellStyle name="Normal 2 4 3 2 2 2 2 2" xfId="25988" xr:uid="{CFE3DACC-3E92-418D-B723-0D38B482618F}"/>
    <cellStyle name="Normal 2 4 3 2 2 2 3" xfId="24036" xr:uid="{F6B774F3-F980-4E63-A74F-27A8726F83A1}"/>
    <cellStyle name="Normal 2 4 3 2 2 3" xfId="6519" xr:uid="{4EAA75D6-1059-4F21-9672-96D7C4D51BDD}"/>
    <cellStyle name="Normal 2 4 3 2 2 3 2" xfId="23821" xr:uid="{61D41431-E1C4-4A6C-933C-78E6E7CC8079}"/>
    <cellStyle name="Normal 2 4 3 2 2 4" xfId="6936" xr:uid="{4BF69437-8DE2-4C3C-9D68-B5C963FDF27D}"/>
    <cellStyle name="Normal 2 4 3 2 2 4 2" xfId="24238" xr:uid="{1AFF4B19-7FD3-4CF7-AF8A-D37273788659}"/>
    <cellStyle name="Normal 2 4 3 2 2 5" xfId="8602" xr:uid="{B3C00BCB-A084-40A5-9E29-BD6308E91FA1}"/>
    <cellStyle name="Normal 2 4 3 2 2 5 2" xfId="25778" xr:uid="{91816716-5C33-49FD-8D66-7B555442BB45}"/>
    <cellStyle name="Normal 2 4 3 2 2 6" xfId="23608" xr:uid="{BDEDA704-A83B-448B-9B95-549BDDED0090}"/>
    <cellStyle name="Normal 2 4 3 2 3" xfId="6632" xr:uid="{785984F1-796E-400C-8759-ABA2F457CBB4}"/>
    <cellStyle name="Normal 2 4 3 2 3 2" xfId="8710" xr:uid="{86BB2CF5-1EEE-45D2-9BCD-ABBCC57C768C}"/>
    <cellStyle name="Normal 2 4 3 2 3 2 2" xfId="25886" xr:uid="{9FF18116-9FE6-480E-A05F-180C3CE01EAF}"/>
    <cellStyle name="Normal 2 4 3 2 3 3" xfId="23934" xr:uid="{D15F339B-C2C5-42F5-A427-B7A072C40FDD}"/>
    <cellStyle name="Normal 2 4 3 2 4" xfId="6417" xr:uid="{30ECE06E-E71F-42C9-8EC5-3D72B32AF6D0}"/>
    <cellStyle name="Normal 2 4 3 2 4 2" xfId="23719" xr:uid="{49EE76CF-7B79-43AA-A427-BAA1C82464EC}"/>
    <cellStyle name="Normal 2 4 3 2 5" xfId="6839" xr:uid="{4AB95FBC-7078-4DCA-8BAE-6CFFE6602734}"/>
    <cellStyle name="Normal 2 4 3 2 5 2" xfId="24141" xr:uid="{F0099404-A692-42FC-BBB4-34A8A00620A9}"/>
    <cellStyle name="Normal 2 4 3 2 6" xfId="8500" xr:uid="{6C176E55-9E91-4BF6-884F-CBD71B92BF75}"/>
    <cellStyle name="Normal 2 4 3 2 6 2" xfId="25676" xr:uid="{9D4F38EF-B67D-4F1E-A082-3EF3B31E543D}"/>
    <cellStyle name="Normal 2 4 3 2 7" xfId="23506" xr:uid="{6AF71E65-CB90-4AF8-A396-4427133885CD}"/>
    <cellStyle name="Normal 2 4 3 3" xfId="6255" xr:uid="{31580A85-535A-491A-A3C1-BB117FE08A2D}"/>
    <cellStyle name="Normal 2 4 3 3 2" xfId="6684" xr:uid="{3EC94867-6A56-4AE0-B333-D44849808786}"/>
    <cellStyle name="Normal 2 4 3 3 2 2" xfId="8762" xr:uid="{9840DE2A-3FC4-4E3A-90B9-C3FF94EF3141}"/>
    <cellStyle name="Normal 2 4 3 3 2 2 2" xfId="25938" xr:uid="{CF093791-0536-43E3-98B6-5BE895479420}"/>
    <cellStyle name="Normal 2 4 3 3 2 3" xfId="23986" xr:uid="{CBFE7930-EFE5-42C6-9361-BA41FBF55E61}"/>
    <cellStyle name="Normal 2 4 3 3 3" xfId="6469" xr:uid="{F75B90BF-0774-4689-B66D-F8BBDCB5B20B}"/>
    <cellStyle name="Normal 2 4 3 3 3 2" xfId="23771" xr:uid="{413E688D-878E-4989-8C91-82D1B07CEB0E}"/>
    <cellStyle name="Normal 2 4 3 3 4" xfId="6888" xr:uid="{603A8663-1108-4861-8A71-8E2899F58519}"/>
    <cellStyle name="Normal 2 4 3 3 4 2" xfId="24190" xr:uid="{DB4DD9F5-419A-49A5-945A-B9582511D956}"/>
    <cellStyle name="Normal 2 4 3 3 5" xfId="8552" xr:uid="{389D4609-2714-4E96-B901-11BF1080433A}"/>
    <cellStyle name="Normal 2 4 3 3 5 2" xfId="25728" xr:uid="{8A156D92-83C9-4638-8E23-6D8098049C72}"/>
    <cellStyle name="Normal 2 4 3 3 6" xfId="23558" xr:uid="{2E8086C4-57AF-4DC2-8E09-E151F25FCD81}"/>
    <cellStyle name="Normal 2 4 3 4" xfId="6577" xr:uid="{337D5F7D-1E9F-4632-99A2-6B8F5AF5C2DA}"/>
    <cellStyle name="Normal 2 4 3 4 2" xfId="8655" xr:uid="{8C683581-CCE2-4C34-8E44-C19A351AF056}"/>
    <cellStyle name="Normal 2 4 3 4 2 2" xfId="25831" xr:uid="{0B488F93-BBC8-479E-9B7F-4DC20DFAE33E}"/>
    <cellStyle name="Normal 2 4 3 4 3" xfId="23879" xr:uid="{AF5024AF-C159-4FBE-A33B-D4F5040F2D2E}"/>
    <cellStyle name="Normal 2 4 3 5" xfId="6362" xr:uid="{48EFF7CE-6360-42AF-9C54-179B23C580D1}"/>
    <cellStyle name="Normal 2 4 3 5 2" xfId="23664" xr:uid="{116B5FC8-DA0F-4C86-95D5-189893504160}"/>
    <cellStyle name="Normal 2 4 3 6" xfId="6787" xr:uid="{22A5880F-B179-4549-B835-B025BC16769A}"/>
    <cellStyle name="Normal 2 4 3 6 2" xfId="24089" xr:uid="{5C985A4C-0CB2-41F2-9470-8115D3ACA4F0}"/>
    <cellStyle name="Normal 2 4 3 7" xfId="8445" xr:uid="{40363E29-4CA9-480B-9BB8-208122C3F50B}"/>
    <cellStyle name="Normal 2 4 3 7 2" xfId="25621" xr:uid="{61385FF4-E4C8-42E1-9B98-F76FE8273DF0}"/>
    <cellStyle name="Normal 2 4 3 8" xfId="6141" xr:uid="{226B074A-D57F-43C9-8FA9-5F5994D046A5}"/>
    <cellStyle name="Normal 2 4 3 8 2" xfId="23444" xr:uid="{93A1BD92-D0DF-4D27-8F2B-62129D3948DA}"/>
    <cellStyle name="Normal 2 4 4" xfId="6158" xr:uid="{C036FE2B-3113-4978-B60C-C6A17E724676}"/>
    <cellStyle name="Normal 2 4 4 2" xfId="6219" xr:uid="{9636144C-415F-4247-ABDA-919731E3369C}"/>
    <cellStyle name="Normal 2 4 4 2 2" xfId="6322" xr:uid="{0D02E156-96D7-484F-93E1-A9E72BD69035}"/>
    <cellStyle name="Normal 2 4 4 2 2 2" xfId="6751" xr:uid="{897F603F-AAA7-4CAE-B46A-917C2BFEE092}"/>
    <cellStyle name="Normal 2 4 4 2 2 2 2" xfId="8829" xr:uid="{BE99B261-24DD-4187-911F-40D1DFD2E3A3}"/>
    <cellStyle name="Normal 2 4 4 2 2 2 2 2" xfId="26005" xr:uid="{D9D399A3-7974-459C-AD8A-982ECAA18634}"/>
    <cellStyle name="Normal 2 4 4 2 2 2 3" xfId="24053" xr:uid="{04955566-D726-489E-A3E9-2FEC2615EAB5}"/>
    <cellStyle name="Normal 2 4 4 2 2 3" xfId="6536" xr:uid="{E5ED01FF-7555-4701-AFBE-6BD4BE317167}"/>
    <cellStyle name="Normal 2 4 4 2 2 3 2" xfId="23838" xr:uid="{5936BC9D-7433-4E90-93E9-80334F14E6BD}"/>
    <cellStyle name="Normal 2 4 4 2 2 4" xfId="6952" xr:uid="{0AE67BB6-85D5-4B50-A73D-E23825CEDEE7}"/>
    <cellStyle name="Normal 2 4 4 2 2 4 2" xfId="24254" xr:uid="{041EEEC7-E887-4699-8071-A10F566B1F46}"/>
    <cellStyle name="Normal 2 4 4 2 2 5" xfId="8619" xr:uid="{0D2F5D36-9906-45C1-A3B0-AEE3A45C369A}"/>
    <cellStyle name="Normal 2 4 4 2 2 5 2" xfId="25795" xr:uid="{F438E7CE-D22C-4C15-9606-2FD2CA4CC568}"/>
    <cellStyle name="Normal 2 4 4 2 2 6" xfId="23625" xr:uid="{2318E593-4C1D-476B-A706-8B5629B449C9}"/>
    <cellStyle name="Normal 2 4 4 2 3" xfId="6648" xr:uid="{44BC2734-8F99-4CF9-A025-C9A03741EC0C}"/>
    <cellStyle name="Normal 2 4 4 2 3 2" xfId="8726" xr:uid="{C5A1A680-3DE8-441E-A754-45567F274D91}"/>
    <cellStyle name="Normal 2 4 4 2 3 2 2" xfId="25902" xr:uid="{78CDBE89-38F8-4FA2-97E9-BBB35C01777C}"/>
    <cellStyle name="Normal 2 4 4 2 3 3" xfId="23950" xr:uid="{FB37A11F-CB53-4CCA-89EF-104504F773FF}"/>
    <cellStyle name="Normal 2 4 4 2 4" xfId="6433" xr:uid="{885023FD-2EF0-48AB-B6AC-6A17FF3F1CD8}"/>
    <cellStyle name="Normal 2 4 4 2 4 2" xfId="23735" xr:uid="{F12FD7D3-5977-4AE7-9CD7-1DD11FEA764C}"/>
    <cellStyle name="Normal 2 4 4 2 5" xfId="6854" xr:uid="{680ECEB2-1C57-4F12-8CA3-8B580D0E823C}"/>
    <cellStyle name="Normal 2 4 4 2 5 2" xfId="24156" xr:uid="{889CCD6A-AA8D-43BD-BD36-B06EDD5A04AC}"/>
    <cellStyle name="Normal 2 4 4 2 6" xfId="8516" xr:uid="{6EAB7DAA-0C5B-41CE-AA5F-F9702FE9AE9A}"/>
    <cellStyle name="Normal 2 4 4 2 6 2" xfId="25692" xr:uid="{D4C80F73-B4B3-4EF7-89F8-3399AD735C79}"/>
    <cellStyle name="Normal 2 4 4 2 7" xfId="23522" xr:uid="{BCB8AE12-6C78-477E-9BFD-1F96D927B1B9}"/>
    <cellStyle name="Normal 2 4 4 3" xfId="6272" xr:uid="{18A1B8A9-EEBC-4D32-87FC-91EFA2519A02}"/>
    <cellStyle name="Normal 2 4 4 3 2" xfId="6701" xr:uid="{2D189420-4E61-4AC1-9A87-93F2C9D86206}"/>
    <cellStyle name="Normal 2 4 4 3 2 2" xfId="8779" xr:uid="{26CB3D99-BC6A-470D-B802-BFB20DD039BF}"/>
    <cellStyle name="Normal 2 4 4 3 2 2 2" xfId="25955" xr:uid="{F5C19B57-BCC8-41D3-BEED-1B116736B9AA}"/>
    <cellStyle name="Normal 2 4 4 3 2 3" xfId="24003" xr:uid="{A3204C3F-1B0D-4318-981E-AEC03516028B}"/>
    <cellStyle name="Normal 2 4 4 3 3" xfId="6486" xr:uid="{78776368-B451-4667-ACDE-7A16720DE162}"/>
    <cellStyle name="Normal 2 4 4 3 3 2" xfId="23788" xr:uid="{FBCD6036-BB3E-47A9-B678-CFB22F658880}"/>
    <cellStyle name="Normal 2 4 4 3 4" xfId="6904" xr:uid="{1F18F397-CA66-4A73-AFB1-C6E694A28F66}"/>
    <cellStyle name="Normal 2 4 4 3 4 2" xfId="24206" xr:uid="{4E8D4F6F-E2AB-4DE5-A276-E3537A54022F}"/>
    <cellStyle name="Normal 2 4 4 3 5" xfId="8569" xr:uid="{ACB4695C-D5EA-4AD0-A33C-9FB4DE964D81}"/>
    <cellStyle name="Normal 2 4 4 3 5 2" xfId="25745" xr:uid="{FA1958FE-C343-4B90-B9F2-96BAD17EAA77}"/>
    <cellStyle name="Normal 2 4 4 3 6" xfId="23575" xr:uid="{BCB9EEFC-6E39-485C-878F-5F8BBFB845B1}"/>
    <cellStyle name="Normal 2 4 4 4" xfId="6594" xr:uid="{1AEE97B9-CDF9-4837-8B5B-5A5917F12555}"/>
    <cellStyle name="Normal 2 4 4 4 2" xfId="8672" xr:uid="{B896B6A1-DFBB-4ACE-9CA5-ECFBF6CA684E}"/>
    <cellStyle name="Normal 2 4 4 4 2 2" xfId="25848" xr:uid="{3339C5F7-473C-4DA1-976C-FEA16A38BA38}"/>
    <cellStyle name="Normal 2 4 4 4 3" xfId="23896" xr:uid="{B4FFA474-E148-4C3F-9418-8CF728641A38}"/>
    <cellStyle name="Normal 2 4 4 5" xfId="6379" xr:uid="{55F7A4C5-72D3-4F69-88ED-90232BC1AE37}"/>
    <cellStyle name="Normal 2 4 4 5 2" xfId="23681" xr:uid="{AA35785C-ABF3-454B-9817-F476B5BB9DE4}"/>
    <cellStyle name="Normal 2 4 4 6" xfId="6803" xr:uid="{66FAF43C-95AF-4631-A56D-B2EA1261BE1C}"/>
    <cellStyle name="Normal 2 4 4 6 2" xfId="24105" xr:uid="{5052AA1B-868E-4788-8949-A435F2BC9C45}"/>
    <cellStyle name="Normal 2 4 4 7" xfId="8462" xr:uid="{3F56EA34-3E99-49BB-ADB2-A884816C6F23}"/>
    <cellStyle name="Normal 2 4 4 7 2" xfId="25638" xr:uid="{7B4B2EF4-0474-4177-AB71-22CD29ECDC26}"/>
    <cellStyle name="Normal 2 4 4 8" xfId="23461" xr:uid="{9630834F-7085-473E-9C25-C7657F1F1282}"/>
    <cellStyle name="Normal 2 4 5" xfId="6180" xr:uid="{5AB6BC29-022A-4659-9696-39BC4469DD5B}"/>
    <cellStyle name="Normal 2 4 5 2" xfId="6282" xr:uid="{EBE9ADEB-3DE2-49F3-9817-2E4E5ABA0391}"/>
    <cellStyle name="Normal 2 4 5 2 2" xfId="6711" xr:uid="{586F0D70-C42A-47CF-9011-F25687862552}"/>
    <cellStyle name="Normal 2 4 5 2 2 2" xfId="8789" xr:uid="{16CCAE57-B4E0-4BDD-8218-1DBFEC6DE888}"/>
    <cellStyle name="Normal 2 4 5 2 2 2 2" xfId="25965" xr:uid="{09774284-AEB0-4B9C-9C2A-AF490250307B}"/>
    <cellStyle name="Normal 2 4 5 2 2 3" xfId="24013" xr:uid="{51B07722-61AE-4AC7-8120-AC9E8B3D08BA}"/>
    <cellStyle name="Normal 2 4 5 2 3" xfId="6496" xr:uid="{3E2CBEDE-80B5-472F-8F65-9A4BE70BE2D2}"/>
    <cellStyle name="Normal 2 4 5 2 3 2" xfId="23798" xr:uid="{004BC9CD-5D06-4E90-8EBB-46CB73527855}"/>
    <cellStyle name="Normal 2 4 5 2 4" xfId="6913" xr:uid="{32345A3D-D3D4-4AED-B494-25E726D5F2B8}"/>
    <cellStyle name="Normal 2 4 5 2 4 2" xfId="24215" xr:uid="{C48504BC-127F-4825-BB84-C96BCEF4BA89}"/>
    <cellStyle name="Normal 2 4 5 2 5" xfId="8579" xr:uid="{F8DCCE59-D6AD-4EBD-909B-89CD5F74967E}"/>
    <cellStyle name="Normal 2 4 5 2 5 2" xfId="25755" xr:uid="{6E934CE8-B0B4-4E03-A85E-52FFC12BEC29}"/>
    <cellStyle name="Normal 2 4 5 2 6" xfId="23585" xr:uid="{90D9B7E7-27C4-47AE-A940-812C4A13765E}"/>
    <cellStyle name="Normal 2 4 5 3" xfId="6609" xr:uid="{E4FA8A1D-A3C6-4E54-BC3D-C73FAC049CEB}"/>
    <cellStyle name="Normal 2 4 5 3 2" xfId="8687" xr:uid="{D9CFD17E-DDA9-4201-986A-E160374D3BD1}"/>
    <cellStyle name="Normal 2 4 5 3 2 2" xfId="25863" xr:uid="{0EA27083-BB89-4874-B0D7-59AB2D8EA90A}"/>
    <cellStyle name="Normal 2 4 5 3 3" xfId="23911" xr:uid="{66159B8C-74B7-4CAF-B93D-03762BA58BA1}"/>
    <cellStyle name="Normal 2 4 5 4" xfId="6394" xr:uid="{7E639537-F211-489D-ABFC-5600274FF5B0}"/>
    <cellStyle name="Normal 2 4 5 4 2" xfId="23696" xr:uid="{70919D4F-D8D8-4844-8680-49B29C1F7FA8}"/>
    <cellStyle name="Normal 2 4 5 5" xfId="6817" xr:uid="{95A12CCC-8BFC-46AB-B300-E21ED600D206}"/>
    <cellStyle name="Normal 2 4 5 5 2" xfId="24119" xr:uid="{F7911AC9-C0FD-4224-8664-75E3991C6641}"/>
    <cellStyle name="Normal 2 4 5 6" xfId="8477" xr:uid="{36FC891C-C69F-4F1E-A4C9-C8A567D0038D}"/>
    <cellStyle name="Normal 2 4 5 6 2" xfId="25653" xr:uid="{DEEECD0C-B9FA-4DBE-B700-19B7B56234F3}"/>
    <cellStyle name="Normal 2 4 5 7" xfId="23483" xr:uid="{F5E2EFCE-67BD-4B42-B139-9BC78A6B5DA5}"/>
    <cellStyle name="Normal 2 4 6" xfId="6231" xr:uid="{909FDBB7-D1E2-42F1-B30D-E378506A226B}"/>
    <cellStyle name="Normal 2 4 6 2" xfId="6660" xr:uid="{8F73BEAA-C7C5-4965-9625-29786F05EE38}"/>
    <cellStyle name="Normal 2 4 6 2 2" xfId="8738" xr:uid="{55728407-6603-492B-8F6D-4169EB6B166D}"/>
    <cellStyle name="Normal 2 4 6 2 2 2" xfId="25914" xr:uid="{098F0411-F0D6-4F03-BF45-0D5BBB6F9CB3}"/>
    <cellStyle name="Normal 2 4 6 2 3" xfId="23962" xr:uid="{281AFFCE-12F3-4137-B8D5-8B14B0DB0C5A}"/>
    <cellStyle name="Normal 2 4 6 3" xfId="6445" xr:uid="{E50A54E9-996B-4F4A-82E6-0B3C4D06F921}"/>
    <cellStyle name="Normal 2 4 6 3 2" xfId="23747" xr:uid="{6A672F23-A4DD-4702-A72F-23AC893C893E}"/>
    <cellStyle name="Normal 2 4 6 4" xfId="6865" xr:uid="{0B393C03-B306-4C54-8285-075EACBDDE00}"/>
    <cellStyle name="Normal 2 4 6 4 2" xfId="24167" xr:uid="{C89D9E04-C0D5-4AF3-A78A-C465361D35CF}"/>
    <cellStyle name="Normal 2 4 6 5" xfId="8528" xr:uid="{47ACC985-37CF-4994-B5AB-D9DE7B3A1B4C}"/>
    <cellStyle name="Normal 2 4 6 5 2" xfId="25704" xr:uid="{2DB7A0A5-B13A-40D4-B26C-5A8D18A36C0C}"/>
    <cellStyle name="Normal 2 4 6 6" xfId="23534" xr:uid="{05FF2B37-56B7-488A-A7E3-508AA35B3A68}"/>
    <cellStyle name="Normal 2 4 7" xfId="6547" xr:uid="{C67EBFD7-56C9-4A3D-95F3-2BDAAECEA4EF}"/>
    <cellStyle name="Normal 2 4 7 2" xfId="6961" xr:uid="{B509D5B7-453F-4233-BA0F-FD61C923E204}"/>
    <cellStyle name="Normal 2 4 7 2 2" xfId="24263" xr:uid="{D31EC7A1-5B6A-4D41-B0B4-310A6657750F}"/>
    <cellStyle name="Normal 2 4 7 3" xfId="8632" xr:uid="{1B9A7D7B-5FC8-487C-9A71-DEA46FB4748D}"/>
    <cellStyle name="Normal 2 4 7 3 2" xfId="25808" xr:uid="{BA031A98-1754-4B1C-8F83-543DFD594F87}"/>
    <cellStyle name="Normal 2 4 7 4" xfId="23849" xr:uid="{9D694AF9-C1BE-4DDC-8F7D-3D6C9B0B129D}"/>
    <cellStyle name="Normal 2 4 8" xfId="6553" xr:uid="{B367E34C-8963-46CC-B9AA-936305457A62}"/>
    <cellStyle name="Normal 2 4 8 2" xfId="7243" xr:uid="{7467E094-06E5-486B-A370-C74A557E3D55}"/>
    <cellStyle name="Normal 2 4 8 3" xfId="23855" xr:uid="{D42BB999-78A4-44CC-8894-6764EBDAFBB8}"/>
    <cellStyle name="Normal 2 4 9" xfId="6338" xr:uid="{6FD86900-D4FC-4CEE-9D00-4B69F354985B}"/>
    <cellStyle name="Normal 2 4 9 2" xfId="23640" xr:uid="{D2194CAF-AFB8-4DCA-9112-2EBE5603AE89}"/>
    <cellStyle name="Normal 2 5" xfId="149" xr:uid="{043BABF3-0EE9-4B84-9BBA-758D046CDBD4}"/>
    <cellStyle name="Normal 2 5 10" xfId="8426" xr:uid="{D50DBCAF-5A2A-4903-91F3-1007C066E21E}"/>
    <cellStyle name="Normal 2 5 10 2" xfId="25602" xr:uid="{B61D365D-0615-4A06-AFAC-267E8619A8B9}"/>
    <cellStyle name="Normal 2 5 11" xfId="6111" xr:uid="{9C4FB47D-8B16-4ED5-8FF1-D06F2A1734CE}"/>
    <cellStyle name="Normal 2 5 11 2" xfId="23415" xr:uid="{FE60616B-028C-41A6-81BD-205CA496E8CF}"/>
    <cellStyle name="Normal 2 5 12" xfId="17762" xr:uid="{70E09705-95B7-44A8-8785-9403471E5AFB}"/>
    <cellStyle name="Normal 2 5 2" xfId="5450" xr:uid="{C8D24D3C-4AE0-4119-87BF-403E0D0AD4E7}"/>
    <cellStyle name="Normal 2 5 2 2" xfId="5451" xr:uid="{97A60A11-F2CB-422A-A5E2-F3C04ED664A5}"/>
    <cellStyle name="Normal 2 5 2 2 2" xfId="5452" xr:uid="{AD956522-9D58-4A7E-9946-BE216AE29C4C}"/>
    <cellStyle name="Normal 2 5 2 2 3" xfId="5453" xr:uid="{5F51E6AA-DE3A-4709-A188-0FCDF726DDD3}"/>
    <cellStyle name="Normal 2 5 2 2_ELEC SAP FCST UPLOAD" xfId="5454" xr:uid="{D9FDD630-55C8-42EF-8AE2-9DDA5284E2EB}"/>
    <cellStyle name="Normal 2 5 2 3" xfId="5455" xr:uid="{D28F4686-F4F8-46DF-B177-D4EABEE178AC}"/>
    <cellStyle name="Normal 2 5 2 4" xfId="5456" xr:uid="{766F44BA-145A-4EDE-9C2D-CA667DE06BBB}"/>
    <cellStyle name="Normal 2 5 2 4 15 2 3 2" xfId="3625" xr:uid="{33E72A3B-48EC-4F3B-980E-B417C032D08E}"/>
    <cellStyle name="Normal 2 5 2 4 15 2 3 2 2" xfId="7063" xr:uid="{6BB76843-1C9F-46EF-8235-8FEAA1733C5C}"/>
    <cellStyle name="Normal 2 5 2 4 15 2 3 2 2 2" xfId="6079" xr:uid="{E579E278-2EC9-4DDB-967F-33350D20F817}"/>
    <cellStyle name="Normal 2 5 2 4 15 2 3 2 3" xfId="6046" xr:uid="{9050DD02-C382-4765-ACA8-16A48E3CF17B}"/>
    <cellStyle name="Normal 2 5 2 5" xfId="5457" xr:uid="{4DF55CF0-D648-423A-8388-E45DB718C0C3}"/>
    <cellStyle name="Normal 2 5 2 6" xfId="5458" xr:uid="{473EE5DD-2906-47E8-B6BD-E11F9C19F49F}"/>
    <cellStyle name="Normal 2 5 2 7" xfId="7245" xr:uid="{469BD672-8319-48C0-90F7-5275B5DDF17E}"/>
    <cellStyle name="Normal 2 5 2 7 2" xfId="11385" xr:uid="{722F2A85-3B76-44AA-84D8-A1B539BE5B11}"/>
    <cellStyle name="Normal 2 5 2 8" xfId="6119" xr:uid="{F9400F11-BCF8-47EB-B7F9-E68B93BC93A9}"/>
    <cellStyle name="Normal 2 5 2_ELEC SAP FCST UPLOAD" xfId="5459" xr:uid="{16D0AB0C-DC2B-40EA-8181-94948A6602E1}"/>
    <cellStyle name="Normal 2 5 3" xfId="5460" xr:uid="{C529E8F9-BBB1-47AF-9963-A7EEB870A9C2}"/>
    <cellStyle name="Normal 2 5 3 2" xfId="5461" xr:uid="{83653726-745E-4D9C-9ABF-08508C465014}"/>
    <cellStyle name="Normal 2 5 3 2 2" xfId="6309" xr:uid="{091CFA44-27D3-45FD-91DD-53B612BB5753}"/>
    <cellStyle name="Normal 2 5 3 2 2 2" xfId="6738" xr:uid="{FA7D61E2-8E83-4658-BEED-4D3F2D102E9D}"/>
    <cellStyle name="Normal 2 5 3 2 2 2 2" xfId="8816" xr:uid="{AEA91D17-6AFA-4063-94EA-6B4DD98B86C8}"/>
    <cellStyle name="Normal 2 5 3 2 2 2 2 2" xfId="25992" xr:uid="{C63CCCD3-70C6-4F87-9E73-EF58CF81EFA2}"/>
    <cellStyle name="Normal 2 5 3 2 2 2 3" xfId="24040" xr:uid="{F5D24EA9-3A4C-4A5A-802B-E926C7EDBF1A}"/>
    <cellStyle name="Normal 2 5 3 2 2 3" xfId="6523" xr:uid="{C65B65D0-84AB-4175-9194-9034D2CC044A}"/>
    <cellStyle name="Normal 2 5 3 2 2 3 2" xfId="23825" xr:uid="{0EF13C33-029C-46EB-99C7-0B4051AF6D26}"/>
    <cellStyle name="Normal 2 5 3 2 2 4" xfId="6940" xr:uid="{661F6EAE-B49C-4983-B030-B2EC977A49B8}"/>
    <cellStyle name="Normal 2 5 3 2 2 4 2" xfId="24242" xr:uid="{335C3581-9C2D-46F3-856C-FE36C96633C4}"/>
    <cellStyle name="Normal 2 5 3 2 2 5" xfId="8606" xr:uid="{6BCE1B1A-DBE6-4D2D-A304-E5A67B400F0F}"/>
    <cellStyle name="Normal 2 5 3 2 2 5 2" xfId="25782" xr:uid="{05F70434-0622-4A7B-8708-C09F5434E95B}"/>
    <cellStyle name="Normal 2 5 3 2 2 6" xfId="23612" xr:uid="{1CBA4C85-E3CB-403C-BD84-3DAB8F6653D6}"/>
    <cellStyle name="Normal 2 5 3 2 3" xfId="6636" xr:uid="{C970E278-7249-4304-BC03-433B25706D5B}"/>
    <cellStyle name="Normal 2 5 3 2 3 2" xfId="7247" xr:uid="{F8DD4DF2-AE4D-45AC-9157-CB0BCED22895}"/>
    <cellStyle name="Normal 2 5 3 2 3 3" xfId="8714" xr:uid="{40DB10E7-0331-49FE-A8F2-0946021FF9B2}"/>
    <cellStyle name="Normal 2 5 3 2 3 3 2" xfId="25890" xr:uid="{5CFEBED1-F056-4E56-9A6C-D38B8F413884}"/>
    <cellStyle name="Normal 2 5 3 2 3 4" xfId="23938" xr:uid="{C863EDC8-1FDE-4445-BA4D-DBA0B3FFDA07}"/>
    <cellStyle name="Normal 2 5 3 2 4" xfId="6421" xr:uid="{F6F39ED5-BF2D-49D5-BFFF-29C77DCFB70E}"/>
    <cellStyle name="Normal 2 5 3 2 4 2" xfId="23723" xr:uid="{67EF0C14-CC0E-4863-B826-42976079F4D4}"/>
    <cellStyle name="Normal 2 5 3 2 5" xfId="6843" xr:uid="{F1896674-4D45-445B-8ECA-9C308068B003}"/>
    <cellStyle name="Normal 2 5 3 2 5 2" xfId="24145" xr:uid="{BD0129C9-FE19-417C-917B-4D650600C295}"/>
    <cellStyle name="Normal 2 5 3 2 6" xfId="8504" xr:uid="{D7F563C5-A6CD-4155-9478-D88F08717D8E}"/>
    <cellStyle name="Normal 2 5 3 2 6 2" xfId="25680" xr:uid="{9B4B39EC-2C55-493B-B491-9303A1377838}"/>
    <cellStyle name="Normal 2 5 3 2 7" xfId="6207" xr:uid="{B9A635FE-14D8-43FF-8BE4-DE987BD3D08E}"/>
    <cellStyle name="Normal 2 5 3 2 7 2" xfId="23510" xr:uid="{1EABB87D-5280-4DAD-8B95-0D686E004093}"/>
    <cellStyle name="Normal 2 5 3 3" xfId="5462" xr:uid="{F81C5DFC-2A25-4F5F-8BD9-8ACBCCD8833B}"/>
    <cellStyle name="Normal 2 5 3 3 2" xfId="6688" xr:uid="{DC0E81A1-07C7-425E-9D6C-DFE0E0B65774}"/>
    <cellStyle name="Normal 2 5 3 3 2 2" xfId="7248" xr:uid="{42EFA14B-3200-466C-B007-A3BE9C0DCF3E}"/>
    <cellStyle name="Normal 2 5 3 3 2 3" xfId="8766" xr:uid="{2098F737-7D9B-49AA-9DA0-28C41F637A5F}"/>
    <cellStyle name="Normal 2 5 3 3 2 3 2" xfId="25942" xr:uid="{0690AF5F-409D-4FC6-A72D-8CC30838610C}"/>
    <cellStyle name="Normal 2 5 3 3 2 4" xfId="23990" xr:uid="{0F966B49-783C-4090-A75C-CE2AC1C24C75}"/>
    <cellStyle name="Normal 2 5 3 3 3" xfId="6473" xr:uid="{9F8E5EEA-51EC-4A83-AD06-375BFD41D8F4}"/>
    <cellStyle name="Normal 2 5 3 3 3 2" xfId="23775" xr:uid="{6F543933-271F-4F38-B3F3-FA7934F5A353}"/>
    <cellStyle name="Normal 2 5 3 3 4" xfId="6892" xr:uid="{57AC1F85-588B-4682-8217-86C86F0ABA23}"/>
    <cellStyle name="Normal 2 5 3 3 4 2" xfId="24194" xr:uid="{57851780-37EA-43DB-A53E-567A29991AD6}"/>
    <cellStyle name="Normal 2 5 3 3 5" xfId="8556" xr:uid="{C651AE4A-AE96-441A-A3A1-11B85CC7CF85}"/>
    <cellStyle name="Normal 2 5 3 3 5 2" xfId="25732" xr:uid="{5B0C0F8F-19BA-47A2-953F-FF2DFF2183B3}"/>
    <cellStyle name="Normal 2 5 3 3 6" xfId="6259" xr:uid="{F4AA5C7F-8B9E-408B-87CA-BDA882FDD070}"/>
    <cellStyle name="Normal 2 5 3 3 6 2" xfId="23562" xr:uid="{D660F551-ED26-46B7-BCE1-A466775600CF}"/>
    <cellStyle name="Normal 2 5 3 4" xfId="6581" xr:uid="{6D49237E-4645-4FB3-A809-3927E6DDC530}"/>
    <cellStyle name="Normal 2 5 3 4 2" xfId="7246" xr:uid="{8DCEC32A-C467-44E4-B505-0FA9DBD47EBF}"/>
    <cellStyle name="Normal 2 5 3 4 3" xfId="8659" xr:uid="{18A732F0-C939-4E93-89CF-E58B9182D0E6}"/>
    <cellStyle name="Normal 2 5 3 4 3 2" xfId="25835" xr:uid="{3129329B-F053-4DB0-AAE4-432CFC51460A}"/>
    <cellStyle name="Normal 2 5 3 4 4" xfId="23883" xr:uid="{ECF2F1C3-534F-4DF9-AC24-8CAF0DB158DB}"/>
    <cellStyle name="Normal 2 5 3 5" xfId="6366" xr:uid="{E6C5571E-D2E3-4A72-90C8-99DD55C776AD}"/>
    <cellStyle name="Normal 2 5 3 5 2" xfId="23668" xr:uid="{D827EF50-1458-4D1F-A58C-43F95FAC6CEF}"/>
    <cellStyle name="Normal 2 5 3 6" xfId="6791" xr:uid="{7F005F46-C4A6-4506-BF51-BCF64D85096A}"/>
    <cellStyle name="Normal 2 5 3 6 2" xfId="24093" xr:uid="{63571DAF-7641-49C1-B6E3-1B738512B2BC}"/>
    <cellStyle name="Normal 2 5 3 7" xfId="8449" xr:uid="{A9140A96-FC8C-4245-ADB9-F606C67670C1}"/>
    <cellStyle name="Normal 2 5 3 7 2" xfId="25625" xr:uid="{6191762C-CB4D-477E-8434-68CD69462F06}"/>
    <cellStyle name="Normal 2 5 3 8" xfId="6145" xr:uid="{7792FE80-6190-4846-9068-182197422FA8}"/>
    <cellStyle name="Normal 2 5 3 8 2" xfId="23448" xr:uid="{D7466175-5288-4976-9F34-619B40561498}"/>
    <cellStyle name="Normal 2 5 3_ELEC SAP FCST UPLOAD" xfId="5463" xr:uid="{9480E8AE-46FC-4817-83DC-D24D709A2D09}"/>
    <cellStyle name="Normal 2 5 4" xfId="5464" xr:uid="{714FC7A9-F901-4D1E-B8A3-54345493B32B}"/>
    <cellStyle name="Normal 2 5 4 2" xfId="6286" xr:uid="{93889DA7-7241-4C8D-8C3D-DFB13C25CCE5}"/>
    <cellStyle name="Normal 2 5 4 2 2" xfId="6715" xr:uid="{C6847060-8E76-45C3-B530-C5CD7241C955}"/>
    <cellStyle name="Normal 2 5 4 2 2 2" xfId="8793" xr:uid="{712DBDF6-3979-431F-BB8F-5C78FE62204D}"/>
    <cellStyle name="Normal 2 5 4 2 2 2 2" xfId="25969" xr:uid="{5141C3E0-302B-45A6-9A89-1B6AF77ED2F6}"/>
    <cellStyle name="Normal 2 5 4 2 2 3" xfId="24017" xr:uid="{E143E0D2-08C0-491B-8A24-56073B2A679B}"/>
    <cellStyle name="Normal 2 5 4 2 3" xfId="6500" xr:uid="{EE7796D4-5C56-412B-921D-3A3206100C7C}"/>
    <cellStyle name="Normal 2 5 4 2 3 2" xfId="23802" xr:uid="{EF93611C-73A2-4A4C-881A-F5D23F7E4376}"/>
    <cellStyle name="Normal 2 5 4 2 4" xfId="6917" xr:uid="{8725CF42-2B12-4A65-9431-06D54EE21729}"/>
    <cellStyle name="Normal 2 5 4 2 4 2" xfId="24219" xr:uid="{8DB1AC22-0FB5-425E-AC23-E983DA4E03AA}"/>
    <cellStyle name="Normal 2 5 4 2 5" xfId="8583" xr:uid="{08F45238-8907-44CF-82F2-424051CB659E}"/>
    <cellStyle name="Normal 2 5 4 2 5 2" xfId="25759" xr:uid="{5827CCBE-1412-4F64-B45A-DADC1CD8A483}"/>
    <cellStyle name="Normal 2 5 4 2 6" xfId="23589" xr:uid="{8BCEE44A-B897-43DE-91A8-DB7993ED4EA6}"/>
    <cellStyle name="Normal 2 5 4 3" xfId="6613" xr:uid="{E249417F-E87D-4AEB-BF46-E5AD71CD1CD1}"/>
    <cellStyle name="Normal 2 5 4 3 2" xfId="7249" xr:uid="{C7CBB0EA-8894-42C1-A0AD-9E57B8EA0941}"/>
    <cellStyle name="Normal 2 5 4 3 3" xfId="8691" xr:uid="{EB6E6079-C277-4561-9950-05CE634D51F2}"/>
    <cellStyle name="Normal 2 5 4 3 3 2" xfId="25867" xr:uid="{402B8CD5-90D9-4A41-8B30-665FF07B69F2}"/>
    <cellStyle name="Normal 2 5 4 3 4" xfId="23915" xr:uid="{EAF7D8B6-C43D-480D-8467-45618A95006C}"/>
    <cellStyle name="Normal 2 5 4 4" xfId="6398" xr:uid="{9095521F-500F-4765-ACBF-2DD1AB6F21F4}"/>
    <cellStyle name="Normal 2 5 4 4 2" xfId="23700" xr:uid="{8ED0F21A-2CFE-4C8B-931A-D9264836465E}"/>
    <cellStyle name="Normal 2 5 4 5" xfId="6821" xr:uid="{9ABD12E4-C9CA-4E1B-B8D7-CFECC0B63C48}"/>
    <cellStyle name="Normal 2 5 4 5 2" xfId="24123" xr:uid="{97377C6E-D213-4C5D-B5B2-D72AED533060}"/>
    <cellStyle name="Normal 2 5 4 6" xfId="8481" xr:uid="{7C138DD4-EDBA-44D1-BDDF-63C45C27D951}"/>
    <cellStyle name="Normal 2 5 4 6 2" xfId="25657" xr:uid="{22ADC39A-6B55-4BAC-B19C-3178CE85C624}"/>
    <cellStyle name="Normal 2 5 4 7" xfId="6184" xr:uid="{DD875D43-EE38-4079-BA99-1130C249369E}"/>
    <cellStyle name="Normal 2 5 4 7 2" xfId="23487" xr:uid="{A20E7E5E-8F94-4915-A4D9-A0F94655C643}"/>
    <cellStyle name="Normal 2 5 5" xfId="5465" xr:uid="{867B520B-4D9B-41F0-8420-ECE436BC41B8}"/>
    <cellStyle name="Normal 2 5 5 2" xfId="6664" xr:uid="{358AB794-2C33-444F-B21B-5DFEDC8C30B2}"/>
    <cellStyle name="Normal 2 5 5 2 2" xfId="7250" xr:uid="{5507A6FD-E8FF-4958-B7B4-FC4168CCAF46}"/>
    <cellStyle name="Normal 2 5 5 2 3" xfId="8742" xr:uid="{F16461F4-0480-4A13-97B4-F40EDAD5AFEC}"/>
    <cellStyle name="Normal 2 5 5 2 3 2" xfId="25918" xr:uid="{0B5A6B9E-5C8C-47F8-85C4-12153D09C42B}"/>
    <cellStyle name="Normal 2 5 5 2 4" xfId="23966" xr:uid="{FD5536C7-ED42-4C78-BD79-CCC597150BEC}"/>
    <cellStyle name="Normal 2 5 5 3" xfId="6449" xr:uid="{1F9BF53F-8AA1-4DF4-A330-39028F0B40BB}"/>
    <cellStyle name="Normal 2 5 5 3 2" xfId="23751" xr:uid="{F93C150B-5B83-455D-8574-568F3272274C}"/>
    <cellStyle name="Normal 2 5 5 4" xfId="6869" xr:uid="{70D67733-EB69-4FF3-B9C1-F90B1B4737CD}"/>
    <cellStyle name="Normal 2 5 5 4 2" xfId="24171" xr:uid="{6E610C7D-701E-4C7E-84EA-C2013395A6A8}"/>
    <cellStyle name="Normal 2 5 5 5" xfId="8532" xr:uid="{12B8B8D3-B36D-4FC8-800A-54FBB20117C1}"/>
    <cellStyle name="Normal 2 5 5 5 2" xfId="25708" xr:uid="{DCF97E62-78A8-4AB7-8235-BB866965BFD3}"/>
    <cellStyle name="Normal 2 5 5 6" xfId="6235" xr:uid="{47342756-8709-4140-9B2F-359BE47FDF10}"/>
    <cellStyle name="Normal 2 5 5 6 2" xfId="23538" xr:uid="{DC671B05-9A4A-424B-8827-7B45E1093737}"/>
    <cellStyle name="Normal 2 5 6" xfId="5466" xr:uid="{159E7FD9-F5EE-45BD-816E-64300B14D0ED}"/>
    <cellStyle name="Normal 2 5 6 2" xfId="7251" xr:uid="{24AD36F2-FE49-4636-A382-C10736CAD6F5}"/>
    <cellStyle name="Normal 2 5 6 3" xfId="8636" xr:uid="{BEFA38D3-1970-4023-B28D-5B8B65EA4675}"/>
    <cellStyle name="Normal 2 5 6 3 2" xfId="25812" xr:uid="{484B3BFC-182E-42CA-A0B1-CFD612699DAA}"/>
    <cellStyle name="Normal 2 5 6 4" xfId="6557" xr:uid="{E8486123-DCD8-49B1-B4D3-7139241FCA72}"/>
    <cellStyle name="Normal 2 5 6 4 2" xfId="23859" xr:uid="{746C60A8-0121-46B4-856C-AA623749D3E6}"/>
    <cellStyle name="Normal 2 5 7" xfId="5449" xr:uid="{3EE965E8-B3A6-4226-BA14-A1F7D56F2B8A}"/>
    <cellStyle name="Normal 2 5 7 2" xfId="7464" xr:uid="{C8CAD5C8-ED69-4545-8596-123464FB5F87}"/>
    <cellStyle name="Normal 2 5 7 3" xfId="6342" xr:uid="{F0BB538A-703B-43E5-8C25-2BCB403948CA}"/>
    <cellStyle name="Normal 2 5 7 3 2" xfId="23644" xr:uid="{D70F5D77-D2A2-4C58-889F-8FDA84B40ABC}"/>
    <cellStyle name="Normal 2 5 8" xfId="7244" xr:uid="{6B31639D-CC7F-426C-A017-31EA10095ADF}"/>
    <cellStyle name="Normal 2 5 9" xfId="6768" xr:uid="{D20066CE-9289-4674-A7BA-9963B47FF570}"/>
    <cellStyle name="Normal 2 5 9 2" xfId="24070" xr:uid="{4EFEF04E-5EB7-4757-86BC-032AD2701CB0}"/>
    <cellStyle name="Normal 2 5 9 2 2 3" xfId="11691" xr:uid="{0F4D6832-F75B-4FEB-8DEB-7B80C3FFFC02}"/>
    <cellStyle name="Normal 2 5_3.15 Additional Data" xfId="11386" xr:uid="{FDC97CDE-0EF9-4BAD-9842-947F716082BC}"/>
    <cellStyle name="Normal 2 6" xfId="205" xr:uid="{5940868F-C2DD-4F2F-8E6F-13510115F1EF}"/>
    <cellStyle name="Normal 2 6 10" xfId="6120" xr:uid="{E2895FBD-9152-4162-89CB-4C361A6986D0}"/>
    <cellStyle name="Normal 2 6 10 2" xfId="23424" xr:uid="{DF266314-E891-437D-A934-30E1D9974673}"/>
    <cellStyle name="Normal 2 6 2" xfId="5467" xr:uid="{F6DE29F0-9219-4DF3-BF8F-EC6E975AC57F}"/>
    <cellStyle name="Normal 2 6 2 2" xfId="6198" xr:uid="{BE3E289D-2483-4FE1-A1D8-64EF0834F372}"/>
    <cellStyle name="Normal 2 6 2 2 2" xfId="6300" xr:uid="{251574E8-C8D6-4990-B7BA-2088DF38BA7C}"/>
    <cellStyle name="Normal 2 6 2 2 2 2" xfId="6729" xr:uid="{A3449C48-83DE-4EB2-892F-ACBC2651D5A8}"/>
    <cellStyle name="Normal 2 6 2 2 2 2 2" xfId="8807" xr:uid="{78FE6374-45A6-451B-95CF-58B370C65A7F}"/>
    <cellStyle name="Normal 2 6 2 2 2 2 2 2" xfId="25983" xr:uid="{CA4A38E4-C928-4B48-B138-77CE27D6CEC9}"/>
    <cellStyle name="Normal 2 6 2 2 2 2 3" xfId="24031" xr:uid="{624CA202-52D8-445C-ADDA-5F999CFBD307}"/>
    <cellStyle name="Normal 2 6 2 2 2 3" xfId="6514" xr:uid="{D060A480-AA0B-4958-BFC1-7B4B8C662838}"/>
    <cellStyle name="Normal 2 6 2 2 2 3 2" xfId="23816" xr:uid="{05DD813E-971B-4554-BD55-CE1956182BD1}"/>
    <cellStyle name="Normal 2 6 2 2 2 4" xfId="6931" xr:uid="{0F69559C-B494-48B6-88B2-E6BCB7305559}"/>
    <cellStyle name="Normal 2 6 2 2 2 4 2" xfId="24233" xr:uid="{67574014-7D6A-45B4-BA2A-B3957EABB35F}"/>
    <cellStyle name="Normal 2 6 2 2 2 5" xfId="8597" xr:uid="{259285B1-BA66-4BF1-B3CD-A7C1E2A2F4E5}"/>
    <cellStyle name="Normal 2 6 2 2 2 5 2" xfId="25773" xr:uid="{9A4BC6B0-E7E0-4269-B8AF-95D414BA144B}"/>
    <cellStyle name="Normal 2 6 2 2 2 6" xfId="23603" xr:uid="{344BD188-7D1D-4ED4-92BC-5B2E27AA1BF5}"/>
    <cellStyle name="Normal 2 6 2 2 3" xfId="6627" xr:uid="{D3EC97ED-C475-4E26-A3B3-67B99CE8D2CC}"/>
    <cellStyle name="Normal 2 6 2 2 3 2" xfId="8705" xr:uid="{1794C899-1613-4FFB-AC0A-A018B13D3243}"/>
    <cellStyle name="Normal 2 6 2 2 3 2 2" xfId="25881" xr:uid="{95C7B1FC-B630-4DC9-B072-2F1300D9ACD3}"/>
    <cellStyle name="Normal 2 6 2 2 3 3" xfId="23929" xr:uid="{915BBAD4-70FF-4DF0-85E3-A16BCB6C6B20}"/>
    <cellStyle name="Normal 2 6 2 2 4" xfId="6412" xr:uid="{F05204A5-9D52-4560-A961-A1417E79394A}"/>
    <cellStyle name="Normal 2 6 2 2 4 2" xfId="23714" xr:uid="{0574E92B-29EF-4200-AACA-F7F4722DC9F0}"/>
    <cellStyle name="Normal 2 6 2 2 5" xfId="6834" xr:uid="{4E84A2AC-31B9-44EC-BE92-B1CAD3271A7B}"/>
    <cellStyle name="Normal 2 6 2 2 5 2" xfId="24136" xr:uid="{A03939AD-5CA0-4055-AAD3-91275F6C84F9}"/>
    <cellStyle name="Normal 2 6 2 2 6" xfId="8495" xr:uid="{C8D956EF-EB97-464D-BB89-CCE5128C3AE8}"/>
    <cellStyle name="Normal 2 6 2 2 6 2" xfId="25671" xr:uid="{1A5BA816-0B61-450A-8FFA-EF52469F7BBD}"/>
    <cellStyle name="Normal 2 6 2 2 7" xfId="23501" xr:uid="{59B9AE13-9FCE-4A15-BD26-62DC2860441A}"/>
    <cellStyle name="Normal 2 6 2 3" xfId="6250" xr:uid="{F0BCA815-02D6-4BF0-A85A-EF9FDC23EBE8}"/>
    <cellStyle name="Normal 2 6 2 3 2" xfId="6679" xr:uid="{9773292D-DBC8-4455-B4EE-8A4C2ABC7D4A}"/>
    <cellStyle name="Normal 2 6 2 3 2 2" xfId="8757" xr:uid="{3AC6FC7B-2BFE-4B47-BFCA-B61BEBF551C7}"/>
    <cellStyle name="Normal 2 6 2 3 2 2 2" xfId="25933" xr:uid="{54053B4E-0A10-402A-B01B-123547E76670}"/>
    <cellStyle name="Normal 2 6 2 3 2 3" xfId="23981" xr:uid="{0E27AE2B-AB08-45D8-930C-86F15544BA8F}"/>
    <cellStyle name="Normal 2 6 2 3 3" xfId="6464" xr:uid="{9B1ADB9B-D2CE-4A34-BB7B-301AC02F34E6}"/>
    <cellStyle name="Normal 2 6 2 3 3 2" xfId="23766" xr:uid="{82068178-A849-4137-9C3A-4B5937854C31}"/>
    <cellStyle name="Normal 2 6 2 3 4" xfId="6883" xr:uid="{D7E6269C-B1AF-471A-BF51-589B8C36ED28}"/>
    <cellStyle name="Normal 2 6 2 3 4 2" xfId="24185" xr:uid="{E6456B81-75F8-439F-B863-257855E30136}"/>
    <cellStyle name="Normal 2 6 2 3 5" xfId="8547" xr:uid="{A62B7420-6A0A-4982-9A6A-C054A15DDB47}"/>
    <cellStyle name="Normal 2 6 2 3 5 2" xfId="25723" xr:uid="{89C23BE4-C070-4557-AC6D-60A867FFFBF1}"/>
    <cellStyle name="Normal 2 6 2 3 6" xfId="23553" xr:uid="{BCAD7BEC-1CD3-42C8-A692-C2B315C2D333}"/>
    <cellStyle name="Normal 2 6 2 4" xfId="6572" xr:uid="{B5648B46-EBB6-4530-89A3-7E2B7FF5C4EA}"/>
    <cellStyle name="Normal 2 6 2 4 2" xfId="6964" xr:uid="{08E2C1A9-B13B-409E-9AB1-A8ADA2C3A037}"/>
    <cellStyle name="Normal 2 6 2 4 2 2" xfId="24266" xr:uid="{8E8DF82C-A894-4BFC-82F9-83212818F460}"/>
    <cellStyle name="Normal 2 6 2 4 3" xfId="8650" xr:uid="{2EFD1230-FA97-4D8C-B48B-006B2D581F44}"/>
    <cellStyle name="Normal 2 6 2 4 3 2" xfId="25826" xr:uid="{AF5425D0-19F6-4262-A3D2-77F99F4B9670}"/>
    <cellStyle name="Normal 2 6 2 4 4" xfId="23874" xr:uid="{A263BDE7-B951-4109-8B96-97A42B212914}"/>
    <cellStyle name="Normal 2 6 2 5" xfId="6357" xr:uid="{B0F3A6D8-23E9-4A76-ACAB-1CFE522EA8F2}"/>
    <cellStyle name="Normal 2 6 2 5 2" xfId="23659" xr:uid="{4EB83675-7F1D-4499-A762-DA4358A9D1CF}"/>
    <cellStyle name="Normal 2 6 2 6" xfId="6782" xr:uid="{BC234B33-54BB-4855-BDC9-C920008E49FE}"/>
    <cellStyle name="Normal 2 6 2 6 2" xfId="24084" xr:uid="{38D2DB42-0C0B-4ED3-95C7-EB55140E5CB4}"/>
    <cellStyle name="Normal 2 6 2 7" xfId="8440" xr:uid="{E2B8DDCD-0370-44DC-B67D-C963DB753B30}"/>
    <cellStyle name="Normal 2 6 2 7 2" xfId="25616" xr:uid="{B7744F7D-09C6-4F8E-95CC-F5D712EC3174}"/>
    <cellStyle name="Normal 2 6 2 8" xfId="10559" xr:uid="{E86AE4DA-F9CA-4F28-926B-18AD52AF9A3B}"/>
    <cellStyle name="Normal 2 6 2 9" xfId="6135" xr:uid="{E15E29D8-22FA-487C-9B6A-ABF1BB32BC4E}"/>
    <cellStyle name="Normal 2 6 2 9 2" xfId="23439" xr:uid="{73BBD08B-E836-4BE7-AD1E-C344ACA19280}"/>
    <cellStyle name="Normal 2 6 3" xfId="6149" xr:uid="{9E7366A2-5694-401D-A9A9-2E44B6A82526}"/>
    <cellStyle name="Normal 2 6 3 2" xfId="6211" xr:uid="{6E73AD83-1CCA-4722-8F8F-B1E75722AF85}"/>
    <cellStyle name="Normal 2 6 3 2 2" xfId="6313" xr:uid="{A220EB51-E345-468A-8FD8-BC390ED8641A}"/>
    <cellStyle name="Normal 2 6 3 2 2 2" xfId="6742" xr:uid="{946A6B88-7E77-4EFD-8319-0D2C0D965773}"/>
    <cellStyle name="Normal 2 6 3 2 2 2 2" xfId="8820" xr:uid="{A12BB5E9-2554-4CF6-8E39-8E063E524BA1}"/>
    <cellStyle name="Normal 2 6 3 2 2 2 2 2" xfId="25996" xr:uid="{B13B819C-D9C6-4A2F-B1ED-3ED0D92354AC}"/>
    <cellStyle name="Normal 2 6 3 2 2 2 3" xfId="24044" xr:uid="{FBC3375B-CB3E-4604-8BDF-4BF39E843ACB}"/>
    <cellStyle name="Normal 2 6 3 2 2 3" xfId="6527" xr:uid="{2AEC5CC0-9D7F-4BA5-BCEB-1AD7DAE2D0B2}"/>
    <cellStyle name="Normal 2 6 3 2 2 3 2" xfId="23829" xr:uid="{1ED46950-D10A-4237-9F77-D222A32BF0D5}"/>
    <cellStyle name="Normal 2 6 3 2 2 4" xfId="6944" xr:uid="{BD390866-F4F1-4E01-8675-E190B6D56F53}"/>
    <cellStyle name="Normal 2 6 3 2 2 4 2" xfId="24246" xr:uid="{141E4E51-D34A-4B3F-944D-8253837AB538}"/>
    <cellStyle name="Normal 2 6 3 2 2 5" xfId="8610" xr:uid="{F246E979-4156-4753-834D-C868AD309A19}"/>
    <cellStyle name="Normal 2 6 3 2 2 5 2" xfId="25786" xr:uid="{1422D720-2F09-4905-BCB1-0694F38EF1E7}"/>
    <cellStyle name="Normal 2 6 3 2 2 6" xfId="23616" xr:uid="{7A1F4AD4-E60C-4F71-8098-1D42DD443278}"/>
    <cellStyle name="Normal 2 6 3 2 3" xfId="6640" xr:uid="{7A553278-2559-4EC9-9204-D5D60B1372F0}"/>
    <cellStyle name="Normal 2 6 3 2 3 2" xfId="8718" xr:uid="{DD4EFBE1-8EF2-4F31-A909-67871AE449FC}"/>
    <cellStyle name="Normal 2 6 3 2 3 2 2" xfId="25894" xr:uid="{6687A21C-BC79-4D82-ACC7-19B01D57B83E}"/>
    <cellStyle name="Normal 2 6 3 2 3 3" xfId="23942" xr:uid="{1DD2A420-4D3D-4025-9B05-61420B0CC596}"/>
    <cellStyle name="Normal 2 6 3 2 4" xfId="6425" xr:uid="{7A650186-7F17-4445-A057-20961D1EE1EC}"/>
    <cellStyle name="Normal 2 6 3 2 4 2" xfId="23727" xr:uid="{46A68540-B506-458A-B7CD-E23A002583DB}"/>
    <cellStyle name="Normal 2 6 3 2 5" xfId="6847" xr:uid="{8F72B3F4-67F6-4E6B-8B1A-0E193C5342F6}"/>
    <cellStyle name="Normal 2 6 3 2 5 2" xfId="24149" xr:uid="{3B47A724-28D2-4130-8F9F-AB8862A9ECDA}"/>
    <cellStyle name="Normal 2 6 3 2 6" xfId="8508" xr:uid="{86B21E60-6043-4E6C-AB3A-07C2F4EE83AA}"/>
    <cellStyle name="Normal 2 6 3 2 6 2" xfId="25684" xr:uid="{580BAF25-C6A5-45F5-AA76-5DC36EF30A9D}"/>
    <cellStyle name="Normal 2 6 3 2 7" xfId="23514" xr:uid="{EE57D781-E804-4D78-ADE0-853765C91149}"/>
    <cellStyle name="Normal 2 6 3 3" xfId="6263" xr:uid="{54F0DC47-F883-43EB-ABC5-0358EC1DA74F}"/>
    <cellStyle name="Normal 2 6 3 3 2" xfId="6692" xr:uid="{0EDE6BF3-32F2-452F-B764-3A69324A7496}"/>
    <cellStyle name="Normal 2 6 3 3 2 2" xfId="8770" xr:uid="{BAAAB0B8-0741-4A04-9FE9-501AEBBF7CF7}"/>
    <cellStyle name="Normal 2 6 3 3 2 2 2" xfId="25946" xr:uid="{8B3528B9-14DD-4E3B-B230-15C29CB3A893}"/>
    <cellStyle name="Normal 2 6 3 3 2 3" xfId="23994" xr:uid="{04E2FED5-F9BA-4AA3-A13D-740B308860B7}"/>
    <cellStyle name="Normal 2 6 3 3 3" xfId="6477" xr:uid="{FACE2D05-39B9-4F6E-A49D-1CF92D483653}"/>
    <cellStyle name="Normal 2 6 3 3 3 2" xfId="23779" xr:uid="{E00E030E-571B-459E-AF5A-E45066D35D42}"/>
    <cellStyle name="Normal 2 6 3 3 4" xfId="6896" xr:uid="{876D742C-E50D-4605-8EFB-585A23C2D6C1}"/>
    <cellStyle name="Normal 2 6 3 3 4 2" xfId="24198" xr:uid="{992B2367-A06F-43E6-8F6E-E3977AFDA37A}"/>
    <cellStyle name="Normal 2 6 3 3 5" xfId="8560" xr:uid="{8515C91B-6B8F-45B8-861E-1851DA88BDC8}"/>
    <cellStyle name="Normal 2 6 3 3 5 2" xfId="25736" xr:uid="{32D2A2EC-46C0-4F7E-B370-AE2D60F889A0}"/>
    <cellStyle name="Normal 2 6 3 3 6" xfId="23566" xr:uid="{296D61F7-3FCF-405B-8E28-428694EC0D8D}"/>
    <cellStyle name="Normal 2 6 3 4" xfId="6585" xr:uid="{888E880E-86D5-4EE2-BF0E-D9B4E2E12D79}"/>
    <cellStyle name="Normal 2 6 3 4 2" xfId="8663" xr:uid="{8BB57A5F-2E55-4D32-8DE5-0C00366D1FE9}"/>
    <cellStyle name="Normal 2 6 3 4 2 2" xfId="25839" xr:uid="{6CFAEE04-EDFE-4275-A5D3-2A66BED2E32B}"/>
    <cellStyle name="Normal 2 6 3 4 3" xfId="23887" xr:uid="{3363FA4E-97D1-401B-BFF4-A7D95FE612D5}"/>
    <cellStyle name="Normal 2 6 3 5" xfId="6370" xr:uid="{9EB268F9-0A6C-421F-A017-B38CE437BF19}"/>
    <cellStyle name="Normal 2 6 3 5 2" xfId="23672" xr:uid="{E4577A95-C297-426F-83D8-B1C9ECADE05C}"/>
    <cellStyle name="Normal 2 6 3 6" xfId="6795" xr:uid="{93E26D20-8A6C-4C51-8BFF-11B5135F29B2}"/>
    <cellStyle name="Normal 2 6 3 6 2" xfId="24097" xr:uid="{98B3C182-45C6-4783-BE1B-55AA5AC0E9B7}"/>
    <cellStyle name="Normal 2 6 3 7" xfId="8453" xr:uid="{B2B9A885-0A13-4861-828C-70D0DF107B9C}"/>
    <cellStyle name="Normal 2 6 3 7 2" xfId="25629" xr:uid="{675DBFC2-1A1F-4AD6-9583-791EDEABAFFA}"/>
    <cellStyle name="Normal 2 6 3 8" xfId="11387" xr:uid="{8602244F-6671-49D5-9C59-766833E0E206}"/>
    <cellStyle name="Normal 2 6 3 9" xfId="23452" xr:uid="{737E37FA-73F2-41D7-B382-D149F251F53A}"/>
    <cellStyle name="Normal 2 6 4" xfId="6188" xr:uid="{7BA1DF59-2861-4518-9351-D0CC8C02ECEE}"/>
    <cellStyle name="Normal 2 6 4 2" xfId="6290" xr:uid="{FBD8BB1B-1E3E-4A94-A78F-31B0A1BE47A8}"/>
    <cellStyle name="Normal 2 6 4 2 2" xfId="6719" xr:uid="{198A16B2-18FE-4C00-AEC7-5B9E08484618}"/>
    <cellStyle name="Normal 2 6 4 2 2 2" xfId="8797" xr:uid="{B73380BA-9BD3-4698-9CAD-356327EAA745}"/>
    <cellStyle name="Normal 2 6 4 2 2 2 2" xfId="25973" xr:uid="{44A323A7-844E-4732-BFDE-1202E6FE7A3C}"/>
    <cellStyle name="Normal 2 6 4 2 2 3" xfId="24021" xr:uid="{3D6ABDBC-0261-470D-9EB8-BEE78B5E77C6}"/>
    <cellStyle name="Normal 2 6 4 2 3" xfId="6504" xr:uid="{75EF7F1C-CFB9-44E5-A26F-5EA00086CD2A}"/>
    <cellStyle name="Normal 2 6 4 2 3 2" xfId="23806" xr:uid="{B7AE8D16-F1D8-4A9E-BB2E-63F8DFE20305}"/>
    <cellStyle name="Normal 2 6 4 2 4" xfId="6921" xr:uid="{76D21F74-FA1E-4572-A4AE-20968075BBFF}"/>
    <cellStyle name="Normal 2 6 4 2 4 2" xfId="24223" xr:uid="{8D3C3D3C-95D5-4398-9F81-6480F9644FE2}"/>
    <cellStyle name="Normal 2 6 4 2 5" xfId="8587" xr:uid="{9A0DF420-DEE8-44B3-9EEE-3A8D5AFE8505}"/>
    <cellStyle name="Normal 2 6 4 2 5 2" xfId="25763" xr:uid="{7C70AC0D-0709-4129-BD40-817D40724DBF}"/>
    <cellStyle name="Normal 2 6 4 2 6" xfId="23593" xr:uid="{2093870B-6D2A-45FB-8B6D-3EEB8DF98FFE}"/>
    <cellStyle name="Normal 2 6 4 3" xfId="6617" xr:uid="{91E41DFA-4F46-4B3C-BEB1-40BB2F1F0274}"/>
    <cellStyle name="Normal 2 6 4 3 2" xfId="8695" xr:uid="{9C3FD2FE-75D7-40E2-B189-10EC18781275}"/>
    <cellStyle name="Normal 2 6 4 3 2 2" xfId="25871" xr:uid="{F4B35C25-A713-4F4B-AD2B-497EE3BE450B}"/>
    <cellStyle name="Normal 2 6 4 3 3" xfId="23919" xr:uid="{5FAAD8B1-2C6F-4362-9672-026F89556B82}"/>
    <cellStyle name="Normal 2 6 4 4" xfId="6402" xr:uid="{C973AF95-14BE-4FB3-BEB6-DB8A2F1B463E}"/>
    <cellStyle name="Normal 2 6 4 4 2" xfId="23704" xr:uid="{890FB0A6-E3A7-40C9-8862-984062EB9E3F}"/>
    <cellStyle name="Normal 2 6 4 5" xfId="6825" xr:uid="{04A7B1F8-5653-4B7B-B765-5897A0574E13}"/>
    <cellStyle name="Normal 2 6 4 5 2" xfId="24127" xr:uid="{16E025DD-20CC-4D3A-8FC6-9FDF7C90DFC0}"/>
    <cellStyle name="Normal 2 6 4 6" xfId="8485" xr:uid="{E9EE0BD3-C460-4E1E-9F98-62B4F1C0E929}"/>
    <cellStyle name="Normal 2 6 4 6 2" xfId="25661" xr:uid="{29A57C14-C674-495F-B201-B4E1C63EAE1D}"/>
    <cellStyle name="Normal 2 6 4 7" xfId="23491" xr:uid="{0172348D-BA94-41F8-A04C-DEA6020BDCF8}"/>
    <cellStyle name="Normal 2 6 5" xfId="6239" xr:uid="{DA238F24-2464-45BD-871D-A986094AAC8E}"/>
    <cellStyle name="Normal 2 6 5 2" xfId="6668" xr:uid="{2FE8B660-D6FF-48E5-8589-8865E03017CB}"/>
    <cellStyle name="Normal 2 6 5 2 2" xfId="8746" xr:uid="{04AA18AE-82B0-42BC-AAE3-E0F3F84210AE}"/>
    <cellStyle name="Normal 2 6 5 2 2 2" xfId="25922" xr:uid="{E8E48F51-00F9-4C90-902E-A1E991CC9976}"/>
    <cellStyle name="Normal 2 6 5 2 3" xfId="23970" xr:uid="{13203104-20B3-417B-B779-BCEC3F9639E1}"/>
    <cellStyle name="Normal 2 6 5 3" xfId="6453" xr:uid="{90641621-5173-4099-9A59-8CC9212DD2C2}"/>
    <cellStyle name="Normal 2 6 5 3 2" xfId="23755" xr:uid="{D305DB5D-7F8C-4956-810D-B822B6F4F2E4}"/>
    <cellStyle name="Normal 2 6 5 4" xfId="6873" xr:uid="{51EEDABB-86AE-4FA1-A2D4-EBDAC7AC0940}"/>
    <cellStyle name="Normal 2 6 5 4 2" xfId="24175" xr:uid="{9AAD531F-22D9-4B6F-B4C2-186A4E182C5C}"/>
    <cellStyle name="Normal 2 6 5 5" xfId="8536" xr:uid="{660C72C0-82CA-4D9A-B0DA-1D513AFBECC0}"/>
    <cellStyle name="Normal 2 6 5 5 2" xfId="25712" xr:uid="{1D333689-56CD-4DEC-BACD-D6CD982CEC53}"/>
    <cellStyle name="Normal 2 6 5 6" xfId="23542" xr:uid="{CE4295EE-0330-4641-BD5C-2DA75F098416}"/>
    <cellStyle name="Normal 2 6 6" xfId="6561" xr:uid="{BFB33B46-60A4-40C5-9D67-266D612BF16F}"/>
    <cellStyle name="Normal 2 6 6 2" xfId="6962" xr:uid="{BA6C3F37-7FF3-45FE-9234-DF0150E08329}"/>
    <cellStyle name="Normal 2 6 6 2 2" xfId="24264" xr:uid="{DC877E84-AC2E-43CA-8B71-ABCE3179B51E}"/>
    <cellStyle name="Normal 2 6 6 3" xfId="8640" xr:uid="{4E6918E4-EC72-448C-A6B7-08391302CCCE}"/>
    <cellStyle name="Normal 2 6 6 3 2" xfId="25816" xr:uid="{104BBC88-F78B-4EA6-87A5-6098448D971C}"/>
    <cellStyle name="Normal 2 6 6 4" xfId="23863" xr:uid="{EAB6F6A4-F9C5-4DF8-93E6-820355B0E058}"/>
    <cellStyle name="Normal 2 6 7" xfId="6346" xr:uid="{745CF9B3-5C2E-4155-8B1D-1292D208B608}"/>
    <cellStyle name="Normal 2 6 7 2" xfId="7252" xr:uid="{19F509C8-679D-4664-B2AE-D6A775891C33}"/>
    <cellStyle name="Normal 2 6 7 3" xfId="23648" xr:uid="{56185BBC-BDBB-412E-A733-377F28C2FE66}"/>
    <cellStyle name="Normal 2 6 8" xfId="6772" xr:uid="{BB451B78-21FA-4E14-9BF0-44A266495489}"/>
    <cellStyle name="Normal 2 6 8 2" xfId="24074" xr:uid="{69469208-B2D7-4993-80A6-9E75B76076BA}"/>
    <cellStyle name="Normal 2 6 9" xfId="8430" xr:uid="{5D9FD5DF-4FFA-4B8C-9FCA-D29CEA2737E0}"/>
    <cellStyle name="Normal 2 6 9 2" xfId="25606" xr:uid="{48704AA4-E681-4B20-8BCA-A9BF173694C1}"/>
    <cellStyle name="Normal 2 7" xfId="141" xr:uid="{A6D93684-1BB5-4BF7-88A9-7FFD12454A6E}"/>
    <cellStyle name="Normal 2 7 2" xfId="5468" xr:uid="{756959E9-8AC9-4EB7-9E60-424158D94919}"/>
    <cellStyle name="Normal 2 7 3" xfId="6109" xr:uid="{1CE4E7EE-4547-4280-B191-A2FFC0C6DDEF}"/>
    <cellStyle name="Normal 2 7 4" xfId="17754" xr:uid="{5E7569A5-CCF7-4A95-A346-D9F21A64693F}"/>
    <cellStyle name="Normal 2 8" xfId="1377" xr:uid="{B2FBC178-6B04-4B3B-A5C7-B74F2A9C6303}"/>
    <cellStyle name="Normal 2 8 10" xfId="18883" xr:uid="{C4B35FF4-CB56-4CA4-9D6D-E8E7C1B1A615}"/>
    <cellStyle name="Normal 2 8 2" xfId="5469" xr:uid="{8E1A4EF9-5E79-4D61-AE6C-41709699AD8C}"/>
    <cellStyle name="Normal 2 8 2 2" xfId="6213" xr:uid="{FAE14CAB-62EB-48EE-B971-3C2B63452746}"/>
    <cellStyle name="Normal 2 8 2 2 2" xfId="6315" xr:uid="{6FB19D38-DFAF-48D1-AA58-6072135350AF}"/>
    <cellStyle name="Normal 2 8 2 2 2 2" xfId="6744" xr:uid="{7DA65BD9-283B-40DA-B63E-C674D84F6657}"/>
    <cellStyle name="Normal 2 8 2 2 2 2 2" xfId="8822" xr:uid="{3DBDF46E-6D2A-479D-B6A8-8AE8EA9BB1B4}"/>
    <cellStyle name="Normal 2 8 2 2 2 2 2 2" xfId="25998" xr:uid="{A53ED44B-D674-4282-8B0B-66D5A085A961}"/>
    <cellStyle name="Normal 2 8 2 2 2 2 3" xfId="24046" xr:uid="{8BB17323-C087-488F-B044-649F6955C114}"/>
    <cellStyle name="Normal 2 8 2 2 2 3" xfId="6529" xr:uid="{7B03F687-C240-411A-A3D6-2F00F9266574}"/>
    <cellStyle name="Normal 2 8 2 2 2 3 2" xfId="23831" xr:uid="{1EBC952E-9820-432C-9826-09DABC1B3212}"/>
    <cellStyle name="Normal 2 8 2 2 2 4" xfId="6946" xr:uid="{BFB21768-27B5-44C4-BE61-F7CF9733F5D1}"/>
    <cellStyle name="Normal 2 8 2 2 2 4 2" xfId="24248" xr:uid="{97CE35DF-80B9-436B-9F89-86F29E10003B}"/>
    <cellStyle name="Normal 2 8 2 2 2 5" xfId="8612" xr:uid="{F7C38605-C479-4828-AB54-34FB82C26C4A}"/>
    <cellStyle name="Normal 2 8 2 2 2 5 2" xfId="25788" xr:uid="{D996DC20-541A-4AF1-AF63-01B452723863}"/>
    <cellStyle name="Normal 2 8 2 2 2 6" xfId="23618" xr:uid="{9F7FA06C-4D0A-42D7-81B0-121E050DF9CF}"/>
    <cellStyle name="Normal 2 8 2 2 3" xfId="6642" xr:uid="{1B6D78B4-931C-45F9-ADFB-309C45A42F3F}"/>
    <cellStyle name="Normal 2 8 2 2 3 2" xfId="8720" xr:uid="{116E3D64-3817-4962-A7EA-E0BF73CE611A}"/>
    <cellStyle name="Normal 2 8 2 2 3 2 2" xfId="25896" xr:uid="{341F0E2E-508B-4065-B486-825A14C0D55C}"/>
    <cellStyle name="Normal 2 8 2 2 3 3" xfId="23944" xr:uid="{9E79359D-354E-4FD7-B9D9-EAAE64EDB8C3}"/>
    <cellStyle name="Normal 2 8 2 2 4" xfId="6427" xr:uid="{86085220-19D4-4869-A645-6EF0F3564C36}"/>
    <cellStyle name="Normal 2 8 2 2 4 2" xfId="23729" xr:uid="{928C896F-04CD-4D59-B4C9-8BBC8ABF7F6C}"/>
    <cellStyle name="Normal 2 8 2 2 5" xfId="6849" xr:uid="{681EBAD2-2609-4D07-B768-3C36D500F19E}"/>
    <cellStyle name="Normal 2 8 2 2 5 2" xfId="24151" xr:uid="{8B026767-06C8-40E1-A356-B264F9054E53}"/>
    <cellStyle name="Normal 2 8 2 2 6" xfId="8510" xr:uid="{FF4CC23A-35DD-4E08-A8C7-00D6B2A3612D}"/>
    <cellStyle name="Normal 2 8 2 2 6 2" xfId="25686" xr:uid="{221AFF35-6728-4218-8647-6E40935A29B5}"/>
    <cellStyle name="Normal 2 8 2 2 7" xfId="23516" xr:uid="{B0905353-7817-48A1-9907-49A0E0E3A412}"/>
    <cellStyle name="Normal 2 8 2 3" xfId="6265" xr:uid="{F3FF8642-D996-42C9-A6F9-C340DD2E343C}"/>
    <cellStyle name="Normal 2 8 2 3 2" xfId="6694" xr:uid="{CF3AEFDA-1985-48BE-B868-87C906FF5D85}"/>
    <cellStyle name="Normal 2 8 2 3 2 2" xfId="8772" xr:uid="{5E3E8B74-76DC-4506-9F2E-837B56A0C663}"/>
    <cellStyle name="Normal 2 8 2 3 2 2 2" xfId="25948" xr:uid="{CFD2F660-D987-40B6-8138-91A1769540F3}"/>
    <cellStyle name="Normal 2 8 2 3 2 3" xfId="23996" xr:uid="{2A9A25EB-584C-4213-9BCE-BB0BD4030780}"/>
    <cellStyle name="Normal 2 8 2 3 3" xfId="6479" xr:uid="{68F9663D-C151-406D-B88A-55D386B01E92}"/>
    <cellStyle name="Normal 2 8 2 3 3 2" xfId="23781" xr:uid="{0C148A13-882C-4726-BDC4-86B80962FA15}"/>
    <cellStyle name="Normal 2 8 2 3 4" xfId="6898" xr:uid="{8671E96A-0094-4E5F-A2FE-C3250A2C0A79}"/>
    <cellStyle name="Normal 2 8 2 3 4 2" xfId="24200" xr:uid="{EE936DAE-F06A-47FA-AB49-FB261B4AE74B}"/>
    <cellStyle name="Normal 2 8 2 3 5" xfId="8562" xr:uid="{F30B1305-89D0-4B4C-A08C-3FF34D7F4FF1}"/>
    <cellStyle name="Normal 2 8 2 3 5 2" xfId="25738" xr:uid="{332EA920-4243-4694-BD2B-CFA3932EED40}"/>
    <cellStyle name="Normal 2 8 2 3 6" xfId="23568" xr:uid="{74FB78FE-C922-4B97-9192-7447889C7D7B}"/>
    <cellStyle name="Normal 2 8 2 4" xfId="6587" xr:uid="{4DEB979D-D176-4EC5-9CF4-8157190E1E8F}"/>
    <cellStyle name="Normal 2 8 2 4 2" xfId="8665" xr:uid="{0C9150B1-70B5-42F8-ADF7-CB0107F10E52}"/>
    <cellStyle name="Normal 2 8 2 4 2 2" xfId="25841" xr:uid="{FAC31A18-1E75-42E5-B11C-B650184C47B8}"/>
    <cellStyle name="Normal 2 8 2 4 3" xfId="23889" xr:uid="{12BAD5BE-23D9-42F4-85F2-4321A60EBD00}"/>
    <cellStyle name="Normal 2 8 2 5" xfId="6372" xr:uid="{52C2B69C-BDB4-4EAB-9E4F-AAB6A7CA3C46}"/>
    <cellStyle name="Normal 2 8 2 5 2" xfId="23674" xr:uid="{EF9D1798-6038-41A1-ABF2-6ACE8C15F891}"/>
    <cellStyle name="Normal 2 8 2 6" xfId="6797" xr:uid="{BF6515BC-A752-4249-93B6-0701EFF94A73}"/>
    <cellStyle name="Normal 2 8 2 6 2" xfId="24099" xr:uid="{19FCBC29-EA22-424E-8ACD-2E016E120358}"/>
    <cellStyle name="Normal 2 8 2 7" xfId="8455" xr:uid="{8ECBD696-5929-4850-B155-5255CDE2F975}"/>
    <cellStyle name="Normal 2 8 2 7 2" xfId="25631" xr:uid="{C55AEFB8-F8D5-4585-9018-E8ECE40151C4}"/>
    <cellStyle name="Normal 2 8 2 8" xfId="6151" xr:uid="{B00130F5-609C-4C40-A9F8-2901BA114202}"/>
    <cellStyle name="Normal 2 8 2 8 2" xfId="23454" xr:uid="{6BC370EC-F5FA-492A-B9F5-FAAF11162CC2}"/>
    <cellStyle name="Normal 2 8 3" xfId="6190" xr:uid="{7B727873-DE62-4C57-B7FA-616CD0602AA2}"/>
    <cellStyle name="Normal 2 8 3 2" xfId="6292" xr:uid="{E53C98DB-C890-406F-9B3B-44AEBC90A861}"/>
    <cellStyle name="Normal 2 8 3 2 2" xfId="6721" xr:uid="{F2CB7B43-2F6E-4F06-A1F4-191F67976613}"/>
    <cellStyle name="Normal 2 8 3 2 2 2" xfId="8799" xr:uid="{7DEBC2AC-26CE-4233-95D4-59DCC38CC6C6}"/>
    <cellStyle name="Normal 2 8 3 2 2 2 2" xfId="25975" xr:uid="{7C112711-A337-413C-897E-E34419EE3332}"/>
    <cellStyle name="Normal 2 8 3 2 2 3" xfId="24023" xr:uid="{1DAFD263-C4A7-4E88-B275-5A1EE4282172}"/>
    <cellStyle name="Normal 2 8 3 2 3" xfId="6506" xr:uid="{C4E73B00-650E-43CD-8C72-0DD83D542A85}"/>
    <cellStyle name="Normal 2 8 3 2 3 2" xfId="23808" xr:uid="{15A792D1-32DA-46D7-B42D-43F6BB2385CF}"/>
    <cellStyle name="Normal 2 8 3 2 4" xfId="6923" xr:uid="{15BEAACA-2591-46CC-B103-76933B382525}"/>
    <cellStyle name="Normal 2 8 3 2 4 2" xfId="24225" xr:uid="{6A4806F8-59D6-46EC-B6A9-2211F67341FF}"/>
    <cellStyle name="Normal 2 8 3 2 5" xfId="8589" xr:uid="{CADDC0DE-7349-4049-9496-A7CF5AEF077F}"/>
    <cellStyle name="Normal 2 8 3 2 5 2" xfId="25765" xr:uid="{E2DDEA48-C5CC-439C-B8FC-22DBCCE79B78}"/>
    <cellStyle name="Normal 2 8 3 2 6" xfId="23595" xr:uid="{C52A6A31-3F5A-48A8-B3DD-C78081EE00A7}"/>
    <cellStyle name="Normal 2 8 3 3" xfId="6619" xr:uid="{1B87E871-44E5-4400-899A-BFAA99D534B1}"/>
    <cellStyle name="Normal 2 8 3 3 2" xfId="8697" xr:uid="{DD30C27A-2A09-4C7D-99D4-0734CCC96436}"/>
    <cellStyle name="Normal 2 8 3 3 2 2" xfId="25873" xr:uid="{E070102F-5368-4173-8D19-525A28BB4A24}"/>
    <cellStyle name="Normal 2 8 3 3 3" xfId="23921" xr:uid="{4FDD82FF-5444-4D44-9048-F7FBA533B2D0}"/>
    <cellStyle name="Normal 2 8 3 4" xfId="6404" xr:uid="{9D107846-FA7D-482B-BA0F-4F6C8FA614C3}"/>
    <cellStyle name="Normal 2 8 3 4 2" xfId="23706" xr:uid="{B1D2F79B-59F3-487F-9955-6B387BA414EC}"/>
    <cellStyle name="Normal 2 8 3 5" xfId="6827" xr:uid="{881EFF9B-E1F1-4A33-AA42-EFB3E5E46F99}"/>
    <cellStyle name="Normal 2 8 3 5 2" xfId="24129" xr:uid="{10B6D298-C5D2-4428-AB13-5E64E2D84F61}"/>
    <cellStyle name="Normal 2 8 3 6" xfId="8487" xr:uid="{6A76A0AF-B043-4FDF-9BC3-65FC7A687994}"/>
    <cellStyle name="Normal 2 8 3 6 2" xfId="25663" xr:uid="{A2D1A01C-9F7D-47EB-83E6-B49F0AF01AEA}"/>
    <cellStyle name="Normal 2 8 3 7" xfId="23493" xr:uid="{F5B7E1F3-7488-4BF4-8A50-932535389269}"/>
    <cellStyle name="Normal 2 8 4" xfId="6241" xr:uid="{C2534E7C-8257-4470-80AD-3288A51A4351}"/>
    <cellStyle name="Normal 2 8 4 2" xfId="6670" xr:uid="{87A11925-619E-4B00-A245-9BA199804118}"/>
    <cellStyle name="Normal 2 8 4 2 2" xfId="8748" xr:uid="{A097ED18-3BA5-4685-91CA-AE0E47CD8AEA}"/>
    <cellStyle name="Normal 2 8 4 2 2 2" xfId="25924" xr:uid="{54B873A2-3F56-449A-9C3B-BC4E01A9B368}"/>
    <cellStyle name="Normal 2 8 4 2 3" xfId="23972" xr:uid="{E137B2C8-4A1F-42D0-A8C6-8339EFFD53AC}"/>
    <cellStyle name="Normal 2 8 4 3" xfId="6455" xr:uid="{D5EDA475-1ED1-4EE3-9B0F-DE0F82760491}"/>
    <cellStyle name="Normal 2 8 4 3 2" xfId="23757" xr:uid="{CF2FCBF6-0347-4721-92A4-95AE6F939872}"/>
    <cellStyle name="Normal 2 8 4 4" xfId="6875" xr:uid="{B9438578-C57F-46F6-B348-BD8D7E8FD308}"/>
    <cellStyle name="Normal 2 8 4 4 2" xfId="24177" xr:uid="{251DD190-EBC5-4EA6-B11A-F7305F43072E}"/>
    <cellStyle name="Normal 2 8 4 5" xfId="8538" xr:uid="{9EBF533D-CFD7-4C69-945A-BFA998726627}"/>
    <cellStyle name="Normal 2 8 4 5 2" xfId="25714" xr:uid="{F24D4043-0722-4AF5-BDBF-6F8756CE16DA}"/>
    <cellStyle name="Normal 2 8 4 6" xfId="23544" xr:uid="{F3E557EF-E592-4936-9328-377C3EAE136F}"/>
    <cellStyle name="Normal 2 8 5" xfId="6563" xr:uid="{D64B321C-D7DF-49AB-9DE0-821E1228E314}"/>
    <cellStyle name="Normal 2 8 5 2" xfId="7253" xr:uid="{8F73C3CC-8206-45FC-A98B-4EB8BFE08F77}"/>
    <cellStyle name="Normal 2 8 5 3" xfId="8642" xr:uid="{21B028CE-63F0-4EE1-A200-970A9CB3A64B}"/>
    <cellStyle name="Normal 2 8 5 3 2" xfId="25818" xr:uid="{79F90825-3F3D-4C7C-96B2-BAF889797F30}"/>
    <cellStyle name="Normal 2 8 5 4" xfId="23865" xr:uid="{A237A241-C9FC-4BA1-A6A3-F46AEED147AD}"/>
    <cellStyle name="Normal 2 8 6" xfId="6348" xr:uid="{9CFD1D5E-6877-41DD-A417-CDDE537768CF}"/>
    <cellStyle name="Normal 2 8 6 2" xfId="23650" xr:uid="{C1D0CC8A-D8FD-42D1-A2A3-C924CD28B21C}"/>
    <cellStyle name="Normal 2 8 7" xfId="6774" xr:uid="{AE4EB96C-BC40-42CB-8B1E-16CBCC9113AE}"/>
    <cellStyle name="Normal 2 8 7 2" xfId="24076" xr:uid="{7EC8E050-8B73-43FC-A334-227C658C647C}"/>
    <cellStyle name="Normal 2 8 8" xfId="8432" xr:uid="{49D3EC48-1F01-44C9-B1A2-F971EF12C73F}"/>
    <cellStyle name="Normal 2 8 8 2" xfId="25608" xr:uid="{A05877D6-E67A-49B7-A379-B0306066875C}"/>
    <cellStyle name="Normal 2 8 9" xfId="6122" xr:uid="{964A3554-55BB-4B30-8F65-7B5F28D75730}"/>
    <cellStyle name="Normal 2 8 9 2" xfId="23426" xr:uid="{A60AA3C9-AF47-48BB-AF0F-2F532879E7D8}"/>
    <cellStyle name="Normal 2 9" xfId="5470" xr:uid="{C0EC9D1E-FA98-49A2-9AE8-7CB2A9A02C14}"/>
    <cellStyle name="Normal 2 9 2" xfId="6152" xr:uid="{984242CB-8F5D-4ACA-803D-5F012424797C}"/>
    <cellStyle name="Normal 2 9 2 2" xfId="6214" xr:uid="{6E63DF54-C801-4685-9ABC-50B61FF097DE}"/>
    <cellStyle name="Normal 2 9 2 2 2" xfId="6316" xr:uid="{84119DB6-B5C3-4AFB-96D7-5BC543A85D3D}"/>
    <cellStyle name="Normal 2 9 2 2 2 2" xfId="6745" xr:uid="{928B4098-EE5A-4AE5-B85D-BD7E6BB69E23}"/>
    <cellStyle name="Normal 2 9 2 2 2 2 2" xfId="8823" xr:uid="{B20156FD-203D-4197-8FCE-56278A8E0CC5}"/>
    <cellStyle name="Normal 2 9 2 2 2 2 2 2" xfId="25999" xr:uid="{B597C04F-1F84-48BD-9AF3-308C1A476E68}"/>
    <cellStyle name="Normal 2 9 2 2 2 2 3" xfId="24047" xr:uid="{2904B9A5-08EB-4E80-86C2-A90D2E604066}"/>
    <cellStyle name="Normal 2 9 2 2 2 3" xfId="6530" xr:uid="{FE71BC14-DF9B-4038-A8FD-AD5C12984DED}"/>
    <cellStyle name="Normal 2 9 2 2 2 3 2" xfId="23832" xr:uid="{FABADECF-32E4-48FB-84CA-D059CBA6F2A1}"/>
    <cellStyle name="Normal 2 9 2 2 2 4" xfId="6947" xr:uid="{420CA42F-0D47-4657-AE41-FDF5E142DDDC}"/>
    <cellStyle name="Normal 2 9 2 2 2 4 2" xfId="24249" xr:uid="{A2E262BE-7C36-4783-A305-1474E79D685E}"/>
    <cellStyle name="Normal 2 9 2 2 2 5" xfId="8613" xr:uid="{3EC89E98-80C3-49CD-AD02-59D9B170857B}"/>
    <cellStyle name="Normal 2 9 2 2 2 5 2" xfId="25789" xr:uid="{29C97A91-0392-48F6-93DE-59A779951052}"/>
    <cellStyle name="Normal 2 9 2 2 2 6" xfId="23619" xr:uid="{671AB817-9896-4EC5-8308-C69F3E006174}"/>
    <cellStyle name="Normal 2 9 2 2 3" xfId="6643" xr:uid="{E144B384-2A55-4485-BDCC-66B27957E106}"/>
    <cellStyle name="Normal 2 9 2 2 3 2" xfId="8721" xr:uid="{87440E32-7596-4D64-91A2-74F612840E95}"/>
    <cellStyle name="Normal 2 9 2 2 3 2 2" xfId="25897" xr:uid="{98CE1B2C-D2FE-4A04-B53B-79D4419452DA}"/>
    <cellStyle name="Normal 2 9 2 2 3 3" xfId="23945" xr:uid="{6BB02DC9-45D0-4988-A2C1-86B8FBFDF5ED}"/>
    <cellStyle name="Normal 2 9 2 2 4" xfId="6428" xr:uid="{CF3B9F05-F927-4236-9C60-7471DB0D9D74}"/>
    <cellStyle name="Normal 2 9 2 2 4 2" xfId="23730" xr:uid="{EC7AC6B7-CEEF-442F-B201-E430FD5FD318}"/>
    <cellStyle name="Normal 2 9 2 2 5" xfId="6850" xr:uid="{9A6CFBDB-6DEE-485E-A51D-D29E2833448C}"/>
    <cellStyle name="Normal 2 9 2 2 5 2" xfId="24152" xr:uid="{7239EA95-4C14-4FC9-BA13-376EB94A1CC2}"/>
    <cellStyle name="Normal 2 9 2 2 6" xfId="8511" xr:uid="{4A0574CA-CE05-4440-B752-49105EDD9303}"/>
    <cellStyle name="Normal 2 9 2 2 6 2" xfId="25687" xr:uid="{27ED25D8-5982-4D79-A862-F5CBBFB3A7BB}"/>
    <cellStyle name="Normal 2 9 2 2 7" xfId="23517" xr:uid="{BA57D79B-7742-414B-9107-D1A42AD6D1E6}"/>
    <cellStyle name="Normal 2 9 2 3" xfId="6266" xr:uid="{6FE10285-8A0D-418C-8D79-C82D8E3C65E5}"/>
    <cellStyle name="Normal 2 9 2 3 2" xfId="6695" xr:uid="{2C05A291-CB5B-4A52-90E7-529DB17464FF}"/>
    <cellStyle name="Normal 2 9 2 3 2 2" xfId="8773" xr:uid="{2F4572A1-4A57-4A4B-8DB1-2CBAC2FE79A8}"/>
    <cellStyle name="Normal 2 9 2 3 2 2 2" xfId="25949" xr:uid="{55C8935A-237F-4E60-A686-C0D237758E0A}"/>
    <cellStyle name="Normal 2 9 2 3 2 3" xfId="23997" xr:uid="{332BDB98-DA5E-4F20-9B2C-9516886C381C}"/>
    <cellStyle name="Normal 2 9 2 3 3" xfId="6480" xr:uid="{8DB531C5-A64B-43BB-A7D0-1C9900D23196}"/>
    <cellStyle name="Normal 2 9 2 3 3 2" xfId="23782" xr:uid="{DE149972-B024-49F7-8873-7F989DA97D1E}"/>
    <cellStyle name="Normal 2 9 2 3 4" xfId="6899" xr:uid="{6F876BE5-7C76-4D90-A1A7-DD31781E3797}"/>
    <cellStyle name="Normal 2 9 2 3 4 2" xfId="24201" xr:uid="{DEC330B5-BC2F-4635-913E-8F5D1E7FE426}"/>
    <cellStyle name="Normal 2 9 2 3 5" xfId="8563" xr:uid="{71D5E5E8-8AFF-4F95-9465-754A70ED31AC}"/>
    <cellStyle name="Normal 2 9 2 3 5 2" xfId="25739" xr:uid="{E9807CF8-00D9-440E-A3B6-649FF4267CAE}"/>
    <cellStyle name="Normal 2 9 2 3 6" xfId="23569" xr:uid="{2CCEE16E-582C-40FF-B34B-61E189652F08}"/>
    <cellStyle name="Normal 2 9 2 4" xfId="6588" xr:uid="{F8FF3A34-A904-4B51-BAD2-67B1B425190B}"/>
    <cellStyle name="Normal 2 9 2 4 2" xfId="8666" xr:uid="{4C6AAFB8-D6FB-452D-8B3F-D2ECFD76A566}"/>
    <cellStyle name="Normal 2 9 2 4 2 2" xfId="25842" xr:uid="{01FA6E3F-16B0-4C30-8B4D-77E6B39D849D}"/>
    <cellStyle name="Normal 2 9 2 4 3" xfId="23890" xr:uid="{3462A540-DD75-4DDA-B2AD-C49E806A0CB1}"/>
    <cellStyle name="Normal 2 9 2 5" xfId="6373" xr:uid="{4F3ADCD5-979F-425B-85AD-45F12E5FBE36}"/>
    <cellStyle name="Normal 2 9 2 5 2" xfId="23675" xr:uid="{5853C788-F556-4CC4-AA4D-1B5D2205CC49}"/>
    <cellStyle name="Normal 2 9 2 6" xfId="6798" xr:uid="{D96C3A88-8892-4786-8980-0398CDBE4DD6}"/>
    <cellStyle name="Normal 2 9 2 6 2" xfId="24100" xr:uid="{086C0591-0D1C-4615-8575-76DD4F9215DC}"/>
    <cellStyle name="Normal 2 9 2 7" xfId="8456" xr:uid="{45F3CBA0-2F30-4C66-BBD7-006574078CFB}"/>
    <cellStyle name="Normal 2 9 2 7 2" xfId="25632" xr:uid="{9ADBCD5A-3DDA-4005-9AB3-F5E2A48BB049}"/>
    <cellStyle name="Normal 2 9 2 8" xfId="23455" xr:uid="{BE40CC21-0EEC-49D7-9863-61A524FBD131}"/>
    <cellStyle name="Normal 2 9 3" xfId="6191" xr:uid="{8E1DAAED-43D3-4581-9DD0-1A24B6EEB139}"/>
    <cellStyle name="Normal 2 9 3 2" xfId="6293" xr:uid="{CF514709-DD54-42AC-8E51-B1ABE0C78561}"/>
    <cellStyle name="Normal 2 9 3 2 2" xfId="6722" xr:uid="{6391401B-FF05-4C13-A1B5-DE296E801240}"/>
    <cellStyle name="Normal 2 9 3 2 2 2" xfId="8800" xr:uid="{1BA01E6E-6DBB-4E9D-91F9-F04AD3299A79}"/>
    <cellStyle name="Normal 2 9 3 2 2 2 2" xfId="25976" xr:uid="{1CA2425E-1BF0-43E5-8006-9EC290CD4805}"/>
    <cellStyle name="Normal 2 9 3 2 2 3" xfId="24024" xr:uid="{EF08B6D0-1D3F-447E-993F-69CC1FE9400C}"/>
    <cellStyle name="Normal 2 9 3 2 3" xfId="6507" xr:uid="{817D5370-3928-4695-A1F6-385AE3251257}"/>
    <cellStyle name="Normal 2 9 3 2 3 2" xfId="23809" xr:uid="{D783C739-6AF4-422A-A02B-627B1BAF61EF}"/>
    <cellStyle name="Normal 2 9 3 2 4" xfId="6924" xr:uid="{7744ADCC-41F4-4C52-8AD0-8C8177E22466}"/>
    <cellStyle name="Normal 2 9 3 2 4 2" xfId="24226" xr:uid="{518AA4F4-81FF-40AB-9BB2-C42EA8808D16}"/>
    <cellStyle name="Normal 2 9 3 2 5" xfId="8590" xr:uid="{934DED99-9F8A-44AA-ACAB-8C4C8449EFF6}"/>
    <cellStyle name="Normal 2 9 3 2 5 2" xfId="25766" xr:uid="{B3D10FAA-938A-4301-B798-B2A5B0FBA93D}"/>
    <cellStyle name="Normal 2 9 3 2 6" xfId="23596" xr:uid="{64336A81-6F99-47DA-A7E3-94EC3E2F22F3}"/>
    <cellStyle name="Normal 2 9 3 3" xfId="6620" xr:uid="{FA64A922-AE33-4B80-A26C-3642784743A2}"/>
    <cellStyle name="Normal 2 9 3 3 2" xfId="8698" xr:uid="{9233E4E4-A956-46F1-9CC8-647EF9C23B8E}"/>
    <cellStyle name="Normal 2 9 3 3 2 2" xfId="25874" xr:uid="{F88EDACA-1C9C-4E53-A6A3-DFDDB7EDA40B}"/>
    <cellStyle name="Normal 2 9 3 3 3" xfId="23922" xr:uid="{3B36CCFF-D12A-4F26-B577-A96F26471E50}"/>
    <cellStyle name="Normal 2 9 3 4" xfId="6405" xr:uid="{DCE115CE-AF9C-49C2-BAA4-B97AD4008668}"/>
    <cellStyle name="Normal 2 9 3 4 2" xfId="23707" xr:uid="{47DD7300-85D5-4015-A8E2-9246546AA343}"/>
    <cellStyle name="Normal 2 9 3 5" xfId="6828" xr:uid="{A4908FA1-2827-42C5-B36E-74B7FC3411F7}"/>
    <cellStyle name="Normal 2 9 3 5 2" xfId="24130" xr:uid="{E38AABBE-5B01-44B2-9841-C7EFA5F7C3EF}"/>
    <cellStyle name="Normal 2 9 3 6" xfId="8488" xr:uid="{84296197-37D8-404C-B8AE-268D5B60B95D}"/>
    <cellStyle name="Normal 2 9 3 6 2" xfId="25664" xr:uid="{2B933D15-1857-4CBB-8421-F2AEF9F05D64}"/>
    <cellStyle name="Normal 2 9 3 7" xfId="23494" xr:uid="{28C4F1F0-B985-4F69-B5F2-F024D8035F0C}"/>
    <cellStyle name="Normal 2 9 4" xfId="6242" xr:uid="{106E626A-482E-47A7-BD7F-E4737FAD6620}"/>
    <cellStyle name="Normal 2 9 4 2" xfId="6671" xr:uid="{98B71A99-C0AB-4C0C-B7CF-2AAE7A36E487}"/>
    <cellStyle name="Normal 2 9 4 2 2" xfId="8749" xr:uid="{8429D39F-E143-48F6-9D77-B8158093E52C}"/>
    <cellStyle name="Normal 2 9 4 2 2 2" xfId="25925" xr:uid="{75F9B938-0FDB-4F7C-BD11-80B6941E6E5E}"/>
    <cellStyle name="Normal 2 9 4 2 3" xfId="23973" xr:uid="{050DD913-465F-4754-80FB-DA7A313813FE}"/>
    <cellStyle name="Normal 2 9 4 3" xfId="6456" xr:uid="{3F79D1D7-0E39-447B-8BE3-22994C4881D9}"/>
    <cellStyle name="Normal 2 9 4 3 2" xfId="23758" xr:uid="{F557DEFD-0B5A-4DEA-AF74-388FDFF97961}"/>
    <cellStyle name="Normal 2 9 4 4" xfId="6876" xr:uid="{9369DDC7-F61B-4AA1-A148-B6D798EE3809}"/>
    <cellStyle name="Normal 2 9 4 4 2" xfId="24178" xr:uid="{3D3E7CFF-D197-4C04-8873-1231B062E2DD}"/>
    <cellStyle name="Normal 2 9 4 5" xfId="8539" xr:uid="{03B3FBD0-EE38-43AA-8468-6CAAA4A9076D}"/>
    <cellStyle name="Normal 2 9 4 5 2" xfId="25715" xr:uid="{4408D386-17DB-4E06-9486-BA21B9FA1D62}"/>
    <cellStyle name="Normal 2 9 4 6" xfId="23545" xr:uid="{1C20157F-683F-4401-904F-A91BE251300A}"/>
    <cellStyle name="Normal 2 9 5" xfId="6564" xr:uid="{3DECA2E7-98C5-434B-A45D-4F82F998E471}"/>
    <cellStyle name="Normal 2 9 5 2" xfId="7254" xr:uid="{783B5323-7A0B-487E-8062-03DF5CCAFDB0}"/>
    <cellStyle name="Normal 2 9 5 3" xfId="8643" xr:uid="{DEF2BEE0-9918-4262-99C2-EBD68E582AE7}"/>
    <cellStyle name="Normal 2 9 5 3 2" xfId="25819" xr:uid="{7F63F179-6531-47F5-9571-4128D5BFF306}"/>
    <cellStyle name="Normal 2 9 5 4" xfId="23866" xr:uid="{BBF7ECA7-CB25-4BF8-8E9D-5AE7C777FE31}"/>
    <cellStyle name="Normal 2 9 6" xfId="6349" xr:uid="{86D00936-0FD3-4415-8F06-13347FFE2BEB}"/>
    <cellStyle name="Normal 2 9 6 2" xfId="23651" xr:uid="{EF7AC746-A1B2-4CE6-BC7E-D51FABE3738F}"/>
    <cellStyle name="Normal 2 9 7" xfId="6775" xr:uid="{CDE3EDE8-2984-4F8D-90DA-37F8D3C437F7}"/>
    <cellStyle name="Normal 2 9 7 2" xfId="24077" xr:uid="{31F1EFDF-0C41-4585-AF3C-836D732F88E6}"/>
    <cellStyle name="Normal 2 9 8" xfId="8433" xr:uid="{87A60441-8216-44ED-8559-7B0628392571}"/>
    <cellStyle name="Normal 2 9 8 2" xfId="25609" xr:uid="{E1B099F6-BC69-4D39-BB0D-EA3055E012ED}"/>
    <cellStyle name="Normal 2 9 9" xfId="6123" xr:uid="{41C77065-E71E-45DC-A377-28A49EE8B6A3}"/>
    <cellStyle name="Normal 2 9 9 2" xfId="23427" xr:uid="{B361DBB0-8931-4B4E-BA61-5E1927820A09}"/>
    <cellStyle name="Normal 2_A1.52_BP_Financial_Requirements" xfId="7071" xr:uid="{6817264A-9C5B-4463-849A-079726F25A99}"/>
    <cellStyle name="Normal 20" xfId="5471" xr:uid="{59C4A7EC-DEE5-4CC5-BAAA-E09EFB129BF5}"/>
    <cellStyle name="Normal 20 2" xfId="7255" xr:uid="{ACB7023C-01E4-471D-97E3-289C28AE1ACD}"/>
    <cellStyle name="Normal 20 3" xfId="6972" xr:uid="{C1DDBD22-35A9-4A7E-A011-63E8CF885762}"/>
    <cellStyle name="Normal 21" xfId="5472" xr:uid="{D8DCED4E-95CF-425D-99E1-6A9CD5BE5B53}"/>
    <cellStyle name="Normal 22" xfId="5473" xr:uid="{40DE120A-0B36-4B20-A2E0-D7818FD1AB20}"/>
    <cellStyle name="Normal 22 2" xfId="7256" xr:uid="{F91E3E96-9BF2-4A69-8CB7-2FE52075ADFD}"/>
    <cellStyle name="Normal 22 3" xfId="6129" xr:uid="{6FA08EE3-2D4B-40B9-AF66-7A84388946C2}"/>
    <cellStyle name="Normal 23" xfId="4531" xr:uid="{14837FD9-681A-4AC9-AD4D-0AC4495C265C}"/>
    <cellStyle name="Normal 23 2" xfId="6165" xr:uid="{5A0B5A34-220C-4701-81D3-F0AB87E1E6BF}"/>
    <cellStyle name="Normal 23 2 2" xfId="7670" xr:uid="{C6531E0B-48B5-46E6-AC1B-EB73B410E5CA}"/>
    <cellStyle name="Normal 23 2 2 2" xfId="11826" xr:uid="{864C13AA-0C6B-4674-8267-1354547C00DA}"/>
    <cellStyle name="Normal 23 2 2 2 2" xfId="28691" xr:uid="{D89958BB-B2B7-4852-B842-119CA16626DE}"/>
    <cellStyle name="Normal 23 2 2 3" xfId="24932" xr:uid="{B2F92EEF-4A64-4A3A-AC9C-1AB5732B8195}"/>
    <cellStyle name="Normal 23 2 3" xfId="9563" xr:uid="{FA1112EE-6F9D-4AC0-8EFE-3930E9AFA3DE}"/>
    <cellStyle name="Normal 23 2 3 2" xfId="26715" xr:uid="{E728D2B3-0928-4AC9-8DE1-8DFEAF6242B7}"/>
    <cellStyle name="Normal 23 2 4" xfId="16686" xr:uid="{4CFE0C96-0ACE-4517-A902-0AB9EDC95F38}"/>
    <cellStyle name="Normal 23 2 4 2" xfId="33190" xr:uid="{C2E99AED-DED6-467A-B39F-A185038CB818}"/>
    <cellStyle name="Normal 23 3" xfId="7489" xr:uid="{A66F8027-1537-47A5-AD1A-447E767FA792}"/>
    <cellStyle name="Normal 23 3 2" xfId="9383" xr:uid="{D9522BD3-C777-4980-9A4C-220C15600525}"/>
    <cellStyle name="Normal 23 3 2 2" xfId="26537" xr:uid="{B7DA9C25-4FA9-4AE8-8B59-E25E05556AE7}"/>
    <cellStyle name="Normal 23 3 3" xfId="24754" xr:uid="{F7D089C9-B4BF-44E2-8407-2FE6F23DFE6A}"/>
    <cellStyle name="Normal 23 4" xfId="7856" xr:uid="{CE65CACA-557A-4412-B634-0F1A450DDB4D}"/>
    <cellStyle name="Normal 23 4 2" xfId="9749" xr:uid="{4B969EDC-2BA3-4818-A46E-7DBF4603471F}"/>
    <cellStyle name="Normal 23 4 2 2" xfId="26899" xr:uid="{82E33C5C-B427-42AD-B041-50BBCD4DCDE7}"/>
    <cellStyle name="Normal 23 4 3" xfId="25116" xr:uid="{C1DEC13F-6FC4-4AB8-BABF-A07FE34B7885}"/>
    <cellStyle name="Normal 23 5" xfId="7102" xr:uid="{0FB145C4-30C5-406C-AC9C-ACBDC1652DFD}"/>
    <cellStyle name="Normal 23 5 2" xfId="10401" xr:uid="{066AE736-581A-4FF1-AEE9-CAD0712890D9}"/>
    <cellStyle name="Normal 23 5 2 2" xfId="27472" xr:uid="{21984546-AC9E-4A79-AEAE-186E8F5D367C}"/>
    <cellStyle name="Normal 23 5 3" xfId="24397" xr:uid="{9E82F442-D2B3-4BD2-91A4-57BD6A7D3F64}"/>
    <cellStyle name="Normal 23 6" xfId="8845" xr:uid="{A09147DA-C289-4A97-9D92-62EF7CD0F970}"/>
    <cellStyle name="Normal 23 6 2" xfId="26021" xr:uid="{6BD3C00B-1EC9-4468-B56B-71B969265BE4}"/>
    <cellStyle name="Normal 23 7" xfId="16109" xr:uid="{FFFDD2DF-6DE7-4D2E-A343-76449B353877}"/>
    <cellStyle name="Normal 23 7 2" xfId="32613" xr:uid="{AE9048B9-4E5C-4C35-9B00-6B34DD30EB8E}"/>
    <cellStyle name="Normal 23 8" xfId="7091" xr:uid="{3563F738-A97A-4B06-A7F2-D85FDB0CDB67}"/>
    <cellStyle name="Normal 23 9" xfId="22018" xr:uid="{08B14B85-C6E9-4C5F-9A6F-EDFD2C697E2F}"/>
    <cellStyle name="Normal 24" xfId="303" xr:uid="{19AA23DB-994F-406E-9F3A-8511DA7CE0AB}"/>
    <cellStyle name="Normal 24 2" xfId="7471" xr:uid="{381751BD-F0C0-4F7F-96B8-0BBAACFD5FFF}"/>
    <cellStyle name="Normal 24 2 2" xfId="10781" xr:uid="{F2ED7F4E-47D1-4791-B80F-18FBF0D863BB}"/>
    <cellStyle name="Normal 24 3" xfId="11726" xr:uid="{C2FE6E66-C795-454B-BB0B-2686CA364456}"/>
    <cellStyle name="Normal 24 4" xfId="10548" xr:uid="{BF7B8D60-424F-4D9B-934F-8ED346813453}"/>
    <cellStyle name="Normal 24 5" xfId="7092" xr:uid="{D06785C3-2497-43A0-8334-DDE6D1C9DF52}"/>
    <cellStyle name="Normal 25" xfId="4517" xr:uid="{56B6EF1C-FAAE-45BF-9D52-F326F6646FA6}"/>
    <cellStyle name="Normal 25 2" xfId="12906" xr:uid="{B4D88E8C-A4CF-49A5-9300-65D7EB018689}"/>
    <cellStyle name="Normal 25 2 2" xfId="17604" xr:uid="{5848BD52-5B6D-44A0-827B-AE50E267EF58}"/>
    <cellStyle name="Normal 25 2 2 2" xfId="34108" xr:uid="{E55E864A-0B19-4DFD-8832-6EF0A7AE9267}"/>
    <cellStyle name="Normal 25 2 3" xfId="29626" xr:uid="{A7A5AC18-D4A7-45FF-A25E-FA7B832967C8}"/>
    <cellStyle name="Normal 25 3" xfId="11692" xr:uid="{9DEAF075-50C2-4FA9-AA46-2514EF8EC27B}"/>
    <cellStyle name="Normal 25 3 2" xfId="28557" xr:uid="{2DF844B7-3B49-47E8-A009-87C3232F2E2A}"/>
    <cellStyle name="Normal 25 4" xfId="9372" xr:uid="{86DA1307-8022-4BF3-AFFD-FCB92EAB9572}"/>
    <cellStyle name="Normal 25 4 2" xfId="26526" xr:uid="{A94171DA-3FA8-4B2F-A274-886D2B81E9CD}"/>
    <cellStyle name="Normal 25 5" xfId="16575" xr:uid="{B0685F20-6A35-4FB6-B5D9-EAEF7067E402}"/>
    <cellStyle name="Normal 25 5 2" xfId="33079" xr:uid="{D69CFE17-63E7-49B5-A605-F615E141C697}"/>
    <cellStyle name="Normal 25 6" xfId="7473" xr:uid="{E84F848F-CDEF-4EBD-8B62-E1EF1658F515}"/>
    <cellStyle name="Normal 25 6 2" xfId="24738" xr:uid="{A8E4870B-05BC-4CB5-B14F-C9426FDD56B7}"/>
    <cellStyle name="Normal 26" xfId="4521" xr:uid="{D1356C46-25B9-469A-9261-8708E876179A}"/>
    <cellStyle name="Normal 26 2" xfId="12907" xr:uid="{7088AD53-517E-4D4E-AFC9-456F4B0AAE33}"/>
    <cellStyle name="Normal 26 2 2" xfId="17605" xr:uid="{912BF320-FF20-4DEA-B51C-C4AC3E070DB9}"/>
    <cellStyle name="Normal 26 2 2 2" xfId="34109" xr:uid="{838AAE17-86CE-4E94-BBB1-8A01850F4FFE}"/>
    <cellStyle name="Normal 26 2 3" xfId="29627" xr:uid="{F2109F8A-5C4C-4475-AE08-D2BE77184545}"/>
    <cellStyle name="Normal 26 3" xfId="11693" xr:uid="{E2599C03-DA67-4ABB-9814-2F72CAF3F56A}"/>
    <cellStyle name="Normal 26 3 2" xfId="28558" xr:uid="{667D3C42-F173-4C8E-80A1-CA57C09464A5}"/>
    <cellStyle name="Normal 26 4" xfId="9374" xr:uid="{4E726445-DCEB-45FB-8DB9-F246D5FE3C42}"/>
    <cellStyle name="Normal 26 4 2" xfId="26528" xr:uid="{B425D971-DFAE-49C5-85A3-C2A7945604E3}"/>
    <cellStyle name="Normal 26 5" xfId="16576" xr:uid="{E943EDA1-44E6-4A1F-AE74-51F15B2621C6}"/>
    <cellStyle name="Normal 26 5 2" xfId="33080" xr:uid="{85BE59DE-C992-4F15-AD1D-50A290B1D916}"/>
    <cellStyle name="Normal 26 6" xfId="7476" xr:uid="{C028D8D7-00EB-4CA9-9C89-50D336CB34DE}"/>
    <cellStyle name="Normal 26 6 2" xfId="24741" xr:uid="{19DE592E-0ADB-4A23-8242-AC12EB14E66E}"/>
    <cellStyle name="Normal 27" xfId="5759" xr:uid="{377E9164-D71B-4402-9123-E416AB54C3B7}"/>
    <cellStyle name="Normal 27 2" xfId="12919" xr:uid="{12F2C8C7-4019-4ABD-9511-18A2D52B9971}"/>
    <cellStyle name="Normal 27 2 2" xfId="17617" xr:uid="{6A3041DB-E589-4C72-8747-95C91BAED56C}"/>
    <cellStyle name="Normal 27 2 2 2" xfId="34121" xr:uid="{23329ADF-374A-4525-BD7D-FF1BE7177342}"/>
    <cellStyle name="Normal 27 2 3" xfId="29639" xr:uid="{6592C287-D472-41EA-8EC9-23CB6951383E}"/>
    <cellStyle name="Normal 27 3" xfId="11725" xr:uid="{E7619E93-4078-4E17-95ED-A175E79FC9A0}"/>
    <cellStyle name="Normal 27 3 2" xfId="28590" xr:uid="{93D38C8E-3C4D-42A6-8D87-111B98131A06}"/>
    <cellStyle name="Normal 27 4" xfId="9379" xr:uid="{17B7BAED-1DEE-4343-A78A-88ABC5127FB8}"/>
    <cellStyle name="Normal 27 4 2" xfId="26533" xr:uid="{FDA27336-C45D-4053-B83D-95686BB9B79C}"/>
    <cellStyle name="Normal 27 5" xfId="16588" xr:uid="{DB6266FD-E9BF-4B37-BDE1-4430FF271D75}"/>
    <cellStyle name="Normal 27 5 2" xfId="33092" xr:uid="{05273075-C166-49DA-B765-F3731728FA6C}"/>
    <cellStyle name="Normal 27 6" xfId="7484" xr:uid="{D7037CAA-60D0-4150-93B7-79C8EE908855}"/>
    <cellStyle name="Normal 27 6 2" xfId="24749" xr:uid="{9BA5111B-1B4C-48B2-89B7-F937BCA818F8}"/>
    <cellStyle name="Normal 28" xfId="6073" xr:uid="{BBC5EA14-36A6-4601-8820-BB8C4CEA8E36}"/>
    <cellStyle name="Normal 28 2" xfId="12920" xr:uid="{AF0AE3E0-E626-4660-A371-DF1CD14324A0}"/>
    <cellStyle name="Normal 28 2 2" xfId="17618" xr:uid="{EB015371-F839-49FA-A724-9142396E1153}"/>
    <cellStyle name="Normal 28 2 2 2" xfId="34122" xr:uid="{8CC47D04-6200-46B3-A076-3D22D8D710CF}"/>
    <cellStyle name="Normal 28 2 3" xfId="29640" xr:uid="{EF0FE8B1-F15F-4DAD-A5C2-C5F606FD98FB}"/>
    <cellStyle name="Normal 28 3" xfId="11727" xr:uid="{110221DC-2A70-49B8-BCE4-1E09F6A25EE0}"/>
    <cellStyle name="Normal 28 3 2" xfId="28592" xr:uid="{9D6A64C7-994C-41FD-AF48-648B277ACDFB}"/>
    <cellStyle name="Normal 28 4" xfId="16589" xr:uid="{2F2D7E4C-7E55-444E-ABE9-08CDD21ED0B5}"/>
    <cellStyle name="Normal 28 4 2" xfId="33093" xr:uid="{C0F60C7F-AD0E-4632-B04E-77B69DA1896E}"/>
    <cellStyle name="Normal 28 5" xfId="7093" xr:uid="{AA396DBD-0F1B-4BF9-8E17-E8D1F11D9248}"/>
    <cellStyle name="Normal 28 6" xfId="17626" xr:uid="{5D4A2A88-BB0F-4F5C-A917-5D2572DAE58E}"/>
    <cellStyle name="Normal 28 6 2" xfId="34130" xr:uid="{1CE3E359-1435-4D02-946A-4A111532D2F8}"/>
    <cellStyle name="Normal 28 7" xfId="23378" xr:uid="{23A136FA-58E4-48D8-8AAB-00D510703F49}"/>
    <cellStyle name="Normal 29" xfId="5870" xr:uid="{72FC127E-2F8C-4457-ACE5-DF320552ACA9}"/>
    <cellStyle name="Normal 29 2" xfId="8839" xr:uid="{08FA96EB-373E-4D97-AE36-17D503AFA2F3}"/>
    <cellStyle name="Normal 3" xfId="87" xr:uid="{4B182FF3-36FB-4A3A-A13C-D955391DEE3E}"/>
    <cellStyle name="Normal 3 10" xfId="5474" xr:uid="{4B7B958E-A2AB-4D97-8D04-30E6C473F182}"/>
    <cellStyle name="Normal 3 10 2" xfId="5475" xr:uid="{A65356AB-2160-47D1-8184-9761087F4330}"/>
    <cellStyle name="Normal 3 10 3" xfId="5476" xr:uid="{92D41968-948C-4A49-AA0B-36FF37911DAE}"/>
    <cellStyle name="Normal 3 10 4" xfId="5477" xr:uid="{CA540461-0C40-4A16-B533-48BBBA591D95}"/>
    <cellStyle name="Normal 3 10 5" xfId="5478" xr:uid="{BFDD6A97-8F01-42B3-93F9-222F62FA5936}"/>
    <cellStyle name="Normal 3 10 6" xfId="5479" xr:uid="{482090D5-F88F-415C-B007-73B9F9C9F3B5}"/>
    <cellStyle name="Normal 3 10 7" xfId="5480" xr:uid="{144BE6E4-1261-41A9-A603-160409E15845}"/>
    <cellStyle name="Normal 3 10 8" xfId="11709" xr:uid="{21C11F88-2F2F-4A82-8B9B-F54765396A40}"/>
    <cellStyle name="Normal 3 11" xfId="5481" xr:uid="{42557B61-5902-4F52-B0AC-963895C135BD}"/>
    <cellStyle name="Normal 3 11 19" xfId="7058" xr:uid="{5957BC18-C7B1-4A1B-8877-45FF05C02CFD}"/>
    <cellStyle name="Normal 3 11 2" xfId="7257" xr:uid="{9BE9123E-2E64-4585-B24B-5B21A7C023C5}"/>
    <cellStyle name="Normal 3 11 3" xfId="6114" xr:uid="{EBE45299-F11C-4C11-B073-A51D5BB6760E}"/>
    <cellStyle name="Normal 3 12" xfId="5482" xr:uid="{58268ED3-CC57-4A52-B21A-1609FE8D5117}"/>
    <cellStyle name="Normal 3 13" xfId="5483" xr:uid="{0A895F25-5DEE-4EC7-ABCF-0C8396EE7CA2}"/>
    <cellStyle name="Normal 3 14" xfId="5484" xr:uid="{34240343-B945-4676-85A1-635450A09A28}"/>
    <cellStyle name="Normal 3 15" xfId="5485" xr:uid="{42CAD230-9943-43A3-993B-155BBBA7C39F}"/>
    <cellStyle name="Normal 3 16" xfId="5486" xr:uid="{0E344CB9-CDDF-4FF2-88AD-CAF7FBD201AE}"/>
    <cellStyle name="Normal 3 17" xfId="5487" xr:uid="{5FFCC63A-7CCD-400A-9CB9-C9D960921A39}"/>
    <cellStyle name="Normal 3 18" xfId="5488" xr:uid="{6BEC7FC4-225C-438D-A71A-6D0F65DC45F8}"/>
    <cellStyle name="Normal 3 19" xfId="5489" xr:uid="{EB9A3F51-F518-45AB-BE12-033ECF09A72B}"/>
    <cellStyle name="Normal 3 2" xfId="657" xr:uid="{DFE0364F-7C73-4006-A515-B28F3B16837F}"/>
    <cellStyle name="Normal 3 2 10" xfId="5491" xr:uid="{60218F7F-A321-4B2E-8473-6AEC79A43FA8}"/>
    <cellStyle name="Normal 3 2 11" xfId="5492" xr:uid="{54079B53-5597-443B-AD97-F2298ABAD148}"/>
    <cellStyle name="Normal 3 2 12" xfId="5493" xr:uid="{2C02A505-EA06-4E13-9BBD-8621E3D868EC}"/>
    <cellStyle name="Normal 3 2 13" xfId="5494" xr:uid="{782363D8-EE89-4FF2-9973-B259C5ADC6F4}"/>
    <cellStyle name="Normal 3 2 14" xfId="5495" xr:uid="{6AF60728-2AE3-4A02-87AA-7E969916679D}"/>
    <cellStyle name="Normal 3 2 15" xfId="5496" xr:uid="{94740E28-9BCD-433B-A30A-725FB6B46186}"/>
    <cellStyle name="Normal 3 2 16" xfId="5497" xr:uid="{92D03A01-825B-4F3F-AC90-12308E739CA8}"/>
    <cellStyle name="Normal 3 2 17" xfId="5490" xr:uid="{207BC591-9C2F-4D14-BC8F-6070AC1E586B}"/>
    <cellStyle name="Normal 3 2 17 2" xfId="11326" xr:uid="{5B12B1F3-89D1-4B87-8C57-1F111AE718B8}"/>
    <cellStyle name="Normal 3 2 17 3" xfId="7478" xr:uid="{D94FF6B1-56E9-480C-8DA4-EB8DBF7E64C1}"/>
    <cellStyle name="Normal 3 2 18" xfId="6069" xr:uid="{42765606-749E-4A75-8871-D8BAA3F990F4}"/>
    <cellStyle name="Normal 3 2 18 2" xfId="7258" xr:uid="{071F0049-3B1B-4B56-A091-BC08ED26BFC8}"/>
    <cellStyle name="Normal 3 2 18 3" xfId="23374" xr:uid="{D861DE20-EAAB-4D31-BEDF-AB5AA62136AA}"/>
    <cellStyle name="Normal 3 2 2" xfId="5498" xr:uid="{ECF6B234-37FC-448B-908D-5F85700BE404}"/>
    <cellStyle name="Normal 3 2 2 2" xfId="5499" xr:uid="{B054E2D7-9D24-4943-ABBD-0434BA1B1F94}"/>
    <cellStyle name="Normal 3 2 2 3" xfId="5500" xr:uid="{9A693696-C558-4243-8667-8CBDCD3D20B9}"/>
    <cellStyle name="Normal 3 2 2 3 2" xfId="7260" xr:uid="{578D4C36-F4F3-4584-984A-56328CD3BE51}"/>
    <cellStyle name="Normal 3 2 2 3 3" xfId="6132" xr:uid="{C6BA6D56-F9F2-4710-A420-76B062E65C83}"/>
    <cellStyle name="Normal 3 2 2 4" xfId="5501" xr:uid="{506B6852-429B-4FC3-A695-4F15DC6C407D}"/>
    <cellStyle name="Normal 3 2 2 5" xfId="5502" xr:uid="{1C7EF654-BE17-4499-95F3-1F9CF05E17CF}"/>
    <cellStyle name="Normal 3 2 2 6" xfId="5503" xr:uid="{F85D9178-1799-42FF-8498-F45FA85006CC}"/>
    <cellStyle name="Normal 3 2 2 7" xfId="5504" xr:uid="{F506B734-7599-4820-AB9F-0096BDAF6504}"/>
    <cellStyle name="Normal 3 2 2 8" xfId="7259" xr:uid="{03D2DEE8-DCEA-4240-B307-8446C537CDFB}"/>
    <cellStyle name="Normal 3 2 2 9" xfId="7000" xr:uid="{A41F435A-43DD-4575-866A-4F1B894135E8}"/>
    <cellStyle name="Normal 3 2 3" xfId="5505" xr:uid="{2F2709EB-FFB7-4B34-B3CC-BFF727B09C8D}"/>
    <cellStyle name="Normal 3 2 3 2" xfId="7261" xr:uid="{4A5AE8C3-A516-4B1B-94BB-25CF47FAAF67}"/>
    <cellStyle name="Normal 3 2 3 3" xfId="7078" xr:uid="{7859A532-D516-4607-9618-2828044DE6DD}"/>
    <cellStyle name="Normal 3 2 3 3 2" xfId="24373" xr:uid="{ECF39FF9-FE2A-4E24-B542-4FB35B4E1068}"/>
    <cellStyle name="Normal 3 2 4" xfId="5506" xr:uid="{C93ABBE5-D813-47C4-8798-663667369158}"/>
    <cellStyle name="Normal 3 2 5" xfId="5507" xr:uid="{3C8A796B-E128-4C07-9708-A36445E3B07E}"/>
    <cellStyle name="Normal 3 2 6" xfId="5508" xr:uid="{470F7314-D390-408C-9F1C-A5CB6F428544}"/>
    <cellStyle name="Normal 3 2 7" xfId="5509" xr:uid="{38C4427D-A1C1-4DD7-A880-FA8F740FE2EA}"/>
    <cellStyle name="Normal 3 2 8" xfId="5510" xr:uid="{C638109D-A1B6-401F-84CF-2944BB74D787}"/>
    <cellStyle name="Normal 3 2 9" xfId="5511" xr:uid="{F3618512-B3AD-4875-8B9D-A62763D1E5FA}"/>
    <cellStyle name="Normal 3 20" xfId="5512" xr:uid="{A75F1592-E538-4807-91CA-92E98C4654DC}"/>
    <cellStyle name="Normal 3 21" xfId="4533" xr:uid="{B8FC6F79-E75D-4ED1-8BA6-4458B848B8BC}"/>
    <cellStyle name="Normal 3 21 2" xfId="11388" xr:uid="{35716F21-B3B6-4AE1-8147-10EEFB80699D}"/>
    <cellStyle name="Normal 3 21 3" xfId="7475" xr:uid="{49DB9C08-1001-4117-9E3D-DBE74CFBDF5F}"/>
    <cellStyle name="Normal 3 22" xfId="6064" xr:uid="{400B974B-E620-426D-8EB3-253C213D130D}"/>
    <cellStyle name="Normal 3 22 2" xfId="7103" xr:uid="{6D801CE3-0D84-4805-BB60-F083BA3D36CF}"/>
    <cellStyle name="Normal 3 22 3" xfId="23369" xr:uid="{70F3F9C0-5ECA-4C02-A495-05F1EF11C02C}"/>
    <cellStyle name="Normal 3 3" xfId="207" xr:uid="{2EAEBA6F-7102-43C2-A60C-AD3405F558B0}"/>
    <cellStyle name="Normal 3 3 10" xfId="8876" xr:uid="{BC5DE057-61BC-44D4-ACD9-BFAE9647A052}"/>
    <cellStyle name="Normal 3 3 11" xfId="6162" xr:uid="{2B63B1B8-99A9-43F2-B6D9-88E1775DC1E8}"/>
    <cellStyle name="Normal 3 3 11 2" xfId="23465" xr:uid="{40AA6009-EDA7-4605-BB8B-2E02C94B3D3A}"/>
    <cellStyle name="Normal 3 3 2" xfId="5514" xr:uid="{9B9448DF-6FA2-4866-9B2A-0F7729508C88}"/>
    <cellStyle name="Normal 3 3 2 2" xfId="6325" xr:uid="{277EA8CB-D4EE-4F8F-AB80-E1A42C424FD3}"/>
    <cellStyle name="Normal 3 3 2 2 2" xfId="6754" xr:uid="{47797442-B840-4E2A-9D6E-7BFEFBC5864B}"/>
    <cellStyle name="Normal 3 3 2 2 2 2" xfId="8832" xr:uid="{1CAAAD75-79A3-4585-B344-D1EF6CB30F03}"/>
    <cellStyle name="Normal 3 3 2 2 2 2 2" xfId="26008" xr:uid="{7E2C92C5-F033-446B-8145-6020E0443FCA}"/>
    <cellStyle name="Normal 3 3 2 2 2 3" xfId="24056" xr:uid="{42158C81-F40C-40E1-8E27-BFE8D3E9D166}"/>
    <cellStyle name="Normal 3 3 2 2 3" xfId="6539" xr:uid="{E26CDB50-74F2-4820-8118-BFFF9B8C8673}"/>
    <cellStyle name="Normal 3 3 2 2 3 2" xfId="23841" xr:uid="{F1D1313B-82EB-4BB5-B0DB-97AE52E83C3E}"/>
    <cellStyle name="Normal 3 3 2 2 4" xfId="6955" xr:uid="{DC0C818E-647D-4B74-B164-F62953A5AB70}"/>
    <cellStyle name="Normal 3 3 2 2 4 2" xfId="24257" xr:uid="{60DBF5B0-28F1-4D80-87ED-5D22F5536204}"/>
    <cellStyle name="Normal 3 3 2 2 5" xfId="8622" xr:uid="{09668C03-7FD9-4FF2-8892-C35DBB0D0424}"/>
    <cellStyle name="Normal 3 3 2 2 5 2" xfId="25798" xr:uid="{49193640-C4FF-4D88-8C19-7B769435DB59}"/>
    <cellStyle name="Normal 3 3 2 2 6" xfId="10560" xr:uid="{82534BA0-1655-47E8-AB58-0B4CB5624E11}"/>
    <cellStyle name="Normal 3 3 2 2 7" xfId="23628" xr:uid="{3352523A-D744-41B3-A27F-9CC26A1F1781}"/>
    <cellStyle name="Normal 3 3 2 3" xfId="6651" xr:uid="{B6234BC7-E03A-48D6-AC3E-8F4CD14882C4}"/>
    <cellStyle name="Normal 3 3 2 3 2" xfId="7263" xr:uid="{4720850B-0406-48EC-B3E8-AA12CB9938FE}"/>
    <cellStyle name="Normal 3 3 2 3 3" xfId="8729" xr:uid="{5ACB1A2A-59B1-4031-854B-B9F3A53917E0}"/>
    <cellStyle name="Normal 3 3 2 3 3 2" xfId="25905" xr:uid="{D1BDBB54-A272-471E-BE5A-AA82132873E1}"/>
    <cellStyle name="Normal 3 3 2 3 4" xfId="23953" xr:uid="{8433003C-D884-4287-8235-DB61016ECB4E}"/>
    <cellStyle name="Normal 3 3 2 4" xfId="6436" xr:uid="{9B59CAA1-F63F-4755-AA8B-7AAFC211452A}"/>
    <cellStyle name="Normal 3 3 2 4 2" xfId="23738" xr:uid="{2521A3CE-EF48-4CCB-80E2-145F32FDDFB5}"/>
    <cellStyle name="Normal 3 3 2 5" xfId="6857" xr:uid="{5F887F19-6C48-4302-B2FC-43E335C282BC}"/>
    <cellStyle name="Normal 3 3 2 5 10" xfId="7467" xr:uid="{BDC097D9-9135-4142-AFFB-B4C99179B182}"/>
    <cellStyle name="Normal 3 3 2 5 10 2" xfId="6039" xr:uid="{195A193B-118A-496B-AA32-E38046BDD63C}"/>
    <cellStyle name="Normal 3 3 2 5 15" xfId="11624" xr:uid="{5867BC9D-8095-4928-BEDA-D69899B3293E}"/>
    <cellStyle name="Normal 3 3 2 5 2" xfId="10561" xr:uid="{AE88EAA5-E70C-4BEB-8A20-033A0C31C9EE}"/>
    <cellStyle name="Normal 3 3 2 5 3" xfId="24159" xr:uid="{C5691192-88F7-4BAF-A05D-6F68A8C70ABC}"/>
    <cellStyle name="Normal 3 3 2 6" xfId="8519" xr:uid="{708F88F9-8071-4C19-A434-3925D8378700}"/>
    <cellStyle name="Normal 3 3 2 6 2" xfId="25695" xr:uid="{ECE141C1-FDFB-4429-8FA9-6EB3B46AEC1F}"/>
    <cellStyle name="Normal 3 3 2 7" xfId="6222" xr:uid="{82C54078-BC92-4BDD-B98D-89D20052C091}"/>
    <cellStyle name="Normal 3 3 2 7 2" xfId="23525" xr:uid="{25226FF3-CEB3-405B-AFB0-F0383DE97ED9}"/>
    <cellStyle name="Normal 3 3 2_3.15 Additional Data" xfId="11390" xr:uid="{F3903E03-3F8D-4BA3-BF16-643F217715A7}"/>
    <cellStyle name="Normal 3 3 3" xfId="5513" xr:uid="{1B8DE007-D4CD-4630-A0BF-9B27BD3306B7}"/>
    <cellStyle name="Normal 3 3 3 2" xfId="6704" xr:uid="{66B76E4C-AF39-4F08-BF9C-17D9C50687C0}"/>
    <cellStyle name="Normal 3 3 3 2 2" xfId="8782" xr:uid="{75F2AE65-CD2C-4BEC-B421-7858B95D27E6}"/>
    <cellStyle name="Normal 3 3 3 2 2 2" xfId="25958" xr:uid="{1FEDD337-B15F-4AE8-A15E-47D7B40B8744}"/>
    <cellStyle name="Normal 3 3 3 2 3" xfId="24006" xr:uid="{71DED0EB-3696-425A-9F68-BE5447905DD4}"/>
    <cellStyle name="Normal 3 3 3 3" xfId="6489" xr:uid="{93EDFD02-B1D3-4E6F-B61F-B722632F18C5}"/>
    <cellStyle name="Normal 3 3 3 3 2" xfId="23791" xr:uid="{48C02819-47F1-41A2-A0B6-5A340EE0680B}"/>
    <cellStyle name="Normal 3 3 3 4" xfId="6907" xr:uid="{43E7FEC7-D852-4C19-AB5A-2A10EE336F44}"/>
    <cellStyle name="Normal 3 3 3 4 2" xfId="24209" xr:uid="{C93F0A66-6321-4F1E-9C6F-305F9A075743}"/>
    <cellStyle name="Normal 3 3 3 5" xfId="8572" xr:uid="{97F52324-5C32-4925-92D7-FB686D709722}"/>
    <cellStyle name="Normal 3 3 3 5 2" xfId="25748" xr:uid="{624D75DE-6DA2-4F7D-A806-D7F991CB87B4}"/>
    <cellStyle name="Normal 3 3 3 6" xfId="10562" xr:uid="{AC9B814E-0948-43F5-A9D3-8A4775EFF70E}"/>
    <cellStyle name="Normal 3 3 3 7" xfId="6275" xr:uid="{35A9AD3F-7424-4290-B20E-000573E564ED}"/>
    <cellStyle name="Normal 3 3 3 7 2" xfId="23578" xr:uid="{D167DD15-AC93-4374-BC1D-A9AA348A681F}"/>
    <cellStyle name="Normal 3 3 4" xfId="6597" xr:uid="{3BA0FFC3-F6E8-49D0-B887-ECB0CFC257C1}"/>
    <cellStyle name="Normal 3 3 4 2" xfId="7017" xr:uid="{C3C1D03C-73AD-452C-8A1E-F7C05FEE42BE}"/>
    <cellStyle name="Normal 3 3 4 3" xfId="8675" xr:uid="{4D61D062-9425-42EA-A8E5-423A0CBAB610}"/>
    <cellStyle name="Normal 3 3 4 3 2" xfId="25851" xr:uid="{38942ABC-66D7-4B49-8E12-D2074228432D}"/>
    <cellStyle name="Normal 3 3 4 4" xfId="11389" xr:uid="{AC55FEAA-82AE-416E-8815-1A987836A679}"/>
    <cellStyle name="Normal 3 3 4 5" xfId="23899" xr:uid="{08892AA1-9D2F-4EA7-BCAF-21331E33E8D2}"/>
    <cellStyle name="Normal 3 3 5" xfId="6382" xr:uid="{9F93CE04-C0F3-40C8-92E8-09BB17EEB022}"/>
    <cellStyle name="Normal 3 3 5 2" xfId="7072" xr:uid="{13361B3B-7B07-496E-9EA9-690C34871410}"/>
    <cellStyle name="Normal 3 3 5 2 2" xfId="24367" xr:uid="{482394DB-36EC-43B4-B921-92175E85F01E}"/>
    <cellStyle name="Normal 3 3 5 3" xfId="23684" xr:uid="{60CE605F-5A93-48B7-8C69-445DF3CC795F}"/>
    <cellStyle name="Normal 3 3 6" xfId="7262" xr:uid="{C9CE03DA-9243-4910-975E-4733D767BF69}"/>
    <cellStyle name="Normal 3 3 7" xfId="6806" xr:uid="{9094F6C4-11B2-4200-AF14-7145FDF2000D}"/>
    <cellStyle name="Normal 3 3 7 2" xfId="24108" xr:uid="{57320B11-3901-4D28-817C-ED7DFFE0172A}"/>
    <cellStyle name="Normal 3 3 8" xfId="8465" xr:uid="{B3E3DDD6-84C1-43D1-897D-27C2B6F981FC}"/>
    <cellStyle name="Normal 3 3 8 2" xfId="25641" xr:uid="{C35944F9-2D10-4104-A283-DD062E2360B2}"/>
    <cellStyle name="Normal 3 3 9" xfId="8847" xr:uid="{B9DD69E4-B1C8-4EEF-AD74-C3D886CC9CD2}"/>
    <cellStyle name="Normal 3 3_GTO Non Operational Capex Roll-over submission (FINAL with property)" xfId="5515" xr:uid="{3061D218-0E8C-45E6-A368-439CEAF739C1}"/>
    <cellStyle name="Normal 3 4" xfId="5516" xr:uid="{9B132272-A99A-4E0C-9CA4-45F63015A837}"/>
    <cellStyle name="Normal 3 4 2" xfId="7264" xr:uid="{ED6E9E0E-17B4-4C7F-A8EB-A3679EE5D6D7}"/>
    <cellStyle name="Normal 3 4 2 2" xfId="11391" xr:uid="{617DFD59-5041-4083-B47D-1AD40B79F70A}"/>
    <cellStyle name="Normal 3 4 3" xfId="6978" xr:uid="{2F76F041-FFCF-4F82-AE47-FE0EABCC7E75}"/>
    <cellStyle name="Normal 3 5" xfId="5517" xr:uid="{C0A6BE7E-E323-414B-92A2-B5475FEFDC67}"/>
    <cellStyle name="Normal 3 5 2" xfId="7265" xr:uid="{571D1387-E99D-4F51-843C-46C796DD242A}"/>
    <cellStyle name="Normal 3 5 3" xfId="7032" xr:uid="{9EE0CF5B-EFFC-4318-9A03-3EBE435A8278}"/>
    <cellStyle name="Normal 3 5 3 2" xfId="24333" xr:uid="{FABE2F9B-6CE0-490D-A448-283E0DE2F764}"/>
    <cellStyle name="Normal 3 6" xfId="5518" xr:uid="{72846F10-C4B3-45DA-8AF2-092FB832D02D}"/>
    <cellStyle name="Normal 3 7" xfId="5519" xr:uid="{80E712B5-C696-46CD-B299-D00660A48169}"/>
    <cellStyle name="Normal 3 8" xfId="5520" xr:uid="{50C41669-0F26-4B20-B091-05DB8ABF07C6}"/>
    <cellStyle name="Normal 3 9" xfId="5521" xr:uid="{9E92ECC1-45ED-4DF9-A5B6-9FF3CC5722BD}"/>
    <cellStyle name="Normal 3_3.15 Additional Data" xfId="11392" xr:uid="{CD167C43-3EEF-445D-A86B-E1687E5D747C}"/>
    <cellStyle name="Normal 30" xfId="6075" xr:uid="{593A1D79-9AF7-4E20-B3A6-3806C24E77B3}"/>
    <cellStyle name="Normal 30 2" xfId="6759" xr:uid="{4E2A885A-F169-451F-8505-6DAE171C9A99}"/>
    <cellStyle name="Normal 30 2 2" xfId="24061" xr:uid="{9DA6C2B9-2617-4A22-81A7-0D2F38B06DAF}"/>
    <cellStyle name="Normal 30 3" xfId="6544" xr:uid="{F3908FBC-513E-4751-91D6-FD19CD3450AC}"/>
    <cellStyle name="Normal 30 3 2" xfId="23846" xr:uid="{641BAF8E-C50A-4390-BE89-7AF07E4AC589}"/>
    <cellStyle name="Normal 30 4" xfId="6959" xr:uid="{6B884B07-60C7-44D6-9344-AC6EBF7404E8}"/>
    <cellStyle name="Normal 30 4 2" xfId="24261" xr:uid="{2D97974A-E8F1-4483-B798-203892B389A3}"/>
    <cellStyle name="Normal 30 5" xfId="8627" xr:uid="{824B1DCB-CC26-40DF-81D2-601EC4D10B68}"/>
    <cellStyle name="Normal 30 5 2" xfId="25803" xr:uid="{64221B32-0D4F-46E5-AE77-58573B0FB3DC}"/>
    <cellStyle name="Normal 30 6" xfId="6333" xr:uid="{4ED80311-754E-42D0-94C3-B0A09DA62D47}"/>
    <cellStyle name="Normal 30 6 2" xfId="23635" xr:uid="{551EDB77-762F-498B-B3D6-4BAECDCC1FD5}"/>
    <cellStyle name="Normal 30 7" xfId="23381" xr:uid="{0BFC3F4C-3711-4000-9818-DABDA1825FFC}"/>
    <cellStyle name="Normal 31" xfId="6076" xr:uid="{A55F412A-50AF-47E0-9BC2-D331B28F459B}"/>
    <cellStyle name="Normal 31 2" xfId="8840" xr:uid="{B3F6FEF8-29E7-4630-80CA-41FEB70F0CFF}"/>
    <cellStyle name="Normal 32" xfId="6081" xr:uid="{1620FDFA-B131-4660-A0ED-ACCEF4FA8548}"/>
    <cellStyle name="Normal 32 2" xfId="9272" xr:uid="{675D0CD2-0BAE-4588-8094-59C42BE2842E}"/>
    <cellStyle name="Normal 32 3" xfId="23387" xr:uid="{AFCB3FD9-E051-4823-AC47-58F18CF00B41}"/>
    <cellStyle name="Normal 33" xfId="16018" xr:uid="{97AE3821-F35B-4C6D-B6CC-7A03FE047537}"/>
    <cellStyle name="Normal 34" xfId="6085" xr:uid="{7D9E58C8-8DFB-4597-AA30-1DFC1854B4B3}"/>
    <cellStyle name="Normal 35" xfId="40290" xr:uid="{9D922F74-6489-417A-B8B9-1C4D8D05D21B}"/>
    <cellStyle name="Normal 4" xfId="89" xr:uid="{479E356E-704A-40D6-AD41-430AF820C43E}"/>
    <cellStyle name="Normal 4 10" xfId="11715" xr:uid="{33013FF4-AFA9-41F2-9DC9-56D38F26C2D6}"/>
    <cellStyle name="Normal 4 11" xfId="6093" xr:uid="{219B7FE5-A737-404B-A82D-00C4B24CE210}"/>
    <cellStyle name="Normal 4 2" xfId="4" xr:uid="{EC547666-7402-4B17-949A-EC12209E6844}"/>
    <cellStyle name="Normal 4 2 10" xfId="8427" xr:uid="{EE3000C0-6C53-40E9-A4B9-74D4FD2B87EB}"/>
    <cellStyle name="Normal 4 2 10 2" xfId="25603" xr:uid="{13A46216-FA60-4C3E-BC68-F8EA13F2B508}"/>
    <cellStyle name="Normal 4 2 11" xfId="6113" xr:uid="{F797D4C7-22AC-4CAF-B46D-F1893599D27A}"/>
    <cellStyle name="Normal 4 2 11 2" xfId="23417" xr:uid="{64F83809-BD64-4529-B734-ED9CC3C11C75}"/>
    <cellStyle name="Normal 4 2 2" xfId="659" xr:uid="{E50E926C-926E-4C47-81CC-93E646488180}"/>
    <cellStyle name="Normal 4 2 2 2" xfId="5525" xr:uid="{B2AEA99A-43DB-48A4-B63C-5491F82BE756}"/>
    <cellStyle name="Normal 4 2 2 2 2" xfId="5526" xr:uid="{B86DEE9D-A143-4449-A768-C43C1241ADF5}"/>
    <cellStyle name="Normal 4 2 2 2 2 2" xfId="5527" xr:uid="{B4454E70-AC24-4B57-BAE7-2C65E66AFCD4}"/>
    <cellStyle name="Normal 4 2 2 2 2 3" xfId="5528" xr:uid="{D1176EEB-00EA-4DF5-BFB0-21567AB6413D}"/>
    <cellStyle name="Normal 4 2 2 2 2_ELEC SAP FCST UPLOAD" xfId="5529" xr:uid="{C55DCD8E-491C-4B25-B9B6-95100D925224}"/>
    <cellStyle name="Normal 4 2 2 2 3" xfId="5530" xr:uid="{9D4FA7B4-577B-4E15-9D22-18FB5C66081F}"/>
    <cellStyle name="Normal 4 2 2 2 4" xfId="5531" xr:uid="{CEF35162-31D0-4747-B10A-A9354283BEFA}"/>
    <cellStyle name="Normal 4 2 2 2 5" xfId="5532" xr:uid="{5FFD8360-9A49-4677-9CB6-DAE4B54361C1}"/>
    <cellStyle name="Normal 4 2 2 2 6" xfId="5533" xr:uid="{0E3C78FD-DDDE-4141-9C1C-46F74F8DA33D}"/>
    <cellStyle name="Normal 4 2 2 2_ELEC SAP FCST UPLOAD" xfId="5534" xr:uid="{3241124D-E7E7-4474-B4EF-ADB2FB566C9B}"/>
    <cellStyle name="Normal 4 2 2 3" xfId="5535" xr:uid="{15A7EFA6-34ED-468E-9372-F345203F4232}"/>
    <cellStyle name="Normal 4 2 2 3 2" xfId="5536" xr:uid="{93EBFE03-E607-4964-B8A3-DDE68DE694E7}"/>
    <cellStyle name="Normal 4 2 2 3 3" xfId="5537" xr:uid="{9671AD81-BB7C-4933-BF7F-E2EF875CC879}"/>
    <cellStyle name="Normal 4 2 2 3_ELEC SAP FCST UPLOAD" xfId="5538" xr:uid="{737F3A6A-56EC-4B2C-9A11-B5AB8B547570}"/>
    <cellStyle name="Normal 4 2 2 4" xfId="5539" xr:uid="{8683702F-0F42-4008-A123-0FB235F86364}"/>
    <cellStyle name="Normal 4 2 2 5" xfId="5540" xr:uid="{D010E90F-C32A-491F-9933-CB15EB5E8B8E}"/>
    <cellStyle name="Normal 4 2 2 6" xfId="5541" xr:uid="{52898D00-C515-46DA-B142-BC907C158462}"/>
    <cellStyle name="Normal 4 2 2 7" xfId="5524" xr:uid="{FAB90B03-8BE5-459E-95FA-D19321197339}"/>
    <cellStyle name="Normal 4 2 2 8" xfId="6116" xr:uid="{6135556A-99D1-421B-B52F-02E2CF6FCA55}"/>
    <cellStyle name="Normal 4 2 2 9" xfId="40292" xr:uid="{EA2E1629-6997-4E56-AF78-3D7EF609CEBB}"/>
    <cellStyle name="Normal 4 2 2_ELEC SAP FCST UPLOAD" xfId="5542" xr:uid="{3C246074-B3FA-4A02-8A43-D6329175205F}"/>
    <cellStyle name="Normal 4 2 24" xfId="6029" xr:uid="{B494A7A8-6EDF-414D-8971-92F788ED777B}"/>
    <cellStyle name="Normal 4 2 3" xfId="309" xr:uid="{6BE8BC29-0879-4CD8-8309-EB2D9FD0BE8C}"/>
    <cellStyle name="Normal 4 2 3 2" xfId="1376" xr:uid="{623EAC34-0483-477C-8F1C-A7E334DB3CD8}"/>
    <cellStyle name="Normal 4 2 3 2 2" xfId="5544" xr:uid="{7B6020E9-99DC-46C1-B15F-E6FE635C01D4}"/>
    <cellStyle name="Normal 4 2 3 2 2 2" xfId="6739" xr:uid="{31A97B4E-07C0-4964-81EB-71FAA343DCBC}"/>
    <cellStyle name="Normal 4 2 3 2 2 2 2" xfId="8817" xr:uid="{AE83B0BC-B45F-4EC3-99ED-E41B5E4C8BF1}"/>
    <cellStyle name="Normal 4 2 3 2 2 2 2 2" xfId="25993" xr:uid="{A8274AA5-7F16-4104-A24D-EB05D6C6E362}"/>
    <cellStyle name="Normal 4 2 3 2 2 2 3" xfId="24041" xr:uid="{51DA6FC1-E000-4729-863A-DFD1A5426B3A}"/>
    <cellStyle name="Normal 4 2 3 2 2 3" xfId="6524" xr:uid="{37552018-2F67-4C1C-970B-6E7A0B2609C1}"/>
    <cellStyle name="Normal 4 2 3 2 2 3 2" xfId="23826" xr:uid="{A889ED72-B475-4709-940D-FEE93BE27590}"/>
    <cellStyle name="Normal 4 2 3 2 2 4" xfId="6941" xr:uid="{0F7A2BC9-78A2-4A07-8B29-2463C3F8BCB5}"/>
    <cellStyle name="Normal 4 2 3 2 2 4 2" xfId="24243" xr:uid="{2791DE74-4515-4B42-BB42-22D8721F1F31}"/>
    <cellStyle name="Normal 4 2 3 2 2 5" xfId="8607" xr:uid="{76C0B95C-42E9-4FE4-BFC4-003701CECF3F}"/>
    <cellStyle name="Normal 4 2 3 2 2 5 2" xfId="25783" xr:uid="{6E807D38-508C-48A7-AB75-58B46C925594}"/>
    <cellStyle name="Normal 4 2 3 2 2 6" xfId="6310" xr:uid="{87D7644B-23EC-42A5-9605-FF75AE3511C2}"/>
    <cellStyle name="Normal 4 2 3 2 2 6 2" xfId="23613" xr:uid="{351B46F9-0066-43E8-B427-77DCF00E3601}"/>
    <cellStyle name="Normal 4 2 3 2 3" xfId="6637" xr:uid="{EEDF8BC5-D776-4D03-A29F-28C2139943B7}"/>
    <cellStyle name="Normal 4 2 3 2 3 2" xfId="7268" xr:uid="{045F2116-7C20-49ED-9EBB-2E0894CA19A7}"/>
    <cellStyle name="Normal 4 2 3 2 3 3" xfId="8715" xr:uid="{7FA5022F-F655-45B0-A792-12ABE700C4A6}"/>
    <cellStyle name="Normal 4 2 3 2 3 3 2" xfId="25891" xr:uid="{2F738EF7-CB46-4788-A856-4134AD93B801}"/>
    <cellStyle name="Normal 4 2 3 2 3 4" xfId="23939" xr:uid="{6CFA529C-A23C-4B63-8363-311BDEA8643C}"/>
    <cellStyle name="Normal 4 2 3 2 4" xfId="6422" xr:uid="{D6A42248-7E91-47BD-A6B7-9AF20272F22F}"/>
    <cellStyle name="Normal 4 2 3 2 4 2" xfId="23724" xr:uid="{5A9C2901-66B1-4747-9776-D63321FD9DF9}"/>
    <cellStyle name="Normal 4 2 3 2 5" xfId="6844" xr:uid="{44D07660-8CA0-47AB-AE4A-A3BE0FAB6B10}"/>
    <cellStyle name="Normal 4 2 3 2 5 2" xfId="24146" xr:uid="{2BE18F7B-9FCC-445E-803B-F97D89BD6FD2}"/>
    <cellStyle name="Normal 4 2 3 2 6" xfId="8505" xr:uid="{11860CAB-A160-41CD-94D9-9CCA87DDCFCB}"/>
    <cellStyle name="Normal 4 2 3 2 6 2" xfId="25681" xr:uid="{F011C429-59E0-477A-AF81-3AD4B97B64AD}"/>
    <cellStyle name="Normal 4 2 3 2 7" xfId="6208" xr:uid="{9527901B-0046-4789-810A-5DD1E84BB3ED}"/>
    <cellStyle name="Normal 4 2 3 2 7 2" xfId="23511" xr:uid="{79A7F3AF-81B0-4F6A-BE00-91F8420FB25F}"/>
    <cellStyle name="Normal 4 2 3 3" xfId="5545" xr:uid="{A9E94BEE-BA6B-4FBA-87F1-D4038DBD4334}"/>
    <cellStyle name="Normal 4 2 3 3 2" xfId="6689" xr:uid="{687DB295-CD48-4E4F-8D06-C927CF7E39BF}"/>
    <cellStyle name="Normal 4 2 3 3 2 2" xfId="7269" xr:uid="{001CC6F4-85DE-4FE4-AF0D-9C2DF2C68CC6}"/>
    <cellStyle name="Normal 4 2 3 3 2 3" xfId="8767" xr:uid="{FB74BB23-3A20-4A38-9144-44DA3CA32E2B}"/>
    <cellStyle name="Normal 4 2 3 3 2 3 2" xfId="25943" xr:uid="{76BA3FC2-2507-48EB-B36F-24D31C14E034}"/>
    <cellStyle name="Normal 4 2 3 3 2 4" xfId="23991" xr:uid="{83790AF3-0A3D-4C0E-A417-07835C9AB97E}"/>
    <cellStyle name="Normal 4 2 3 3 3" xfId="6474" xr:uid="{1ABE8E79-EAC2-44A3-A5C5-7C36B8D68BD8}"/>
    <cellStyle name="Normal 4 2 3 3 3 2" xfId="23776" xr:uid="{9A3E7577-15C8-42CC-A067-9DEE5FB6D854}"/>
    <cellStyle name="Normal 4 2 3 3 4" xfId="6893" xr:uid="{94BAC454-E212-4121-AD27-22ED8BD991CB}"/>
    <cellStyle name="Normal 4 2 3 3 4 2" xfId="24195" xr:uid="{B281D3A9-6D42-4BF5-A87D-7EBB0DE6F509}"/>
    <cellStyle name="Normal 4 2 3 3 5" xfId="8557" xr:uid="{B489CFB1-BA82-4F84-8B13-281C07649460}"/>
    <cellStyle name="Normal 4 2 3 3 5 2" xfId="25733" xr:uid="{8DD27E6A-A52E-4C2A-A14F-301D0D96A483}"/>
    <cellStyle name="Normal 4 2 3 3 6" xfId="6260" xr:uid="{8C6BF97F-19ED-4B73-89FD-6B940B73077A}"/>
    <cellStyle name="Normal 4 2 3 3 6 2" xfId="23563" xr:uid="{418AA1AE-7624-4236-B81D-EC6D853D6D03}"/>
    <cellStyle name="Normal 4 2 3 4" xfId="5543" xr:uid="{86F9A8AF-6E8D-454C-9558-394FB7FCC71E}"/>
    <cellStyle name="Normal 4 2 3 4 2" xfId="7267" xr:uid="{04879236-458D-42D5-A78A-BFE7D8AD4431}"/>
    <cellStyle name="Normal 4 2 3 4 3" xfId="8660" xr:uid="{17EF655A-568F-4CBA-B5E5-62DDF9DEC0B9}"/>
    <cellStyle name="Normal 4 2 3 4 3 2" xfId="25836" xr:uid="{509D7540-0CBD-4636-8317-56CE2E1961E8}"/>
    <cellStyle name="Normal 4 2 3 4 4" xfId="6582" xr:uid="{1813F9AC-38DE-4691-8A40-55EAB0C9796E}"/>
    <cellStyle name="Normal 4 2 3 4 4 2" xfId="23884" xr:uid="{C9B514FE-661D-409E-8387-4DDCE4ED0368}"/>
    <cellStyle name="Normal 4 2 3 5" xfId="6367" xr:uid="{AE91110D-FD76-4B08-A9FF-E72BF9E4724B}"/>
    <cellStyle name="Normal 4 2 3 5 2" xfId="23669" xr:uid="{53C9A0BF-C0A7-454E-9F83-476D0039F483}"/>
    <cellStyle name="Normal 4 2 3 6" xfId="6792" xr:uid="{082164CA-209D-4B09-B137-FF9AB9167598}"/>
    <cellStyle name="Normal 4 2 3 6 2" xfId="24094" xr:uid="{319E2198-4786-441F-8C76-6816BDF23E20}"/>
    <cellStyle name="Normal 4 2 3 7" xfId="8450" xr:uid="{3A574659-F029-407F-8313-D5079FC88A96}"/>
    <cellStyle name="Normal 4 2 3 7 2" xfId="25626" xr:uid="{172F6774-0F07-4148-ADAD-DBE80FFB40A1}"/>
    <cellStyle name="Normal 4 2 3 8" xfId="6146" xr:uid="{85B8A6F0-CE47-431F-90FA-7CFCC73DA085}"/>
    <cellStyle name="Normal 4 2 3 8 2" xfId="23449" xr:uid="{95046F3F-EA58-4E1F-8895-ECB94382EB9F}"/>
    <cellStyle name="Normal 4 2 3_ELEC SAP FCST UPLOAD" xfId="5546" xr:uid="{88822497-56F1-430C-9511-6131EDC12C04}"/>
    <cellStyle name="Normal 4 2 4" xfId="93" xr:uid="{AA93F274-C95F-415E-B048-C32B5008A871}"/>
    <cellStyle name="Normal 4 2 4 2" xfId="5547" xr:uid="{3AF80328-948D-44B6-B247-29194166B214}"/>
    <cellStyle name="Normal 4 2 4 2 2" xfId="6716" xr:uid="{2D71D305-DBBC-4B69-ACF1-A518C1929ED0}"/>
    <cellStyle name="Normal 4 2 4 2 2 2" xfId="8794" xr:uid="{6EB45F10-74A8-4E8F-9A7F-2893FB6304F2}"/>
    <cellStyle name="Normal 4 2 4 2 2 2 2" xfId="25970" xr:uid="{138358D9-2900-4BFE-89B4-F6323AE5EABD}"/>
    <cellStyle name="Normal 4 2 4 2 2 3" xfId="24018" xr:uid="{AE05476D-E8EC-48C5-A261-BB79C1721AFA}"/>
    <cellStyle name="Normal 4 2 4 2 3" xfId="6501" xr:uid="{2E30E0A4-30BE-40A7-A050-5A40379B2271}"/>
    <cellStyle name="Normal 4 2 4 2 3 2" xfId="23803" xr:uid="{804F56F3-7548-4D97-9B57-3791B973C9BC}"/>
    <cellStyle name="Normal 4 2 4 2 4" xfId="6918" xr:uid="{F43ABC75-8F6D-435E-93B9-9300055E1064}"/>
    <cellStyle name="Normal 4 2 4 2 4 2" xfId="24220" xr:uid="{DA17CDE2-D271-4A71-84DB-FE259B195D13}"/>
    <cellStyle name="Normal 4 2 4 2 5" xfId="8584" xr:uid="{572796F2-9213-4190-985D-67BEDD539D57}"/>
    <cellStyle name="Normal 4 2 4 2 5 2" xfId="25760" xr:uid="{333FED35-A0A0-42AD-8E39-1753AA07958D}"/>
    <cellStyle name="Normal 4 2 4 2 6" xfId="6287" xr:uid="{C1AFF7F6-8E42-47C8-848C-ADB1BAB25BFD}"/>
    <cellStyle name="Normal 4 2 4 2 6 2" xfId="23590" xr:uid="{91F3EE22-08D6-4ED2-BCC0-C386C10DFDD8}"/>
    <cellStyle name="Normal 4 2 4 3" xfId="6614" xr:uid="{983C3A80-616B-480F-A7E0-2F803577A7FA}"/>
    <cellStyle name="Normal 4 2 4 3 2" xfId="7270" xr:uid="{E14F5CAC-853F-4EA5-9E89-DB221E91835D}"/>
    <cellStyle name="Normal 4 2 4 3 3" xfId="8692" xr:uid="{973E4FEA-FF08-4C4C-B448-D992C50FCF9A}"/>
    <cellStyle name="Normal 4 2 4 3 3 2" xfId="25868" xr:uid="{8AF08380-0B36-4DF3-8432-B7C0E2F5DC9F}"/>
    <cellStyle name="Normal 4 2 4 3 4" xfId="23916" xr:uid="{3E7728DC-F9D2-460F-A797-5884366CD16E}"/>
    <cellStyle name="Normal 4 2 4 4" xfId="6399" xr:uid="{6845EA0A-CE21-4425-A959-240098BDF854}"/>
    <cellStyle name="Normal 4 2 4 4 2" xfId="23701" xr:uid="{607722F3-4984-47C3-B48E-E3FCA7712197}"/>
    <cellStyle name="Normal 4 2 4 5" xfId="6822" xr:uid="{90BADA58-A31F-4DDD-8C32-600A84F8F2FC}"/>
    <cellStyle name="Normal 4 2 4 5 2" xfId="24124" xr:uid="{A3BBAB81-26AC-4B54-83C1-13D4ACB87084}"/>
    <cellStyle name="Normal 4 2 4 6" xfId="8482" xr:uid="{06643614-923D-4189-A5DA-C778929ED183}"/>
    <cellStyle name="Normal 4 2 4 6 2" xfId="25658" xr:uid="{C69E5280-4468-4896-905B-69B35CCB4AB1}"/>
    <cellStyle name="Normal 4 2 4 7" xfId="6185" xr:uid="{564D4568-65D1-4D79-9903-6ABE99E8B46E}"/>
    <cellStyle name="Normal 4 2 4 7 2" xfId="23488" xr:uid="{D1EB5BF2-F327-4A25-AD79-50BBE197C4A2}"/>
    <cellStyle name="Normal 4 2 5" xfId="5548" xr:uid="{E28483B8-D67A-4C4E-8F5D-5FF10AFC592D}"/>
    <cellStyle name="Normal 4 2 5 2" xfId="6665" xr:uid="{0BF50157-1E2F-4195-A61E-67C0765D3073}"/>
    <cellStyle name="Normal 4 2 5 2 2" xfId="7271" xr:uid="{6BCBCD10-58CC-4185-86E4-3E85536C7F75}"/>
    <cellStyle name="Normal 4 2 5 2 3" xfId="8743" xr:uid="{13126C8D-23C1-42BC-8CA2-0AEC97C847DF}"/>
    <cellStyle name="Normal 4 2 5 2 3 2" xfId="25919" xr:uid="{5341AC7D-7E8D-49F7-8537-8518F16525F3}"/>
    <cellStyle name="Normal 4 2 5 2 4" xfId="23967" xr:uid="{27937A04-D8A3-4A59-B351-FDA6F6FB8DF8}"/>
    <cellStyle name="Normal 4 2 5 3" xfId="6450" xr:uid="{6E980042-24CA-412D-9C4D-0D8E55FCF333}"/>
    <cellStyle name="Normal 4 2 5 3 2" xfId="23752" xr:uid="{4408B588-EB22-4DE2-990B-C722BA6E950F}"/>
    <cellStyle name="Normal 4 2 5 4" xfId="6870" xr:uid="{B08AE34A-006A-4C29-A74C-43E95B0BC97F}"/>
    <cellStyle name="Normal 4 2 5 4 2" xfId="24172" xr:uid="{02FE3628-9B7C-4731-9553-07DC14557718}"/>
    <cellStyle name="Normal 4 2 5 5" xfId="8533" xr:uid="{EC60F7E0-1824-46A9-A4F4-0EB166699881}"/>
    <cellStyle name="Normal 4 2 5 5 2" xfId="25709" xr:uid="{98E229B1-FE64-4987-A77A-BA8C8D73A4E3}"/>
    <cellStyle name="Normal 4 2 5 6" xfId="6236" xr:uid="{7B0C8908-8788-498D-82FF-881A919361A2}"/>
    <cellStyle name="Normal 4 2 5 6 2" xfId="23539" xr:uid="{4F251D2C-1A31-486B-A687-5B2B391BB0E5}"/>
    <cellStyle name="Normal 4 2 6" xfId="5549" xr:uid="{27C1D14D-1985-40AF-9DC1-EBCD35F9FC2F}"/>
    <cellStyle name="Normal 4 2 6 2" xfId="7272" xr:uid="{BC170927-194C-4331-8F02-379942021BCF}"/>
    <cellStyle name="Normal 4 2 6 3" xfId="7004" xr:uid="{8DD219A9-2C35-44D1-B060-A7104B1DF850}"/>
    <cellStyle name="Normal 4 2 6 4" xfId="8637" xr:uid="{DC17BFFB-BAA6-4308-BE50-7EAB039D8AB8}"/>
    <cellStyle name="Normal 4 2 6 4 2" xfId="25813" xr:uid="{FCAC1AC0-5654-4FD1-85B3-A066167598EE}"/>
    <cellStyle name="Normal 4 2 6 5" xfId="6558" xr:uid="{10EF33A7-5594-40EA-BA11-6FB1F45D8DA3}"/>
    <cellStyle name="Normal 4 2 6 5 2" xfId="23860" xr:uid="{637DA714-DD0F-4B5B-8E3B-A1601AEBC16D}"/>
    <cellStyle name="Normal 4 2 7" xfId="5550" xr:uid="{DAAA9EEA-5CDB-422B-9DBA-7533677E54E9}"/>
    <cellStyle name="Normal 4 2 7 2" xfId="7273" xr:uid="{EFCCE2AE-88C8-4116-9A2F-F6CFDD0E2E1A}"/>
    <cellStyle name="Normal 4 2 7 3" xfId="6343" xr:uid="{893FBB83-7FAC-4613-BC03-3CD6F6BD8078}"/>
    <cellStyle name="Normal 4 2 7 3 2" xfId="23645" xr:uid="{B54EB845-9784-4070-A346-2B6BD44A2021}"/>
    <cellStyle name="Normal 4 2 8" xfId="5523" xr:uid="{0742CF29-E7FD-43FF-9C23-FEB3EBC46DEA}"/>
    <cellStyle name="Normal 4 2 9" xfId="6769" xr:uid="{68E5084E-9683-4879-8E7A-819AAC81D7E6}"/>
    <cellStyle name="Normal 4 2 9 2" xfId="24071" xr:uid="{D6849344-E8A5-4177-9184-8C9AF74D71DE}"/>
    <cellStyle name="Normal 4 2_ELEC SAP FCST UPLOAD" xfId="5551" xr:uid="{D583F14F-E81E-462A-A26B-13D03F3C7F6B}"/>
    <cellStyle name="Normal 4 3" xfId="658" xr:uid="{0953932F-281A-4BD8-9F73-1C26324DCD77}"/>
    <cellStyle name="Normal 4 3 2" xfId="5553" xr:uid="{3A168709-5E05-40CC-A5C6-94E482330E16}"/>
    <cellStyle name="Normal 4 3 2 2" xfId="5554" xr:uid="{E8C2E45B-2B16-4790-BCF3-E53BC0474E5A}"/>
    <cellStyle name="Normal 4 3 2 3" xfId="5555" xr:uid="{4D86F5AA-3E02-48C7-9BAA-ED603F74F651}"/>
    <cellStyle name="Normal 4 3 2_ELEC SAP FCST UPLOAD" xfId="5556" xr:uid="{52E45DFB-CA2D-457C-9701-DDB1E34B910A}"/>
    <cellStyle name="Normal 4 3 3" xfId="5557" xr:uid="{E1F91492-F8F3-4E08-BF71-5650DBE9F13A}"/>
    <cellStyle name="Normal 4 3 4" xfId="5558" xr:uid="{BF7E5384-2AA2-494B-B727-4556F98CCB55}"/>
    <cellStyle name="Normal 4 3 5" xfId="5559" xr:uid="{83FE6240-0AFD-44E2-8255-8DF03962DDDE}"/>
    <cellStyle name="Normal 4 3 6" xfId="5560" xr:uid="{F92A13F2-27FC-4D11-81B3-D33BEC06E657}"/>
    <cellStyle name="Normal 4 3 7" xfId="5552" xr:uid="{B4C2FE83-0AFE-4682-AF31-006B95580AF1}"/>
    <cellStyle name="Normal 4 3_ELEC SAP FCST UPLOAD" xfId="5561" xr:uid="{22047E34-C88F-4BB4-BBAB-81980FB01849}"/>
    <cellStyle name="Normal 4 4" xfId="294" xr:uid="{BAF17D6E-F418-4CF9-9E43-EEC0C22AB372}"/>
    <cellStyle name="Normal 4 4 2" xfId="5562" xr:uid="{211CF3B8-0EDB-464B-8F7A-A798765F68BC}"/>
    <cellStyle name="Normal 4 4 3" xfId="6983" xr:uid="{E5D24539-13BE-4163-AD6C-675E6FB411C8}"/>
    <cellStyle name="Normal 4 5" xfId="1373" xr:uid="{B090A6F2-B166-44B3-970C-BE17463549CD}"/>
    <cellStyle name="Normal 4 5 2" xfId="5563" xr:uid="{CEF5680B-DA93-484C-9F70-235D9D3F6300}"/>
    <cellStyle name="Normal 4 5 3" xfId="7034" xr:uid="{B3800AFB-7E3A-42E1-BFB6-3664BDF96B5F}"/>
    <cellStyle name="Normal 4 5 3 2" xfId="24335" xr:uid="{D121770D-BE26-4547-AB74-B8D6777E7DA1}"/>
    <cellStyle name="Normal 4 6" xfId="5564" xr:uid="{60E5D718-38E0-4369-81ED-70A7E084F4E8}"/>
    <cellStyle name="Normal 4 7" xfId="5522" xr:uid="{D8F0EB8B-A986-4EC7-8579-A33B9F45B4E2}"/>
    <cellStyle name="Normal 4 7 2" xfId="11393" xr:uid="{CBECF132-CCFA-4783-8669-D7BBEBC45545}"/>
    <cellStyle name="Normal 4 7 3" xfId="7483" xr:uid="{B6DE0930-4E88-4D27-9472-44C28F4F4615}"/>
    <cellStyle name="Normal 4 8" xfId="6070" xr:uid="{98743F3C-A730-48F9-A1F8-846C32479DA2}"/>
    <cellStyle name="Normal 4 8 2" xfId="11701" xr:uid="{B3AC7A61-81B2-400B-9781-D066DEE2BC26}"/>
    <cellStyle name="Normal 4 8 3" xfId="7266" xr:uid="{EEAA7943-2815-4362-A404-4389367A3C0A}"/>
    <cellStyle name="Normal 4 8 4" xfId="23375" xr:uid="{BDD4656C-A676-4D8B-9E2F-564599E4D2F4}"/>
    <cellStyle name="Normal 4 9" xfId="6072" xr:uid="{E7059D6A-6E68-4EA1-A2E3-92D43CE16CB1}"/>
    <cellStyle name="Normal 4 9 2" xfId="11719" xr:uid="{305B166B-A093-4E87-BEE1-0AFA363C587E}"/>
    <cellStyle name="Normal 4 9 3" xfId="23377" xr:uid="{D193ABFE-B509-4946-9333-4FC5509F70A7}"/>
    <cellStyle name="Normal 4_ELEC SAP FCST UPLOAD" xfId="5565" xr:uid="{297C291D-7502-4F55-91C8-C7E57FCBB408}"/>
    <cellStyle name="Normal 5" xfId="7" xr:uid="{BCB5435C-39BC-41F4-9B90-AC2D57A4E246}"/>
    <cellStyle name="Normal 5 10" xfId="11735" xr:uid="{1F4205AA-A407-4B0C-A759-C3BBDE02A3E6}"/>
    <cellStyle name="Normal 5 11" xfId="6112" xr:uid="{B550537C-59A5-4A4D-9BD1-0C1763B062D6}"/>
    <cellStyle name="Normal 5 2" xfId="316" xr:uid="{B13080A8-A893-4D44-8666-E307E51334E0}"/>
    <cellStyle name="Normal 5 2 2" xfId="5568" xr:uid="{480FA934-8589-4157-97E2-71EFFAF31158}"/>
    <cellStyle name="Normal 5 2 2 2" xfId="5569" xr:uid="{DBF15B74-2FE1-4BFE-A6E8-07A32FB8598D}"/>
    <cellStyle name="Normal 5 2 2 3" xfId="5570" xr:uid="{0DFE7FB6-D02A-4040-B9FF-DDF6C457A39E}"/>
    <cellStyle name="Normal 5 2 2_ELEC SAP FCST UPLOAD" xfId="5571" xr:uid="{F019FA22-152E-4EC6-867C-75D88EDC2F9F}"/>
    <cellStyle name="Normal 5 2 3" xfId="5572" xr:uid="{6C085EA0-24FA-41F6-807F-A0719C862848}"/>
    <cellStyle name="Normal 5 2 4" xfId="5573" xr:uid="{91821706-A092-4867-A75E-537B3449EEF0}"/>
    <cellStyle name="Normal 5 2 5" xfId="5574" xr:uid="{E0BCFADC-240F-4674-BF00-6D58E06DB170}"/>
    <cellStyle name="Normal 5 2 6" xfId="5575" xr:uid="{45261016-C7F6-4F1E-80AF-1B4C79DF8073}"/>
    <cellStyle name="Normal 5 2 7" xfId="5567" xr:uid="{F4771110-9B70-43CB-9B0D-76FFFF376494}"/>
    <cellStyle name="Normal 5 2 8" xfId="7005" xr:uid="{46D81294-B56E-413D-AF97-809E0DB5B945}"/>
    <cellStyle name="Normal 5 2_ELEC SAP FCST UPLOAD" xfId="5576" xr:uid="{F6FECD35-AA5F-48E8-80BB-AD416A6777CC}"/>
    <cellStyle name="Normal 5 3" xfId="301" xr:uid="{283F7523-7AF0-4CFB-96B7-250ADDE21731}"/>
    <cellStyle name="Normal 5 3 2" xfId="5577" xr:uid="{D019196E-84CF-418E-8A68-BF58CD76A1FB}"/>
    <cellStyle name="Normal 5 3 3" xfId="6984" xr:uid="{9F881C47-08B4-4E53-B120-8265057AB1AB}"/>
    <cellStyle name="Normal 5 4" xfId="5578" xr:uid="{98E986A6-7C03-495A-921A-B7E79626832A}"/>
    <cellStyle name="Normal 5 4 2" xfId="7274" xr:uid="{F8B2BF1D-CD8E-49D7-86A2-B25DFB486043}"/>
    <cellStyle name="Normal 5 4 3" xfId="7036" xr:uid="{249DF8A1-6875-43EA-9DA6-F42A5665222C}"/>
    <cellStyle name="Normal 5 4 3 2" xfId="24337" xr:uid="{492C79FA-9F3A-4BC7-9319-AEB4DF0915D0}"/>
    <cellStyle name="Normal 5 5" xfId="5579" xr:uid="{D7AB351A-FF6E-406A-8346-F96D4D0DC501}"/>
    <cellStyle name="Normal 5 6" xfId="5566" xr:uid="{35F5A627-638A-443C-94AC-4E07B309B5DC}"/>
    <cellStyle name="Normal 5 6 2" xfId="11394" xr:uid="{EC9B8AAB-EB12-42AF-91EF-6BB9C9CF138E}"/>
    <cellStyle name="Normal 5 7" xfId="11707" xr:uid="{5E55095F-F2E1-4B44-B47E-8B31A24F1F23}"/>
    <cellStyle name="Normal 5 8" xfId="11724" xr:uid="{4DF7C48B-0E46-478E-97D0-E8999D62513E}"/>
    <cellStyle name="Normal 5 9" xfId="11720" xr:uid="{543DA591-EBBA-4935-8F4B-0FDB67CADB68}"/>
    <cellStyle name="Normal 5_ELEC SAP FCST UPLOAD" xfId="5580" xr:uid="{0B51412A-24F6-4ED2-BFA5-624CA5E65E53}"/>
    <cellStyle name="Normal 54" xfId="10563" xr:uid="{07AA4D5A-F27F-46CB-821C-1199FDE7D2E0}"/>
    <cellStyle name="Normal 54 2 14" xfId="6050" xr:uid="{5A7D66E6-C77D-4DE9-8AC5-6A34D127D923}"/>
    <cellStyle name="Normal 54 2 14 2" xfId="7062" xr:uid="{3951A1C4-80D7-47EA-B99E-5E0AC3BE5B25}"/>
    <cellStyle name="Normal 54 22" xfId="6051" xr:uid="{A1CA0ECF-34F6-457F-B826-191B5CF612C7}"/>
    <cellStyle name="Normal 54 25" xfId="6052" xr:uid="{91D69726-479C-4C3E-A6BB-DD06D859306C}"/>
    <cellStyle name="Normal 58" xfId="6057" xr:uid="{C0A55E7E-1DEB-486C-A420-A8F6DCBB0EE6}"/>
    <cellStyle name="Normal 58 2" xfId="6128" xr:uid="{D669584D-E65F-423F-911F-95D864A0E69D}"/>
    <cellStyle name="Normal 58 4 2 2" xfId="6067" xr:uid="{E6A430FF-5413-4D27-B8F0-AF93CF53FF01}"/>
    <cellStyle name="Normal 58 4 2 5" xfId="6068" xr:uid="{14FE92E8-5242-453E-9F70-B9094E40E512}"/>
    <cellStyle name="Normal 58 4 2 6" xfId="4321" xr:uid="{29E7854D-A4EF-4708-85EE-B5E924E05C82}"/>
    <cellStyle name="Normal 58 4 3 5" xfId="15" xr:uid="{4A30E142-1B1C-48CA-9D33-C399FB8C58E2}"/>
    <cellStyle name="Normal 58 4 3 5 3" xfId="6164" xr:uid="{E1AC3D68-C07F-4200-8672-92FED7515876}"/>
    <cellStyle name="Normal 58 4 3 6" xfId="16" xr:uid="{44D5E4F1-F8A5-4397-A8F3-BA7FABE02CE8}"/>
    <cellStyle name="Normal 58 4 3 7" xfId="7065" xr:uid="{7BEAAEAB-AE88-4C9B-99E3-66EE27841E36}"/>
    <cellStyle name="Normal 6" xfId="660" xr:uid="{FBE8F6EF-5EEB-4A8A-9729-13B54BDAE341}"/>
    <cellStyle name="Normal 6 10" xfId="6115" xr:uid="{BAECD01F-43C9-4B98-81AA-D25B5B66A25C}"/>
    <cellStyle name="Normal 6 10 2" xfId="23419" xr:uid="{9834A842-B9DC-48F3-BF33-129A5F3AD014}"/>
    <cellStyle name="Normal 6 2" xfId="5581" xr:uid="{3E2BC8ED-7D43-4413-B03A-C46162866A6E}"/>
    <cellStyle name="Normal 6 2 2" xfId="6209" xr:uid="{389E6B8D-42B2-4A8D-B5A7-CEF1F1A4ACC8}"/>
    <cellStyle name="Normal 6 2 2 2" xfId="6311" xr:uid="{857618E4-4E41-4A79-91C7-CC0F0878E5E3}"/>
    <cellStyle name="Normal 6 2 2 2 2" xfId="6740" xr:uid="{66F312BC-CB70-4D2F-934A-39094069E188}"/>
    <cellStyle name="Normal 6 2 2 2 2 2" xfId="8818" xr:uid="{E681F44A-5F97-46A8-A16A-15BC6E18DDF1}"/>
    <cellStyle name="Normal 6 2 2 2 2 2 2" xfId="25994" xr:uid="{8FE70E5E-D82D-4099-A0CB-EB2364983709}"/>
    <cellStyle name="Normal 6 2 2 2 2 3" xfId="24042" xr:uid="{0F335C22-AB29-4B82-A5FA-C1A290C95DA2}"/>
    <cellStyle name="Normal 6 2 2 2 3" xfId="6525" xr:uid="{5D7CFB89-5F94-4B88-95F7-64B2F748BE42}"/>
    <cellStyle name="Normal 6 2 2 2 3 2" xfId="23827" xr:uid="{8892B600-2E32-4D99-BE74-A68FCA8C6D03}"/>
    <cellStyle name="Normal 6 2 2 2 4" xfId="6942" xr:uid="{922C067C-205E-4406-B4B7-BC7A9D470AEC}"/>
    <cellStyle name="Normal 6 2 2 2 4 2" xfId="24244" xr:uid="{CCAAAF60-A4A7-4E42-B9E5-E5BE92DB6BE4}"/>
    <cellStyle name="Normal 6 2 2 2 5" xfId="8608" xr:uid="{151CF3C2-C53C-40B3-80CA-A6FC4A93E08A}"/>
    <cellStyle name="Normal 6 2 2 2 5 2" xfId="25784" xr:uid="{7910D76F-AC91-4530-B248-326B4B6ACDAC}"/>
    <cellStyle name="Normal 6 2 2 2 6" xfId="23614" xr:uid="{331DD584-A128-4981-8B40-314FFDC1E322}"/>
    <cellStyle name="Normal 6 2 2 3" xfId="6638" xr:uid="{1790AE8E-DC46-4597-AD29-06F67D7A9A33}"/>
    <cellStyle name="Normal 6 2 2 3 2" xfId="8716" xr:uid="{ECB2087D-963D-4B33-9B82-1621EEB4D823}"/>
    <cellStyle name="Normal 6 2 2 3 2 2" xfId="25892" xr:uid="{FA121E46-30A5-44C5-B762-E1F7498FF992}"/>
    <cellStyle name="Normal 6 2 2 3 3" xfId="23940" xr:uid="{8DE5D81B-7FC0-4D2A-BD8A-EA3941C2EABA}"/>
    <cellStyle name="Normal 6 2 2 4" xfId="6423" xr:uid="{8A4B000C-D1EA-4564-A36B-8E76A6A0DC24}"/>
    <cellStyle name="Normal 6 2 2 4 2" xfId="23725" xr:uid="{33F83F6E-8B98-4F04-9F54-6D8A9BAEEA0F}"/>
    <cellStyle name="Normal 6 2 2 5" xfId="6845" xr:uid="{29F8A3F8-7E73-43DE-BB94-4EA679A8AC14}"/>
    <cellStyle name="Normal 6 2 2 5 2" xfId="24147" xr:uid="{E54E5860-8E4F-4EDA-B270-CE1503FE13A6}"/>
    <cellStyle name="Normal 6 2 2 6" xfId="8506" xr:uid="{AF66C93B-A619-480C-898E-96FE8715CFD6}"/>
    <cellStyle name="Normal 6 2 2 6 2" xfId="25682" xr:uid="{D663C25E-4F7A-4020-B1BB-BEDCCE18CE40}"/>
    <cellStyle name="Normal 6 2 2 7" xfId="23512" xr:uid="{E14AEC09-7853-4E8F-8E3B-4713B620144C}"/>
    <cellStyle name="Normal 6 2 3" xfId="6261" xr:uid="{8F0F672A-38F7-4EB1-83FC-EEF2C63D82DC}"/>
    <cellStyle name="Normal 6 2 3 2" xfId="6690" xr:uid="{C60E67B0-5C09-41E5-8934-CD8E47E0EFFC}"/>
    <cellStyle name="Normal 6 2 3 2 2" xfId="8768" xr:uid="{FFD7DBA5-2B86-4AF0-A4C7-5A49F45D4B6D}"/>
    <cellStyle name="Normal 6 2 3 2 2 2" xfId="25944" xr:uid="{C61E6597-93F3-4E3C-8685-2E1857F42E8F}"/>
    <cellStyle name="Normal 6 2 3 2 3" xfId="23992" xr:uid="{B7E1FA94-8781-4B27-B1E2-1E52060B05A1}"/>
    <cellStyle name="Normal 6 2 3 3" xfId="6475" xr:uid="{1D4C8D69-C91F-4382-9E00-39815D0B2E76}"/>
    <cellStyle name="Normal 6 2 3 3 2" xfId="23777" xr:uid="{79C51C08-0E2F-4D05-83DA-37112FD70E85}"/>
    <cellStyle name="Normal 6 2 3 4" xfId="6894" xr:uid="{73ADDD3A-C6F4-431E-AEED-87F01E210EAE}"/>
    <cellStyle name="Normal 6 2 3 4 2" xfId="24196" xr:uid="{2C785B55-0361-4256-A0A2-2D62DF6C62AD}"/>
    <cellStyle name="Normal 6 2 3 5" xfId="8558" xr:uid="{3518EE1E-FEB2-479C-AF74-ECD629EB9C68}"/>
    <cellStyle name="Normal 6 2 3 5 2" xfId="25734" xr:uid="{03D38514-A2A0-4A9B-B799-7D9EDA8F3C32}"/>
    <cellStyle name="Normal 6 2 3 6" xfId="23564" xr:uid="{AB822A24-DB44-4590-BF40-EC888F704458}"/>
    <cellStyle name="Normal 6 2 4" xfId="6583" xr:uid="{C8E2018A-57ED-4A57-89FE-E14A6029BC73}"/>
    <cellStyle name="Normal 6 2 4 2" xfId="7008" xr:uid="{484B5EE3-11B4-4583-BDD0-9D3CC2317B2A}"/>
    <cellStyle name="Normal 6 2 4 3" xfId="8661" xr:uid="{06523F2E-9000-4BEF-BD0A-132DA0A0C2C8}"/>
    <cellStyle name="Normal 6 2 4 3 2" xfId="25837" xr:uid="{DDA67200-1B50-4DC0-84C1-620543C5D5CF}"/>
    <cellStyle name="Normal 6 2 4 4" xfId="23885" xr:uid="{1FACC2AC-5157-434C-BC73-4F15DA00D952}"/>
    <cellStyle name="Normal 6 2 5" xfId="6368" xr:uid="{A2ECFC8E-65DD-418D-87F4-F8A1389CBFE3}"/>
    <cellStyle name="Normal 6 2 5 2" xfId="23670" xr:uid="{EBDDD4CD-C58B-404F-BA95-C580B48818DC}"/>
    <cellStyle name="Normal 6 2 6" xfId="6793" xr:uid="{8DEDA512-89C6-4627-B61B-53933CB828CD}"/>
    <cellStyle name="Normal 6 2 6 2" xfId="24095" xr:uid="{6CC09320-0136-47D6-BC16-23C7D9A780CB}"/>
    <cellStyle name="Normal 6 2 7" xfId="8451" xr:uid="{0535DBC8-894A-4FDD-8462-3640B13D9656}"/>
    <cellStyle name="Normal 6 2 7 2" xfId="25627" xr:uid="{D1A6071A-56B0-41F2-9894-DB52A17C225C}"/>
    <cellStyle name="Normal 6 2 8" xfId="11395" xr:uid="{1F3BE22A-FFB7-46B4-96ED-8DE9CB080C2A}"/>
    <cellStyle name="Normal 6 2 9" xfId="6147" xr:uid="{1532F64D-7FFF-448B-BE62-7538DF5A29B7}"/>
    <cellStyle name="Normal 6 2 9 2" xfId="23450" xr:uid="{8CDEED4D-FF06-489A-A49F-8D92FAA9387E}"/>
    <cellStyle name="Normal 6 3" xfId="6186" xr:uid="{D02EFB08-6A52-45CF-86E1-9F254BB70348}"/>
    <cellStyle name="Normal 6 3 2" xfId="6288" xr:uid="{CAC1229B-A3EE-4343-9A38-58394E8EFA9A}"/>
    <cellStyle name="Normal 6 3 2 2" xfId="6717" xr:uid="{BCD2723E-2C2D-49F7-AB40-0228AAADC8F3}"/>
    <cellStyle name="Normal 6 3 2 2 2" xfId="8795" xr:uid="{85EDC5E9-EB76-44DA-8D31-DB4BFD8B5ED7}"/>
    <cellStyle name="Normal 6 3 2 2 2 2" xfId="25971" xr:uid="{46007C29-9ACA-44C0-AE83-0F6796EAEE12}"/>
    <cellStyle name="Normal 6 3 2 2 3" xfId="24019" xr:uid="{7FF1C758-52EF-45F3-90BA-B1A068F725D4}"/>
    <cellStyle name="Normal 6 3 2 3" xfId="6502" xr:uid="{C4C18635-0411-4592-8D11-1C1A73B1F6C9}"/>
    <cellStyle name="Normal 6 3 2 3 2" xfId="23804" xr:uid="{AEC34B19-12D6-41F2-8D36-B333829D96C7}"/>
    <cellStyle name="Normal 6 3 2 4" xfId="6919" xr:uid="{6CDEE428-E269-428F-B5CE-B385CBE36BFA}"/>
    <cellStyle name="Normal 6 3 2 4 2" xfId="24221" xr:uid="{73D1F0DD-1E44-421F-A562-DC1CE0EC0225}"/>
    <cellStyle name="Normal 6 3 2 5" xfId="8585" xr:uid="{CF6A3BD5-BFAE-4CDF-BD56-F2D59C695B82}"/>
    <cellStyle name="Normal 6 3 2 5 2" xfId="25761" xr:uid="{BBD271ED-A21D-49A4-966D-06D00547DA5E}"/>
    <cellStyle name="Normal 6 3 2 6" xfId="23591" xr:uid="{ACDCA163-3DD0-49F6-9425-01D3AC058CCA}"/>
    <cellStyle name="Normal 6 3 3" xfId="6615" xr:uid="{4ED5BC84-2DE8-4FB3-BC52-DEAD9849ECA0}"/>
    <cellStyle name="Normal 6 3 3 2" xfId="8693" xr:uid="{F1F84A40-234C-4F38-8155-AF29FF433A9D}"/>
    <cellStyle name="Normal 6 3 3 2 2" xfId="25869" xr:uid="{EF8B0128-345B-4823-B887-2F8DEC80A4DC}"/>
    <cellStyle name="Normal 6 3 3 3" xfId="23917" xr:uid="{4CC0EC3F-FA3D-495B-B8CF-E6B93B6D95F5}"/>
    <cellStyle name="Normal 6 3 4" xfId="6400" xr:uid="{F7F8F445-6C20-4795-B694-E3DCE8825C3C}"/>
    <cellStyle name="Normal 6 3 4 2" xfId="23702" xr:uid="{52F39929-D16F-4429-AE7E-6FAF819760F0}"/>
    <cellStyle name="Normal 6 3 5" xfId="6823" xr:uid="{FC0303C4-9E2E-45B4-A31E-5A75B5205A3A}"/>
    <cellStyle name="Normal 6 3 5 2" xfId="24125" xr:uid="{0142F369-2E80-4206-A0BE-85D51324E951}"/>
    <cellStyle name="Normal 6 3 6" xfId="8483" xr:uid="{6B07D7DC-4B72-4453-8992-7869327D5B58}"/>
    <cellStyle name="Normal 6 3 6 2" xfId="25659" xr:uid="{52112002-8FCA-4FE1-813A-A0F891CB80DC}"/>
    <cellStyle name="Normal 6 3 7" xfId="11710" xr:uid="{292903FE-58C2-433E-B206-BA556C172F2D}"/>
    <cellStyle name="Normal 6 3 8" xfId="23489" xr:uid="{8ACDDD38-7226-46A5-AC44-9CFD0101824A}"/>
    <cellStyle name="Normal 6 4" xfId="6237" xr:uid="{9556DAF6-9E6E-4EAA-B125-4678FD315722}"/>
    <cellStyle name="Normal 6 4 2" xfId="6666" xr:uid="{74EB983A-FE12-424F-A630-966612F3225A}"/>
    <cellStyle name="Normal 6 4 2 2" xfId="8744" xr:uid="{DD22E4FD-54BB-4A01-ABC5-76762805DFC6}"/>
    <cellStyle name="Normal 6 4 2 2 2" xfId="25920" xr:uid="{46DB9AB1-B85B-4341-8DCF-8EDA844C73B5}"/>
    <cellStyle name="Normal 6 4 2 3" xfId="23968" xr:uid="{ED7FE5DE-6D7C-4681-B0E3-E8F7A5AA2D8B}"/>
    <cellStyle name="Normal 6 4 3" xfId="6451" xr:uid="{4B56531C-A1E4-47A1-9C03-B4656F3D2EE0}"/>
    <cellStyle name="Normal 6 4 3 2" xfId="23753" xr:uid="{CC339AD1-2D8C-43ED-AECF-32C305B3C916}"/>
    <cellStyle name="Normal 6 4 4" xfId="6871" xr:uid="{D80809CC-E66C-4324-A0A2-0CAAB24A9D4F}"/>
    <cellStyle name="Normal 6 4 4 2" xfId="24173" xr:uid="{AF9CF1C1-9503-472E-AD50-9B73D6F59E57}"/>
    <cellStyle name="Normal 6 4 5" xfId="8534" xr:uid="{10CAE84D-4887-4A52-A245-13999066269A}"/>
    <cellStyle name="Normal 6 4 5 2" xfId="25710" xr:uid="{192FB659-53D9-4299-B8D4-AC43E5819D0D}"/>
    <cellStyle name="Normal 6 4 6" xfId="23540" xr:uid="{76D958DB-D525-4C41-B0DA-2D7ADC03E9D7}"/>
    <cellStyle name="Normal 6 5" xfId="6559" xr:uid="{B821E099-BF00-4E76-BAC3-C4EC70203CD8}"/>
    <cellStyle name="Normal 6 5 2" xfId="6987" xr:uid="{444485FA-D96D-4B8B-A93E-BAD546C94AF8}"/>
    <cellStyle name="Normal 6 5 3" xfId="8638" xr:uid="{9473B8BC-B33C-4751-B411-0F1A9F920938}"/>
    <cellStyle name="Normal 6 5 3 2" xfId="25814" xr:uid="{437819AD-6233-4CD5-AECF-E793E55B8117}"/>
    <cellStyle name="Normal 6 5 4" xfId="23861" xr:uid="{00CC53F9-A820-45C3-951B-6E35DDC21121}"/>
    <cellStyle name="Normal 6 6" xfId="6344" xr:uid="{63EB85B2-4C36-4546-96FC-A35F9A273798}"/>
    <cellStyle name="Normal 6 6 2" xfId="7038" xr:uid="{F341513F-9D5D-4C23-BDC2-14BB7098A83A}"/>
    <cellStyle name="Normal 6 6 3" xfId="23646" xr:uid="{70C4A3D9-4744-4BA2-ADE1-99011A0AB5F8}"/>
    <cellStyle name="Normal 6 7" xfId="7275" xr:uid="{D7DAEBD0-A391-4214-A608-F6FA3D5DFD39}"/>
    <cellStyle name="Normal 6 8" xfId="6770" xr:uid="{8C893D11-0350-4668-87BE-FF1C9844A7F6}"/>
    <cellStyle name="Normal 6 8 2" xfId="24072" xr:uid="{80BD35AB-CE40-428D-B838-E6B2DE9D2457}"/>
    <cellStyle name="Normal 6 9" xfId="8428" xr:uid="{20C16C74-B000-4CA1-A775-BF07934121FE}"/>
    <cellStyle name="Normal 6 9 2" xfId="25604" xr:uid="{AADB83FD-D461-4B91-8D32-CDA342484E27}"/>
    <cellStyle name="Normal 60 2 2" xfId="6041" xr:uid="{CD054CAE-7512-4248-B349-6A865FD54B3B}"/>
    <cellStyle name="Normal 60 2 2 3" xfId="7049" xr:uid="{3C09ED70-19DD-4988-B93C-DA8D039A8E76}"/>
    <cellStyle name="Normal 61" xfId="40291" xr:uid="{06F701B7-C76D-451F-B849-5F524F90F4FB}"/>
    <cellStyle name="Normal 61 3 2" xfId="6033" xr:uid="{4E3A40D4-906D-4140-AE76-21A6EB5F2142}"/>
    <cellStyle name="Normal 61 3 2 2" xfId="6044" xr:uid="{16D5AB3D-96C2-446E-8297-01D269AA9AD9}"/>
    <cellStyle name="Normal 62 2 2 2" xfId="6045" xr:uid="{022D7408-E6D2-4BD8-9381-A77556EE06FC}"/>
    <cellStyle name="Normal 63 3 3 2" xfId="6102" xr:uid="{39F7AA5D-2909-4671-9673-160AE6127987}"/>
    <cellStyle name="Normal 63 3 3 2 2" xfId="6140" xr:uid="{1A07B76C-763B-40E9-BE66-B81D6125B2A7}"/>
    <cellStyle name="Normal 63 3 3 2 2 2" xfId="6202" xr:uid="{446B6BE3-BB96-4E25-B8B0-78B80BB8F71C}"/>
    <cellStyle name="Normal 63 3 3 2 2 2 2" xfId="6304" xr:uid="{5AC666FA-96E3-4F14-9E35-F9D26F11220A}"/>
    <cellStyle name="Normal 63 3 3 2 2 2 2 2" xfId="6733" xr:uid="{8EE9C287-BF86-40A1-93C5-FB6C65B3353F}"/>
    <cellStyle name="Normal 63 3 3 2 2 2 2 2 2" xfId="8811" xr:uid="{AA08B8A6-8290-4875-BFD9-386253660CD5}"/>
    <cellStyle name="Normal 63 3 3 2 2 2 2 2 2 2" xfId="25987" xr:uid="{48C27C1C-59C9-438B-89B6-49D6DC817FA1}"/>
    <cellStyle name="Normal 63 3 3 2 2 2 2 2 3" xfId="24035" xr:uid="{17B0BD2D-3783-4ECE-A9EE-EA13E94CE0C6}"/>
    <cellStyle name="Normal 63 3 3 2 2 2 2 3" xfId="6518" xr:uid="{84DB24B6-9B2A-4926-8D22-63C95926015B}"/>
    <cellStyle name="Normal 63 3 3 2 2 2 2 3 2" xfId="23820" xr:uid="{84E01D23-60BC-4BDA-969F-BD31A64E8DB9}"/>
    <cellStyle name="Normal 63 3 3 2 2 2 2 4" xfId="6935" xr:uid="{B5D8F2FC-CF78-495A-AD60-B6D8841B6FFB}"/>
    <cellStyle name="Normal 63 3 3 2 2 2 2 4 2" xfId="24237" xr:uid="{D163F399-17EE-4A42-94C6-E62F9F530197}"/>
    <cellStyle name="Normal 63 3 3 2 2 2 2 5" xfId="8601" xr:uid="{55F15D9D-910F-4E22-B8C4-F1CE4FB5CFF7}"/>
    <cellStyle name="Normal 63 3 3 2 2 2 2 5 2" xfId="25777" xr:uid="{53804E8B-2B71-453A-B879-E4E8A543AEBF}"/>
    <cellStyle name="Normal 63 3 3 2 2 2 2 6" xfId="23607" xr:uid="{14FB4249-8C12-4F4E-9230-40E7A0172B57}"/>
    <cellStyle name="Normal 63 3 3 2 2 2 3" xfId="6631" xr:uid="{74D288AC-31FB-4838-B76D-78EC68249380}"/>
    <cellStyle name="Normal 63 3 3 2 2 2 3 2" xfId="8709" xr:uid="{A657187A-4AA3-42D4-B5CF-9B3E8FA70B90}"/>
    <cellStyle name="Normal 63 3 3 2 2 2 3 2 2" xfId="25885" xr:uid="{0EDCE8CA-D8BD-4DFE-88E0-3978C7D9EB0E}"/>
    <cellStyle name="Normal 63 3 3 2 2 2 3 3" xfId="23933" xr:uid="{144C711F-90BD-4CF6-95C6-98991FC5EA34}"/>
    <cellStyle name="Normal 63 3 3 2 2 2 4" xfId="6416" xr:uid="{47ED8DF3-6807-4DEC-9237-0E89E0662FCA}"/>
    <cellStyle name="Normal 63 3 3 2 2 2 4 2" xfId="23718" xr:uid="{E11AF6FD-127F-4EFA-85C4-03B00EB8C7FA}"/>
    <cellStyle name="Normal 63 3 3 2 2 2 5" xfId="6838" xr:uid="{B82B1B79-656F-4331-BC71-7AC417883AA0}"/>
    <cellStyle name="Normal 63 3 3 2 2 2 5 2" xfId="24140" xr:uid="{5229F382-1DD4-4F3C-9BF3-18480A163F5D}"/>
    <cellStyle name="Normal 63 3 3 2 2 2 6" xfId="8499" xr:uid="{C0AD50F7-1E6C-4A1E-96F1-A0AF36DD643D}"/>
    <cellStyle name="Normal 63 3 3 2 2 2 6 2" xfId="25675" xr:uid="{EE3A5D95-B148-42A5-B9A0-6830D7E3F0FB}"/>
    <cellStyle name="Normal 63 3 3 2 2 2 7" xfId="23505" xr:uid="{2B1D8B53-ED79-4D2E-A7B7-E12882D113EA}"/>
    <cellStyle name="Normal 63 3 3 2 2 3" xfId="6254" xr:uid="{E6595DC2-BB76-4D0F-BDB4-29CFE2D5EC81}"/>
    <cellStyle name="Normal 63 3 3 2 2 3 2" xfId="6683" xr:uid="{5BC6D2B4-890D-44EF-9B1D-B67AD5688C31}"/>
    <cellStyle name="Normal 63 3 3 2 2 3 2 2" xfId="8761" xr:uid="{C187272C-B1BB-44E2-8CAB-A58ED745A29E}"/>
    <cellStyle name="Normal 63 3 3 2 2 3 2 2 2" xfId="25937" xr:uid="{4530F827-4F08-435A-9981-112A2EA16E4A}"/>
    <cellStyle name="Normal 63 3 3 2 2 3 2 3" xfId="23985" xr:uid="{358C9D04-B670-4C96-B78B-B9AFF9424D1A}"/>
    <cellStyle name="Normal 63 3 3 2 2 3 3" xfId="6468" xr:uid="{6FA3D6C1-0052-45E6-A4C4-2E7A41302E2E}"/>
    <cellStyle name="Normal 63 3 3 2 2 3 3 2" xfId="23770" xr:uid="{27005E9A-077F-4BE1-90A0-A2A3A9648042}"/>
    <cellStyle name="Normal 63 3 3 2 2 3 4" xfId="6887" xr:uid="{BF43171E-EBFF-4792-9647-0CD4DBA49E27}"/>
    <cellStyle name="Normal 63 3 3 2 2 3 4 2" xfId="24189" xr:uid="{C8A63242-ECF9-4B24-A2E1-AE4597B10577}"/>
    <cellStyle name="Normal 63 3 3 2 2 3 5" xfId="8551" xr:uid="{DB205E00-3E4B-44CE-8910-9D6362E46A00}"/>
    <cellStyle name="Normal 63 3 3 2 2 3 5 2" xfId="25727" xr:uid="{50856016-25B3-47DC-BCAD-CAC66F30107D}"/>
    <cellStyle name="Normal 63 3 3 2 2 3 6" xfId="23557" xr:uid="{9EE3B3E5-7B9E-42C8-91FD-D38BECD85CE5}"/>
    <cellStyle name="Normal 63 3 3 2 2 4" xfId="6576" xr:uid="{681CC73B-0E0B-4F77-9B3C-17C7DCDC6725}"/>
    <cellStyle name="Normal 63 3 3 2 2 4 2" xfId="8654" xr:uid="{3D8A1986-7489-4E1A-BDD8-ED3A5F4B3B6A}"/>
    <cellStyle name="Normal 63 3 3 2 2 4 2 2" xfId="25830" xr:uid="{8081BF24-2243-4D73-9611-63D4C5AD95AA}"/>
    <cellStyle name="Normal 63 3 3 2 2 4 3" xfId="23878" xr:uid="{A2CE3847-9011-4B41-B6BF-FED1103EEBFB}"/>
    <cellStyle name="Normal 63 3 3 2 2 5" xfId="6361" xr:uid="{6EDD8DD0-B5BF-437C-B015-E678F54B3DAC}"/>
    <cellStyle name="Normal 63 3 3 2 2 5 2" xfId="23663" xr:uid="{37510968-8F4C-4EF0-96C8-9869A1A879F9}"/>
    <cellStyle name="Normal 63 3 3 2 2 6" xfId="6786" xr:uid="{0F62040E-7C17-4F7B-95A5-8F8AB4173DED}"/>
    <cellStyle name="Normal 63 3 3 2 2 6 2" xfId="24088" xr:uid="{0F3011D3-CE26-4746-9FD8-C559CC7EDE1E}"/>
    <cellStyle name="Normal 63 3 3 2 2 7" xfId="8444" xr:uid="{157E16E3-FC6E-44A0-9535-312DC62775D1}"/>
    <cellStyle name="Normal 63 3 3 2 2 7 2" xfId="25620" xr:uid="{7F9059B2-365E-404A-B1EC-FC5C05DC2AF8}"/>
    <cellStyle name="Normal 63 3 3 2 2 8" xfId="23443" xr:uid="{C746A16B-B2C2-4FC6-BED1-AA63E36ED3DF}"/>
    <cellStyle name="Normal 63 3 3 2 3" xfId="6179" xr:uid="{5E48B91A-59DA-43BC-91F1-9147A8FAC330}"/>
    <cellStyle name="Normal 63 3 3 2 3 2" xfId="6281" xr:uid="{A16F48F1-F7A1-404D-AB15-BF0FE4F945AD}"/>
    <cellStyle name="Normal 63 3 3 2 3 2 2" xfId="6710" xr:uid="{8070EBA9-A339-493F-A93C-373BEF78E432}"/>
    <cellStyle name="Normal 63 3 3 2 3 2 2 2" xfId="8788" xr:uid="{C003BD19-78B9-42F2-9D21-B13987279280}"/>
    <cellStyle name="Normal 63 3 3 2 3 2 2 2 2" xfId="25964" xr:uid="{9BF7D418-6AF8-4F13-A5A8-878E4C8E15DC}"/>
    <cellStyle name="Normal 63 3 3 2 3 2 2 3" xfId="24012" xr:uid="{84350858-3623-4705-B511-C01B73444F41}"/>
    <cellStyle name="Normal 63 3 3 2 3 2 3" xfId="6495" xr:uid="{E2162A4F-D1D7-4E50-952E-2FD9428405A6}"/>
    <cellStyle name="Normal 63 3 3 2 3 2 3 2" xfId="23797" xr:uid="{F6246333-1A4C-47AB-9484-370D54073553}"/>
    <cellStyle name="Normal 63 3 3 2 3 2 4" xfId="6912" xr:uid="{AC16E886-35C5-4C13-8C6D-874AD2570B99}"/>
    <cellStyle name="Normal 63 3 3 2 3 2 4 2" xfId="24214" xr:uid="{3DD7DAF8-D3F3-4A87-B1B0-15E74A5A0E3F}"/>
    <cellStyle name="Normal 63 3 3 2 3 2 5" xfId="8578" xr:uid="{348C1A91-E56A-49BF-959D-D28DB624B3DD}"/>
    <cellStyle name="Normal 63 3 3 2 3 2 5 2" xfId="25754" xr:uid="{A6E4D1FE-FE98-4A25-B62D-BE060F54E171}"/>
    <cellStyle name="Normal 63 3 3 2 3 2 6" xfId="23584" xr:uid="{562A21A2-5200-470F-BF49-B700BF96421A}"/>
    <cellStyle name="Normal 63 3 3 2 3 3" xfId="6608" xr:uid="{C48D682D-4F0B-4E74-A7FA-5D2D6566EE07}"/>
    <cellStyle name="Normal 63 3 3 2 3 3 2" xfId="8686" xr:uid="{39C18BC8-216F-4475-991A-FB09C875EFB4}"/>
    <cellStyle name="Normal 63 3 3 2 3 3 2 2" xfId="25862" xr:uid="{16113176-C237-45B6-AF07-5E7ECEB36728}"/>
    <cellStyle name="Normal 63 3 3 2 3 3 3" xfId="23910" xr:uid="{8231ECCD-415B-405C-A178-A43FFD0DA112}"/>
    <cellStyle name="Normal 63 3 3 2 3 4" xfId="6393" xr:uid="{927928B2-E04F-44A2-95A8-8970D1A78511}"/>
    <cellStyle name="Normal 63 3 3 2 3 4 2" xfId="23695" xr:uid="{4BDAE61B-68A0-4E43-B6AF-512F8F91944B}"/>
    <cellStyle name="Normal 63 3 3 2 3 5" xfId="6816" xr:uid="{8A519A30-B668-4CFD-B73C-CD14ACD34FE9}"/>
    <cellStyle name="Normal 63 3 3 2 3 5 2" xfId="24118" xr:uid="{1EA485EA-852D-4D97-8FDE-8857EC3000B4}"/>
    <cellStyle name="Normal 63 3 3 2 3 6" xfId="8476" xr:uid="{976D0F97-6910-4B95-809B-E11A544B1A97}"/>
    <cellStyle name="Normal 63 3 3 2 3 6 2" xfId="25652" xr:uid="{F8E44033-70B7-4DA4-B08A-DB3A53AE04A1}"/>
    <cellStyle name="Normal 63 3 3 2 3 7" xfId="23482" xr:uid="{13B47CF8-DDB0-4179-A647-0B4CDE569DB0}"/>
    <cellStyle name="Normal 63 3 3 2 4" xfId="6230" xr:uid="{3C729FE2-D01D-4797-BADC-BA904BF0BEE2}"/>
    <cellStyle name="Normal 63 3 3 2 4 2" xfId="6659" xr:uid="{BA29851C-349A-46A2-9E0A-BA2B54EF6AD2}"/>
    <cellStyle name="Normal 63 3 3 2 4 2 2" xfId="8737" xr:uid="{CCAA4A5D-1121-451C-9F91-846CABEAE2C3}"/>
    <cellStyle name="Normal 63 3 3 2 4 2 2 2" xfId="25913" xr:uid="{A104CCF5-5C73-48E2-AC5B-FA396F875E87}"/>
    <cellStyle name="Normal 63 3 3 2 4 2 3" xfId="23961" xr:uid="{3B3A08F7-CE3A-4CA2-A664-652B38CC8478}"/>
    <cellStyle name="Normal 63 3 3 2 4 3" xfId="6444" xr:uid="{4EE64A74-1675-45CD-8AFD-CDBC25D24878}"/>
    <cellStyle name="Normal 63 3 3 2 4 3 2" xfId="23746" xr:uid="{5EF80C33-715C-4051-977A-4ADF331E0176}"/>
    <cellStyle name="Normal 63 3 3 2 4 4" xfId="6864" xr:uid="{515F1FD2-D0D1-429F-80CB-EFE88287FD16}"/>
    <cellStyle name="Normal 63 3 3 2 4 4 2" xfId="24166" xr:uid="{DB9AD2E8-4A45-445F-B4CF-B2EF6247E3DF}"/>
    <cellStyle name="Normal 63 3 3 2 4 5" xfId="8527" xr:uid="{89C7B2CF-AD53-4313-9297-CBE94FD456A2}"/>
    <cellStyle name="Normal 63 3 3 2 4 5 2" xfId="25703" xr:uid="{40A36B2F-ED86-4F7D-A47E-CADA618543D5}"/>
    <cellStyle name="Normal 63 3 3 2 4 6" xfId="23533" xr:uid="{15FC3EC3-42F9-4CA8-911B-6DE5D9E89AA7}"/>
    <cellStyle name="Normal 63 3 3 2 5" xfId="6552" xr:uid="{AA373DCA-D455-4915-B103-2F2127102D1A}"/>
    <cellStyle name="Normal 63 3 3 2 5 2" xfId="8631" xr:uid="{759A802C-EE03-404C-9F80-8F21A7865FB3}"/>
    <cellStyle name="Normal 63 3 3 2 5 2 2" xfId="25807" xr:uid="{ACC80142-A821-43A0-B387-64774CDC0945}"/>
    <cellStyle name="Normal 63 3 3 2 5 3" xfId="23854" xr:uid="{7AFF3932-C3A4-473C-9F22-089D0E63C15D}"/>
    <cellStyle name="Normal 63 3 3 2 6" xfId="6337" xr:uid="{96B35DDB-75E9-45C2-80FC-E0146F43764F}"/>
    <cellStyle name="Normal 63 3 3 2 6 2" xfId="23639" xr:uid="{C944107A-8A69-4D1E-97B4-40A29D37D49A}"/>
    <cellStyle name="Normal 63 3 3 2 7" xfId="6763" xr:uid="{F914881A-6471-4C6B-9142-C9CE2AE055FD}"/>
    <cellStyle name="Normal 63 3 3 2 7 2" xfId="24065" xr:uid="{15F74682-00A2-4BC0-8605-7B4B6EEF4D5D}"/>
    <cellStyle name="Normal 63 3 3 2 8" xfId="8421" xr:uid="{7E296174-C89D-4485-8B94-FAE145507112}"/>
    <cellStyle name="Normal 63 3 3 2 8 2" xfId="25597" xr:uid="{A947F969-3AA2-46C8-B3C1-3AD984D50A58}"/>
    <cellStyle name="Normal 63 3 3 2 9" xfId="23406" xr:uid="{9E17A55A-2A6D-4AE6-A2AD-BCED1D68A339}"/>
    <cellStyle name="Normal 7" xfId="1" xr:uid="{4684DFA9-71DC-4066-8878-314B1AE38285}"/>
    <cellStyle name="Normal 7 2" xfId="310" xr:uid="{2981B749-BA98-4D5E-B081-0AB0FD03582C}"/>
    <cellStyle name="Normal 7 2 2" xfId="11625" xr:uid="{767C2317-740D-40E0-979D-F7A8EA7B2402}"/>
    <cellStyle name="Normal 7 2 3" xfId="10564" xr:uid="{B4AC8EE7-29E5-46AC-8F08-B66B528B0B3A}"/>
    <cellStyle name="Normal 7 2 4" xfId="7010" xr:uid="{6AFA2F71-050E-4E93-A939-04869D3F7522}"/>
    <cellStyle name="Normal 7 3" xfId="206" xr:uid="{5D5307B8-0E41-4C44-A0ED-7CA6390CD409}"/>
    <cellStyle name="Normal 7 3 2" xfId="11713" xr:uid="{AD5A467D-19D9-4ED7-A461-F9EF4304BCE5}"/>
    <cellStyle name="Normal 7 3 3" xfId="6118" xr:uid="{7FB6A06E-AAD2-4F0B-B04E-0181BD99B0BD}"/>
    <cellStyle name="Normal 7 4" xfId="5582" xr:uid="{F2DAA646-B2D5-400E-82C9-1C54B164D49D}"/>
    <cellStyle name="Normal 7 4 2" xfId="6989" xr:uid="{7FE82437-CA7B-4254-930E-DBCE29E47A43}"/>
    <cellStyle name="Normal 7 4 2 2" xfId="6092" xr:uid="{FC013DC8-C68F-41FB-80E7-2E8D5E988DA8}"/>
    <cellStyle name="Normal 7 5" xfId="7040" xr:uid="{D8AE1953-1D66-4FDE-9EC7-ABB78D04AFF5}"/>
    <cellStyle name="Normal 7 5 2" xfId="24341" xr:uid="{7631EFDD-03C0-48D9-931C-B0CA66164445}"/>
    <cellStyle name="Normal 7 6" xfId="7276" xr:uid="{72D0DC4D-C339-43A1-8E2A-0C5F3E79B709}"/>
    <cellStyle name="Normal 7 79" xfId="6065" xr:uid="{594D1471-EDB4-495E-9240-865106C089C4}"/>
    <cellStyle name="Normal 7 79 2" xfId="6043" xr:uid="{78F9ADDB-F4B9-4ACA-8698-9C87A3514024}"/>
    <cellStyle name="Normal 7 80 2" xfId="6098" xr:uid="{F132642C-4372-40B4-9711-FA363512873B}"/>
    <cellStyle name="Normal 73 2" xfId="40295" xr:uid="{CFF7D579-8211-496D-A66F-E3BDEC70A86F}"/>
    <cellStyle name="Normal 74 2" xfId="6107" xr:uid="{F0FE574D-2EAF-4BF8-8EE6-EE0E801D2136}"/>
    <cellStyle name="Normal 74 2 2" xfId="6144" xr:uid="{7B9B5008-4868-4650-A379-228B6E2787DE}"/>
    <cellStyle name="Normal 74 2 2 2" xfId="6206" xr:uid="{57DBC1E3-3BAB-48ED-BF8D-8CBFE661ADA6}"/>
    <cellStyle name="Normal 74 2 2 2 2" xfId="6308" xr:uid="{C43B985B-A574-402E-92F8-68EB2E217271}"/>
    <cellStyle name="Normal 74 2 2 2 2 2" xfId="6737" xr:uid="{CBE0A318-B0C9-491F-831F-49F94443CDF8}"/>
    <cellStyle name="Normal 74 2 2 2 2 2 2" xfId="8815" xr:uid="{86602BA3-969A-4985-B833-909A6C8D7ACB}"/>
    <cellStyle name="Normal 74 2 2 2 2 2 2 2" xfId="25991" xr:uid="{1921BDFB-176E-40D2-802F-9D4FB9DFB479}"/>
    <cellStyle name="Normal 74 2 2 2 2 2 3" xfId="24039" xr:uid="{393CBAC1-AD6B-440E-886A-E8CE96572CDA}"/>
    <cellStyle name="Normal 74 2 2 2 2 3" xfId="6522" xr:uid="{15EA663A-A279-4F35-9E00-DCE0CB2EFD99}"/>
    <cellStyle name="Normal 74 2 2 2 2 3 2" xfId="23824" xr:uid="{766DBBF8-A33C-4765-B79A-795ABE01DBF3}"/>
    <cellStyle name="Normal 74 2 2 2 2 4" xfId="6939" xr:uid="{133719DA-0B84-4C74-A84E-0679C291514E}"/>
    <cellStyle name="Normal 74 2 2 2 2 4 2" xfId="24241" xr:uid="{4AB56806-AB38-4896-BF92-8552325F2B68}"/>
    <cellStyle name="Normal 74 2 2 2 2 5" xfId="8605" xr:uid="{25AF4FA3-8DA0-45EB-8CDB-5F77E374DABE}"/>
    <cellStyle name="Normal 74 2 2 2 2 5 2" xfId="25781" xr:uid="{5215F5FE-E7C1-4122-9173-BDCC26BF5C99}"/>
    <cellStyle name="Normal 74 2 2 2 2 6" xfId="23611" xr:uid="{0C503A43-5026-47F0-976E-102AA4F9BB3A}"/>
    <cellStyle name="Normal 74 2 2 2 3" xfId="6635" xr:uid="{91C206BC-CF57-474F-8BFE-DA0D260C9D0D}"/>
    <cellStyle name="Normal 74 2 2 2 3 2" xfId="8713" xr:uid="{CA3BBD2E-5097-42A6-A40B-AA3B1C5696C1}"/>
    <cellStyle name="Normal 74 2 2 2 3 2 2" xfId="25889" xr:uid="{7770EDC4-2C7A-4E73-86DA-F9E65F9A53EB}"/>
    <cellStyle name="Normal 74 2 2 2 3 3" xfId="23937" xr:uid="{D500A90A-2DB9-403C-81CD-7A7BDFAD04AD}"/>
    <cellStyle name="Normal 74 2 2 2 4" xfId="6420" xr:uid="{DA246AD0-2613-4169-83C7-7DB1DBF864F0}"/>
    <cellStyle name="Normal 74 2 2 2 4 2" xfId="23722" xr:uid="{19BF09CA-6A99-48A1-A07A-0B005E1402DE}"/>
    <cellStyle name="Normal 74 2 2 2 5" xfId="6842" xr:uid="{A4B07E06-C55A-48BF-832A-9CCBEE057494}"/>
    <cellStyle name="Normal 74 2 2 2 5 2" xfId="24144" xr:uid="{96790225-D2A9-4484-8BB9-B338DF7DC08D}"/>
    <cellStyle name="Normal 74 2 2 2 6" xfId="8503" xr:uid="{FC13BAF6-CB16-4B38-A2C3-C24A62A247AE}"/>
    <cellStyle name="Normal 74 2 2 2 6 2" xfId="25679" xr:uid="{BB3A3C25-12D0-484C-88FC-56651FECF0B9}"/>
    <cellStyle name="Normal 74 2 2 2 7" xfId="23509" xr:uid="{CE681381-DF4F-462C-900B-CFB9796A6ADF}"/>
    <cellStyle name="Normal 74 2 2 3" xfId="6258" xr:uid="{70D67A40-24F2-4E4A-AE20-138C95AD75E1}"/>
    <cellStyle name="Normal 74 2 2 3 2" xfId="6687" xr:uid="{BE97B1EF-3149-4658-9154-C2F1E9931200}"/>
    <cellStyle name="Normal 74 2 2 3 2 2" xfId="8765" xr:uid="{E4B9A59B-ACEB-48FA-8468-3546615B6BCB}"/>
    <cellStyle name="Normal 74 2 2 3 2 2 2" xfId="25941" xr:uid="{2D4C8F37-E17B-4F48-9BF6-6FE20728ECDE}"/>
    <cellStyle name="Normal 74 2 2 3 2 3" xfId="23989" xr:uid="{41124B21-E5B4-4A9C-8673-B4DF6B486F09}"/>
    <cellStyle name="Normal 74 2 2 3 3" xfId="6472" xr:uid="{03A6AB49-327A-4B03-9AFD-6054BAA58705}"/>
    <cellStyle name="Normal 74 2 2 3 3 2" xfId="23774" xr:uid="{6605EEE2-356F-495E-86B5-B65422756EB4}"/>
    <cellStyle name="Normal 74 2 2 3 4" xfId="6891" xr:uid="{13576FDB-8D51-4557-AD09-D7ED56EF24C8}"/>
    <cellStyle name="Normal 74 2 2 3 4 2" xfId="24193" xr:uid="{8F535569-3A49-4580-AA78-7956F08DE3CC}"/>
    <cellStyle name="Normal 74 2 2 3 5" xfId="8555" xr:uid="{383E4FD0-19BF-4C3E-91DF-4A076CA880C1}"/>
    <cellStyle name="Normal 74 2 2 3 5 2" xfId="25731" xr:uid="{F86FB95A-41B5-4D3C-AFED-2D798011B3A4}"/>
    <cellStyle name="Normal 74 2 2 3 6" xfId="23561" xr:uid="{134B0745-24DB-4499-AFE1-E935A493C955}"/>
    <cellStyle name="Normal 74 2 2 4" xfId="6580" xr:uid="{4C6F0851-5ABF-428E-A2A0-43F8E47974C5}"/>
    <cellStyle name="Normal 74 2 2 4 2" xfId="8658" xr:uid="{0066CE0D-DD95-45D7-9278-04543C6B81B4}"/>
    <cellStyle name="Normal 74 2 2 4 2 2" xfId="25834" xr:uid="{B966B5B3-3325-4FF0-9D3F-4E0FA91258B2}"/>
    <cellStyle name="Normal 74 2 2 4 3" xfId="23882" xr:uid="{60C3FE8E-A324-4FA9-BEC6-E6D3F1FACCDE}"/>
    <cellStyle name="Normal 74 2 2 5" xfId="6365" xr:uid="{0A256BA3-75F6-48A0-9444-EE471C45E643}"/>
    <cellStyle name="Normal 74 2 2 5 2" xfId="23667" xr:uid="{8B7FDEAA-0AE3-4306-BEC6-B8B05B8A52E7}"/>
    <cellStyle name="Normal 74 2 2 6" xfId="6790" xr:uid="{956FCC8A-2468-43CB-9158-DD6DB5467583}"/>
    <cellStyle name="Normal 74 2 2 6 2" xfId="24092" xr:uid="{0ED31988-66EE-48F7-B460-EFB040321DB7}"/>
    <cellStyle name="Normal 74 2 2 7" xfId="8448" xr:uid="{8766243F-93A6-44E4-AAAB-E84042692B5D}"/>
    <cellStyle name="Normal 74 2 2 7 2" xfId="25624" xr:uid="{0A69ADB4-8CDD-4424-A2FC-E33FEA15BDD7}"/>
    <cellStyle name="Normal 74 2 2 8" xfId="23447" xr:uid="{D105E7EC-379E-4151-B915-CBE4CD0B7AE7}"/>
    <cellStyle name="Normal 74 2 3" xfId="6183" xr:uid="{7EB2FA84-03C8-4CCF-89FD-31EE0F4E5169}"/>
    <cellStyle name="Normal 74 2 3 2" xfId="6285" xr:uid="{569C387E-B08C-440C-9139-8D6592B95AAA}"/>
    <cellStyle name="Normal 74 2 3 2 2" xfId="6714" xr:uid="{2C325C37-D016-4345-9AFD-13F3D34E864D}"/>
    <cellStyle name="Normal 74 2 3 2 2 2" xfId="8792" xr:uid="{7BC6A600-F912-4388-AD4B-4AE799E1D267}"/>
    <cellStyle name="Normal 74 2 3 2 2 2 2" xfId="25968" xr:uid="{7F65E8CF-6224-4E70-BFCF-94F7D6B48AA5}"/>
    <cellStyle name="Normal 74 2 3 2 2 3" xfId="24016" xr:uid="{357F068F-754E-4849-8264-A56113E2BE49}"/>
    <cellStyle name="Normal 74 2 3 2 3" xfId="6499" xr:uid="{411066AF-CBBE-40F0-81EF-8E85A6AD6DF6}"/>
    <cellStyle name="Normal 74 2 3 2 3 2" xfId="23801" xr:uid="{8FED21AD-8F88-415F-B6B7-8D1C54A4E884}"/>
    <cellStyle name="Normal 74 2 3 2 4" xfId="6916" xr:uid="{29B4B69F-D538-456F-85BD-1C8CD3589DD9}"/>
    <cellStyle name="Normal 74 2 3 2 4 2" xfId="24218" xr:uid="{2D20DBE2-5E17-48E1-9E18-7494D3425506}"/>
    <cellStyle name="Normal 74 2 3 2 5" xfId="8582" xr:uid="{BD6C8D52-E351-48F7-9DF3-6E6B6A3A2AB6}"/>
    <cellStyle name="Normal 74 2 3 2 5 2" xfId="25758" xr:uid="{3F28A2D0-A660-4408-85A4-79073E86F0B2}"/>
    <cellStyle name="Normal 74 2 3 2 6" xfId="23588" xr:uid="{3CAABCDC-F070-461C-9A8B-7D1CC1D042E2}"/>
    <cellStyle name="Normal 74 2 3 3" xfId="6612" xr:uid="{1BF131F2-8AFF-44E3-8FB4-B258A401A3E4}"/>
    <cellStyle name="Normal 74 2 3 3 2" xfId="8690" xr:uid="{06457186-D405-4389-B31E-49CE271C300C}"/>
    <cellStyle name="Normal 74 2 3 3 2 2" xfId="25866" xr:uid="{8B625135-EF75-4BAF-B068-2C844453FF87}"/>
    <cellStyle name="Normal 74 2 3 3 3" xfId="23914" xr:uid="{0F65FD0C-41E3-41F3-A81A-A95524B9683E}"/>
    <cellStyle name="Normal 74 2 3 4" xfId="6397" xr:uid="{92CC20AD-9A98-40FF-A6AD-EDB828DA1609}"/>
    <cellStyle name="Normal 74 2 3 4 2" xfId="23699" xr:uid="{CF68E28A-7AC7-4613-9910-9B65636A82D7}"/>
    <cellStyle name="Normal 74 2 3 5" xfId="6820" xr:uid="{ACC94044-7AE9-4C41-AF3C-B8593091B66A}"/>
    <cellStyle name="Normal 74 2 3 5 2" xfId="24122" xr:uid="{4739C837-053A-4762-A2A4-815F0E46E509}"/>
    <cellStyle name="Normal 74 2 3 6" xfId="8480" xr:uid="{5EF44771-A8EF-4BA2-84D6-E1E874297648}"/>
    <cellStyle name="Normal 74 2 3 6 2" xfId="25656" xr:uid="{0CD1466B-C0B3-4A0F-8A5E-4AD7D11F6937}"/>
    <cellStyle name="Normal 74 2 3 7" xfId="23486" xr:uid="{16BD71A7-70D5-40F6-9ED7-DF880BA5E282}"/>
    <cellStyle name="Normal 74 2 4" xfId="6234" xr:uid="{C6C0025C-F195-4B84-AEB8-7E85A99FF073}"/>
    <cellStyle name="Normal 74 2 4 2" xfId="6663" xr:uid="{F1FF800D-6892-4E31-A046-09F12B4D4EF0}"/>
    <cellStyle name="Normal 74 2 4 2 2" xfId="8741" xr:uid="{70313178-7D93-4BC8-9ABA-13802BD22B49}"/>
    <cellStyle name="Normal 74 2 4 2 2 2" xfId="25917" xr:uid="{1F46C99B-C0EE-46AF-9244-707A60CFFF27}"/>
    <cellStyle name="Normal 74 2 4 2 3" xfId="23965" xr:uid="{0CD63E06-A41F-482F-A4C2-86494FFA2E53}"/>
    <cellStyle name="Normal 74 2 4 3" xfId="6448" xr:uid="{753BDB00-71CC-48EF-B9CB-F79C1EFC2A95}"/>
    <cellStyle name="Normal 74 2 4 3 2" xfId="23750" xr:uid="{E09DCD3F-B1A4-42FD-B4AC-671B38B03B29}"/>
    <cellStyle name="Normal 74 2 4 4" xfId="6868" xr:uid="{252F0ECA-404A-44DA-A989-62D03098B132}"/>
    <cellStyle name="Normal 74 2 4 4 2" xfId="24170" xr:uid="{F118DCE8-CD69-4714-8A69-8288A453D561}"/>
    <cellStyle name="Normal 74 2 4 5" xfId="8531" xr:uid="{9BFBBAF0-D4F1-4527-9F0A-EBD3270D6E3D}"/>
    <cellStyle name="Normal 74 2 4 5 2" xfId="25707" xr:uid="{03724A6C-9FE3-4D6F-A8E8-F711E0CEC339}"/>
    <cellStyle name="Normal 74 2 4 6" xfId="23537" xr:uid="{BE9D185F-3CBA-4838-BB00-04449ADE1E06}"/>
    <cellStyle name="Normal 74 2 5" xfId="6556" xr:uid="{E5F3905A-E0B9-43E0-A0C1-7D970D45551D}"/>
    <cellStyle name="Normal 74 2 5 2" xfId="8635" xr:uid="{0247D63E-5DD4-4F8C-818F-81452C252EF6}"/>
    <cellStyle name="Normal 74 2 5 2 2" xfId="25811" xr:uid="{21BFBB38-0914-4847-AA43-16B0957BE72A}"/>
    <cellStyle name="Normal 74 2 5 3" xfId="23858" xr:uid="{69C9AE95-0F00-438E-A2CD-B6A41AEEC5C1}"/>
    <cellStyle name="Normal 74 2 6" xfId="6341" xr:uid="{28A84AD2-2A4D-4440-84B5-CAD5C354A0BC}"/>
    <cellStyle name="Normal 74 2 6 2" xfId="23643" xr:uid="{4006E5F4-23A9-4395-8030-BCB0261A5119}"/>
    <cellStyle name="Normal 74 2 7" xfId="6767" xr:uid="{FB66671E-15A3-402B-AD47-0A8EA84E932E}"/>
    <cellStyle name="Normal 74 2 7 2" xfId="24069" xr:uid="{C1D1D223-68E1-448A-B4DC-AA50EDEE991D}"/>
    <cellStyle name="Normal 74 2 8" xfId="8425" xr:uid="{B0A38EE9-E32B-4B59-9275-25517CC1D959}"/>
    <cellStyle name="Normal 74 2 8 2" xfId="25601" xr:uid="{D4B29535-5F22-4F20-9526-014CD7460300}"/>
    <cellStyle name="Normal 74 2 9" xfId="23411" xr:uid="{4D5F2890-60D4-4FB4-AE84-A912F13984FB}"/>
    <cellStyle name="Normal 77" xfId="6106" xr:uid="{DC5A34C0-26D5-4764-B44F-2333E39514CC}"/>
    <cellStyle name="Normal 77 2" xfId="6143" xr:uid="{80E664A3-2FB5-4280-B74A-5DF16915D476}"/>
    <cellStyle name="Normal 77 2 2" xfId="6205" xr:uid="{E41757F0-0E17-43DE-8E9B-1C57333B85D7}"/>
    <cellStyle name="Normal 77 2 2 2" xfId="6307" xr:uid="{F843C7B3-6831-46DB-90E2-0EAAD62F3B4C}"/>
    <cellStyle name="Normal 77 2 2 2 2" xfId="6736" xr:uid="{891E3860-61AB-420D-AAC0-2690B28C7981}"/>
    <cellStyle name="Normal 77 2 2 2 2 2" xfId="8814" xr:uid="{D90CC420-D802-4A28-AFE4-40FBB97B906B}"/>
    <cellStyle name="Normal 77 2 2 2 2 2 2" xfId="25990" xr:uid="{559814BB-0F86-4361-A46A-C0A2E18CBF0C}"/>
    <cellStyle name="Normal 77 2 2 2 2 3" xfId="24038" xr:uid="{46AA46BA-8EAE-4736-B57F-5880CF041028}"/>
    <cellStyle name="Normal 77 2 2 2 3" xfId="6521" xr:uid="{7818FA10-10DD-48B2-8D5A-219E96ED234B}"/>
    <cellStyle name="Normal 77 2 2 2 3 2" xfId="23823" xr:uid="{8492A85D-3A1D-4836-A4C9-8C8DC6F8981B}"/>
    <cellStyle name="Normal 77 2 2 2 4" xfId="6938" xr:uid="{0FBD0566-5345-45EF-BBCB-2CA1C097A17C}"/>
    <cellStyle name="Normal 77 2 2 2 4 2" xfId="24240" xr:uid="{612A48E8-56D6-4B32-8434-FFA3C17C2E3C}"/>
    <cellStyle name="Normal 77 2 2 2 5" xfId="8604" xr:uid="{CC0622F4-7F88-4C83-AD4D-783601629F0E}"/>
    <cellStyle name="Normal 77 2 2 2 5 2" xfId="25780" xr:uid="{DD0E3BD1-A2D4-46D6-8B3A-941F56C36A0F}"/>
    <cellStyle name="Normal 77 2 2 2 6" xfId="23610" xr:uid="{0ABF2C31-D800-49AD-9134-521955C660C7}"/>
    <cellStyle name="Normal 77 2 2 3" xfId="6634" xr:uid="{E6A83950-77D1-48E9-B53F-F44D1C4366F1}"/>
    <cellStyle name="Normal 77 2 2 3 2" xfId="8712" xr:uid="{ED8040FB-FCB7-4B54-9EC9-44A7B97C5DDB}"/>
    <cellStyle name="Normal 77 2 2 3 2 2" xfId="25888" xr:uid="{130683B4-28A2-49B6-ACAD-55FBCC9AC1C5}"/>
    <cellStyle name="Normal 77 2 2 3 3" xfId="23936" xr:uid="{67340F0F-93E7-405F-8B1A-186C9EC49B59}"/>
    <cellStyle name="Normal 77 2 2 4" xfId="6419" xr:uid="{8B68B5D2-B9BF-47EC-A757-C4C377D76407}"/>
    <cellStyle name="Normal 77 2 2 4 2" xfId="23721" xr:uid="{F817C5BD-4831-4D3D-A6C8-40C070D11642}"/>
    <cellStyle name="Normal 77 2 2 5" xfId="6841" xr:uid="{73F8CCDD-9CAF-429E-8CEA-607F4B316E0D}"/>
    <cellStyle name="Normal 77 2 2 5 2" xfId="24143" xr:uid="{5192FD2B-1D87-425F-84DA-38C51DBDD060}"/>
    <cellStyle name="Normal 77 2 2 6" xfId="8502" xr:uid="{A19443D2-67B2-4D4C-97AC-6894A5EA1CFF}"/>
    <cellStyle name="Normal 77 2 2 6 2" xfId="25678" xr:uid="{1259A423-8774-471E-A432-510AADEC91D0}"/>
    <cellStyle name="Normal 77 2 2 7" xfId="23508" xr:uid="{16D812B0-79B4-46A1-934F-F31C33A380B1}"/>
    <cellStyle name="Normal 77 2 3" xfId="6257" xr:uid="{E8A2DCA0-5AB3-4AC6-AA85-1D67D1BCCEDB}"/>
    <cellStyle name="Normal 77 2 3 2" xfId="6686" xr:uid="{083615D3-8829-417D-AF66-FA7703737466}"/>
    <cellStyle name="Normal 77 2 3 2 2" xfId="8764" xr:uid="{5E2DFC65-55D8-4E3A-A7D0-6918DCF8C207}"/>
    <cellStyle name="Normal 77 2 3 2 2 2" xfId="25940" xr:uid="{503E68E1-0607-40FF-A03A-863400BC5EE9}"/>
    <cellStyle name="Normal 77 2 3 2 3" xfId="23988" xr:uid="{CCB15755-2763-480D-8D8D-C9800E825090}"/>
    <cellStyle name="Normal 77 2 3 3" xfId="6471" xr:uid="{E2A5884A-17E8-47C3-AEA5-1122DD587486}"/>
    <cellStyle name="Normal 77 2 3 3 2" xfId="23773" xr:uid="{39AFA0B6-6C0A-472E-B022-E7E5EB270302}"/>
    <cellStyle name="Normal 77 2 3 4" xfId="6890" xr:uid="{F24EDDB5-7837-4B93-9791-E64B689A17F7}"/>
    <cellStyle name="Normal 77 2 3 4 2" xfId="24192" xr:uid="{882F9319-8BF5-41C4-B600-E7138CF6AAD8}"/>
    <cellStyle name="Normal 77 2 3 5" xfId="8554" xr:uid="{EFA04436-B5F5-4DB1-809E-5E4DDF43CD77}"/>
    <cellStyle name="Normal 77 2 3 5 2" xfId="25730" xr:uid="{443DB658-27EC-4402-AA27-93E652165386}"/>
    <cellStyle name="Normal 77 2 3 6" xfId="23560" xr:uid="{D08D6963-DFBA-4D23-832E-00E75066BE61}"/>
    <cellStyle name="Normal 77 2 4" xfId="6579" xr:uid="{EC3533AA-AFCD-4191-9C50-7A7C3F3DFB53}"/>
    <cellStyle name="Normal 77 2 4 2" xfId="8657" xr:uid="{BFD41EB9-F2F2-490C-A52C-22A06B5150E7}"/>
    <cellStyle name="Normal 77 2 4 2 2" xfId="25833" xr:uid="{9E70B33A-0EAB-4E44-953D-8C810BD65BE6}"/>
    <cellStyle name="Normal 77 2 4 3" xfId="23881" xr:uid="{4CD544E8-7361-4B6C-94AA-254C9A7A6E12}"/>
    <cellStyle name="Normal 77 2 5" xfId="6364" xr:uid="{691505D5-B8B2-41B7-8727-C71AAAFE4C59}"/>
    <cellStyle name="Normal 77 2 5 2" xfId="23666" xr:uid="{FCD914E7-A31B-4811-A6F8-78AFB4917129}"/>
    <cellStyle name="Normal 77 2 6" xfId="6789" xr:uid="{050F5F84-AEBA-440E-A153-C1CE9611A0E9}"/>
    <cellStyle name="Normal 77 2 6 2" xfId="24091" xr:uid="{7012A978-169F-4AB2-9999-354DC04D09FA}"/>
    <cellStyle name="Normal 77 2 7" xfId="8447" xr:uid="{65DE793B-B0A7-489F-A302-D9676B008177}"/>
    <cellStyle name="Normal 77 2 7 2" xfId="25623" xr:uid="{F3AC5836-E62D-4721-A326-E27618D8F1D2}"/>
    <cellStyle name="Normal 77 2 8" xfId="23446" xr:uid="{A6879844-1B16-47E4-B5BB-93769A973E83}"/>
    <cellStyle name="Normal 77 3" xfId="6182" xr:uid="{3CD82998-5429-49F3-8528-376F21D2322E}"/>
    <cellStyle name="Normal 77 3 2" xfId="6284" xr:uid="{B2A623E4-7B07-4A22-8EB6-EFF8D17D1787}"/>
    <cellStyle name="Normal 77 3 2 2" xfId="6713" xr:uid="{CFC8A08A-333E-4B3E-861F-9EFC68DFBC13}"/>
    <cellStyle name="Normal 77 3 2 2 2" xfId="8791" xr:uid="{0374233C-9D32-452C-A443-2EB1614692C6}"/>
    <cellStyle name="Normal 77 3 2 2 2 2" xfId="25967" xr:uid="{FBCADD48-B864-444A-BB8B-7000F2B76279}"/>
    <cellStyle name="Normal 77 3 2 2 3" xfId="24015" xr:uid="{0D332080-AE84-469F-A47F-3C929EC22C82}"/>
    <cellStyle name="Normal 77 3 2 3" xfId="6498" xr:uid="{003580F6-BB72-47C9-8EE0-B260C2023C8B}"/>
    <cellStyle name="Normal 77 3 2 3 2" xfId="23800" xr:uid="{2FC47F3C-01E8-487E-AE4F-5CD45DC2EF35}"/>
    <cellStyle name="Normal 77 3 2 4" xfId="6915" xr:uid="{A880D98A-1AE3-4633-A0EF-BD5A7B454BEA}"/>
    <cellStyle name="Normal 77 3 2 4 2" xfId="24217" xr:uid="{29453F72-01BA-442C-923F-6C6B42BFF77B}"/>
    <cellStyle name="Normal 77 3 2 5" xfId="8581" xr:uid="{5629556F-DA0C-4B0F-B832-8AC7A423F9D6}"/>
    <cellStyle name="Normal 77 3 2 5 2" xfId="25757" xr:uid="{543BA79B-6FB5-4BF4-9C2B-7BC6041753C1}"/>
    <cellStyle name="Normal 77 3 2 6" xfId="23587" xr:uid="{33380136-0428-490B-BCE7-2A45A14B7B54}"/>
    <cellStyle name="Normal 77 3 3" xfId="6611" xr:uid="{49BDCC52-A3E3-4473-AEC8-96E479584D36}"/>
    <cellStyle name="Normal 77 3 3 2" xfId="8689" xr:uid="{31542B5F-03CE-487C-B480-0F797E91BD95}"/>
    <cellStyle name="Normal 77 3 3 2 2" xfId="25865" xr:uid="{5DB8ADA7-0034-4B8D-A2FF-596D50178897}"/>
    <cellStyle name="Normal 77 3 3 3" xfId="23913" xr:uid="{BF8C8FDE-22FB-4314-8F34-8FB2149DA583}"/>
    <cellStyle name="Normal 77 3 4" xfId="6396" xr:uid="{47917E40-2321-49CF-9FCA-3F5287C5A091}"/>
    <cellStyle name="Normal 77 3 4 2" xfId="23698" xr:uid="{A7D3F4F3-0457-4A4D-B627-0243A2179AAD}"/>
    <cellStyle name="Normal 77 3 5" xfId="6819" xr:uid="{523C771F-8AB6-4ED0-8A8F-0C6F20EE21F5}"/>
    <cellStyle name="Normal 77 3 5 2" xfId="24121" xr:uid="{C5604C9F-0769-405D-96E6-83B61F84E7D3}"/>
    <cellStyle name="Normal 77 3 6" xfId="8479" xr:uid="{2B832B8C-8FB3-43FE-8468-A402D437787E}"/>
    <cellStyle name="Normal 77 3 6 2" xfId="25655" xr:uid="{24C02FF1-61F0-4593-B003-89895420F7F2}"/>
    <cellStyle name="Normal 77 3 7" xfId="23485" xr:uid="{D35AD94B-8663-4ED9-A488-D93954E253EE}"/>
    <cellStyle name="Normal 77 4" xfId="6233" xr:uid="{A0572BE0-CA06-4B0C-9F89-D4E1D6CE20E3}"/>
    <cellStyle name="Normal 77 4 2" xfId="6662" xr:uid="{9CC5578F-B912-497F-A7CA-AD41323190AD}"/>
    <cellStyle name="Normal 77 4 2 2" xfId="8740" xr:uid="{02E9ADCA-8C6F-481C-9CD7-D359EB507DCB}"/>
    <cellStyle name="Normal 77 4 2 2 2" xfId="25916" xr:uid="{A96231CE-9799-4FA1-B2E3-102B114D7257}"/>
    <cellStyle name="Normal 77 4 2 3" xfId="23964" xr:uid="{6B460006-8827-49FC-8F34-99E4FCA4F9B7}"/>
    <cellStyle name="Normal 77 4 3" xfId="6447" xr:uid="{F9B425C7-7BFA-4AB8-803D-AAC402848B3D}"/>
    <cellStyle name="Normal 77 4 3 2" xfId="23749" xr:uid="{4C65ABDC-7D88-44C6-9265-D20732A8D4EB}"/>
    <cellStyle name="Normal 77 4 4" xfId="6867" xr:uid="{DBE5AC77-84AD-4702-AE3F-3AF90350D4B7}"/>
    <cellStyle name="Normal 77 4 4 2" xfId="24169" xr:uid="{572BC8A8-70A0-4D09-9144-4D9C7E7AE6C0}"/>
    <cellStyle name="Normal 77 4 5" xfId="8530" xr:uid="{BE72BAB6-3804-4779-9945-5BDCC91493FB}"/>
    <cellStyle name="Normal 77 4 5 2" xfId="25706" xr:uid="{E0CDC161-8F68-45B2-B188-8189036287A1}"/>
    <cellStyle name="Normal 77 4 6" xfId="23536" xr:uid="{A46D2B87-EBBE-4532-B7A3-F75CEE3E0B26}"/>
    <cellStyle name="Normal 77 5" xfId="6555" xr:uid="{26D048D9-42CB-477C-801C-A793111BB7B5}"/>
    <cellStyle name="Normal 77 5 2" xfId="8634" xr:uid="{F7FF5137-F0E2-4568-A0E4-89D603AF6D14}"/>
    <cellStyle name="Normal 77 5 2 2" xfId="25810" xr:uid="{FBFFF973-158D-40CD-87C1-244AA707AF2E}"/>
    <cellStyle name="Normal 77 5 3" xfId="23857" xr:uid="{39FC7068-A2DB-454B-B482-B1148ED32274}"/>
    <cellStyle name="Normal 77 6" xfId="6340" xr:uid="{718D47F7-EAC1-45CE-A89A-4E0618DF45CD}"/>
    <cellStyle name="Normal 77 6 2" xfId="23642" xr:uid="{8BFC98C4-7B7E-4F3B-B997-9FBBDC58950C}"/>
    <cellStyle name="Normal 77 7" xfId="6766" xr:uid="{CCD928E4-938D-4715-BB1C-9C6AB6DC1577}"/>
    <cellStyle name="Normal 77 7 2" xfId="24068" xr:uid="{C015256E-BA47-453E-BD9C-590F506A0F2E}"/>
    <cellStyle name="Normal 77 8" xfId="8424" xr:uid="{B6AACFE0-C043-4499-A4AA-2F94CD190A81}"/>
    <cellStyle name="Normal 77 8 2" xfId="25600" xr:uid="{C6E5B0A0-3924-43CC-A481-A557FCD5078B}"/>
    <cellStyle name="Normal 77 9" xfId="23410" xr:uid="{47F8F964-E61B-49F2-A811-089FB07C5BFF}"/>
    <cellStyle name="Normal 8" xfId="661" xr:uid="{E55A41FF-9E95-42A7-8300-F0F5184325EF}"/>
    <cellStyle name="Normal 8 2" xfId="5583" xr:uid="{839EAC6B-D877-483F-B489-EEEB57BB87D5}"/>
    <cellStyle name="Normal 8 2 2" xfId="6212" xr:uid="{C0B48342-4D38-447F-9C85-258B0E42E4DD}"/>
    <cellStyle name="Normal 8 2 2 2" xfId="6314" xr:uid="{824F1E8F-663F-43B0-9CAA-A15223B13298}"/>
    <cellStyle name="Normal 8 2 2 2 2" xfId="6743" xr:uid="{13F25F0F-534E-4212-9807-B884BF99663A}"/>
    <cellStyle name="Normal 8 2 2 2 2 2" xfId="8821" xr:uid="{13BF43D5-50F5-44AB-8AED-BAB9047BA88E}"/>
    <cellStyle name="Normal 8 2 2 2 2 2 2" xfId="25997" xr:uid="{07132832-83B7-472E-9E97-4057C592D4AF}"/>
    <cellStyle name="Normal 8 2 2 2 2 3" xfId="24045" xr:uid="{2465909C-6FBC-47CF-8847-7B340B748A65}"/>
    <cellStyle name="Normal 8 2 2 2 3" xfId="6528" xr:uid="{6F2ED052-1907-4BB2-B3FB-429687A54412}"/>
    <cellStyle name="Normal 8 2 2 2 3 2" xfId="23830" xr:uid="{0A6DFAE5-A4CC-4747-99C6-12C8F64218BC}"/>
    <cellStyle name="Normal 8 2 2 2 4" xfId="6945" xr:uid="{BDFFE2C2-6D94-47AA-BAC2-6E1A10F79CCD}"/>
    <cellStyle name="Normal 8 2 2 2 4 2" xfId="24247" xr:uid="{667C8A06-47AB-48D7-AA10-AB80B08F1220}"/>
    <cellStyle name="Normal 8 2 2 2 5" xfId="8611" xr:uid="{8FDC567E-10F6-4BB3-97FB-8EDBC95ADEA1}"/>
    <cellStyle name="Normal 8 2 2 2 5 2" xfId="25787" xr:uid="{AEF2A9F9-2549-4582-99C1-747EA2D402BE}"/>
    <cellStyle name="Normal 8 2 2 2 6" xfId="23617" xr:uid="{22AF1DDD-A1F1-42CC-AD56-0D2D8F1E2C65}"/>
    <cellStyle name="Normal 8 2 2 3" xfId="6641" xr:uid="{95C8D09D-10E4-43D2-8D1C-691336E7FCA1}"/>
    <cellStyle name="Normal 8 2 2 3 2" xfId="8719" xr:uid="{ED88B575-0ED5-43E6-9F70-170DF83AA2FD}"/>
    <cellStyle name="Normal 8 2 2 3 2 2" xfId="25895" xr:uid="{25A6D30C-12EC-49A7-9E01-94FEC9A3D750}"/>
    <cellStyle name="Normal 8 2 2 3 3" xfId="23943" xr:uid="{2E699FF1-E306-49D2-A80C-1B51A35E5C7B}"/>
    <cellStyle name="Normal 8 2 2 4" xfId="6426" xr:uid="{E2A59359-A5D0-4B37-8051-B1EB5F61DE83}"/>
    <cellStyle name="Normal 8 2 2 4 2" xfId="23728" xr:uid="{4BAE289D-F132-4C7E-A04A-860476EC8879}"/>
    <cellStyle name="Normal 8 2 2 5" xfId="6848" xr:uid="{1BD20FA2-C636-4A67-B341-A86EF8230817}"/>
    <cellStyle name="Normal 8 2 2 5 2" xfId="24150" xr:uid="{979FD7B9-4507-4109-8FF6-5A1B758441B8}"/>
    <cellStyle name="Normal 8 2 2 6" xfId="8509" xr:uid="{6DA2515E-D382-4B52-8CD8-0CBC7D094F87}"/>
    <cellStyle name="Normal 8 2 2 6 2" xfId="25685" xr:uid="{BC8997E9-A832-4B8F-BE18-E7BFB27096B8}"/>
    <cellStyle name="Normal 8 2 2 7" xfId="23515" xr:uid="{7CCD5F0B-1418-4A89-A6FF-46A82AC8FD26}"/>
    <cellStyle name="Normal 8 2 3" xfId="6264" xr:uid="{089DC404-4DB3-40DB-9175-F482E780268B}"/>
    <cellStyle name="Normal 8 2 3 2" xfId="6693" xr:uid="{0E8E0F15-ED1D-4E19-9D9E-2E2B1FB612F0}"/>
    <cellStyle name="Normal 8 2 3 2 2" xfId="8771" xr:uid="{D2FF7132-8ACB-4406-AFFE-7A4B71715EEF}"/>
    <cellStyle name="Normal 8 2 3 2 2 2" xfId="25947" xr:uid="{98436032-D045-47E0-A548-0A1159A60627}"/>
    <cellStyle name="Normal 8 2 3 2 3" xfId="23995" xr:uid="{CBAED03B-AF86-4CBD-B06A-C483F7FB9B6D}"/>
    <cellStyle name="Normal 8 2 3 3" xfId="6478" xr:uid="{C29480BE-F2E1-4D0E-9E12-83F4609490F1}"/>
    <cellStyle name="Normal 8 2 3 3 2" xfId="23780" xr:uid="{739BA510-8DE6-4F7C-A3F0-E4AE67F1DC1C}"/>
    <cellStyle name="Normal 8 2 3 4" xfId="6897" xr:uid="{D1854DED-8F25-4D2A-B622-1F50AB6F0AE6}"/>
    <cellStyle name="Normal 8 2 3 4 2" xfId="24199" xr:uid="{F114BD65-22C1-422F-AB2E-38E14D6E6044}"/>
    <cellStyle name="Normal 8 2 3 5" xfId="8561" xr:uid="{F8CD28A8-B085-404D-B0DF-63192AD9481B}"/>
    <cellStyle name="Normal 8 2 3 5 2" xfId="25737" xr:uid="{3DE50056-C155-4DCC-9DF5-4049F88E3682}"/>
    <cellStyle name="Normal 8 2 3 6" xfId="23567" xr:uid="{F1149EEE-2A3E-4D8C-8E20-46B0A30DC0FD}"/>
    <cellStyle name="Normal 8 2 4" xfId="6586" xr:uid="{C4EB8B5A-48B4-47B4-9098-DE35B9061F30}"/>
    <cellStyle name="Normal 8 2 4 2" xfId="7012" xr:uid="{F7879D34-7532-4B2D-A9D4-5F183C46C25E}"/>
    <cellStyle name="Normal 8 2 4 3" xfId="8664" xr:uid="{3056684A-2B2C-4051-9892-13BC2615B912}"/>
    <cellStyle name="Normal 8 2 4 3 2" xfId="25840" xr:uid="{8C9F53C6-91E3-4552-B264-3A35523C6A99}"/>
    <cellStyle name="Normal 8 2 4 4" xfId="23888" xr:uid="{29EFA306-9F7C-44D3-8EFE-918B0CB900E7}"/>
    <cellStyle name="Normal 8 2 5" xfId="6371" xr:uid="{E91F3F45-19AF-4BD1-8AB5-BAC36FE249AC}"/>
    <cellStyle name="Normal 8 2 5 2" xfId="23673" xr:uid="{6B290F5D-F7F2-4AF5-96BA-ABE695EBBF53}"/>
    <cellStyle name="Normal 8 2 6" xfId="6796" xr:uid="{4E3FEBC1-55EC-4503-A2AA-7F0FC2878DEC}"/>
    <cellStyle name="Normal 8 2 6 2" xfId="24098" xr:uid="{3380AB89-87D1-4FF2-AFB0-F2C864C32457}"/>
    <cellStyle name="Normal 8 2 7" xfId="8454" xr:uid="{00357D64-D485-4798-94C0-54C3916EDA64}"/>
    <cellStyle name="Normal 8 2 7 2" xfId="25630" xr:uid="{F5C3DC7B-AE1D-40DB-B93A-DF151D710AF7}"/>
    <cellStyle name="Normal 8 2 8" xfId="11396" xr:uid="{03028054-4E3D-4C61-ADFE-EBB18BC35AF1}"/>
    <cellStyle name="Normal 8 2 9" xfId="6150" xr:uid="{C739C682-1E3D-496E-B71E-3EE9FE3B05E2}"/>
    <cellStyle name="Normal 8 2 9 2" xfId="23453" xr:uid="{81E3A64E-D164-4A30-ABC1-F79597452118}"/>
    <cellStyle name="Normal 8 3" xfId="6189" xr:uid="{F6E5ED51-A310-4A46-93C3-11AC5EDC7197}"/>
    <cellStyle name="Normal 8 3 2" xfId="6291" xr:uid="{B57A091D-6D0F-40DE-9721-B6A95179B895}"/>
    <cellStyle name="Normal 8 3 2 2" xfId="6720" xr:uid="{F1DD17F0-618E-4A18-B50B-6C65A8F5A3FD}"/>
    <cellStyle name="Normal 8 3 2 2 2" xfId="8798" xr:uid="{6C14CA07-3F98-4EA4-A455-42A7463ACBD4}"/>
    <cellStyle name="Normal 8 3 2 2 2 2" xfId="25974" xr:uid="{96692402-2E34-4D1E-862F-FA84CE0A1C2B}"/>
    <cellStyle name="Normal 8 3 2 2 3" xfId="24022" xr:uid="{37D70710-9CD9-4EB7-807E-1424DD3E95CD}"/>
    <cellStyle name="Normal 8 3 2 3" xfId="6505" xr:uid="{409BAD6D-E251-4F8B-96EE-8DFB92C1B11D}"/>
    <cellStyle name="Normal 8 3 2 3 2" xfId="23807" xr:uid="{DB7961B4-370A-4853-9F4B-00FCD983260B}"/>
    <cellStyle name="Normal 8 3 2 4" xfId="6922" xr:uid="{E50C9924-48CA-469A-B9CC-977E5FBF9857}"/>
    <cellStyle name="Normal 8 3 2 4 2" xfId="24224" xr:uid="{56FC984F-6A29-47E3-9CF0-9FE8A7AB9AD8}"/>
    <cellStyle name="Normal 8 3 2 5" xfId="8588" xr:uid="{60362775-6626-4E65-B5CB-02C3EEFC1624}"/>
    <cellStyle name="Normal 8 3 2 5 2" xfId="25764" xr:uid="{91525190-6030-4310-A3F0-2E6C5BA6D8CE}"/>
    <cellStyle name="Normal 8 3 2 6" xfId="23594" xr:uid="{B03C8F2F-4138-413B-922E-30CB67D7C54E}"/>
    <cellStyle name="Normal 8 3 3" xfId="6618" xr:uid="{76432EC7-48B3-4635-9208-8B678E0BD933}"/>
    <cellStyle name="Normal 8 3 3 2" xfId="8696" xr:uid="{2280B9C4-1BD5-44B7-8A49-A95F689BF84D}"/>
    <cellStyle name="Normal 8 3 3 2 2" xfId="25872" xr:uid="{4BF7FEF8-80AA-4D29-A5DC-A52B335537A5}"/>
    <cellStyle name="Normal 8 3 3 3" xfId="23920" xr:uid="{D9ED4FF9-7A05-4338-9A14-2F038519D452}"/>
    <cellStyle name="Normal 8 3 4" xfId="6403" xr:uid="{800C9EEE-A7FF-4A5C-80DC-15A9A1B3C135}"/>
    <cellStyle name="Normal 8 3 4 2" xfId="23705" xr:uid="{42E188D8-CC1E-4406-8448-AA9054757F9A}"/>
    <cellStyle name="Normal 8 3 5" xfId="6826" xr:uid="{85D9FE4B-3924-4EA9-84C0-8DBD3E2AFB4F}"/>
    <cellStyle name="Normal 8 3 5 2" xfId="24128" xr:uid="{9DC5A8DD-A8AA-40C5-BDD5-A9DC86B4D95E}"/>
    <cellStyle name="Normal 8 3 6" xfId="8486" xr:uid="{5D3A657C-B766-4D89-A65B-4273793E4DE2}"/>
    <cellStyle name="Normal 8 3 6 2" xfId="25662" xr:uid="{EBFF7AC0-5615-4EAB-AAC5-F4687408316E}"/>
    <cellStyle name="Normal 8 3 7" xfId="23492" xr:uid="{0BB10C4C-48BD-45D3-A791-58D8FB5A3CF9}"/>
    <cellStyle name="Normal 8 4" xfId="6240" xr:uid="{4584D598-E702-4E75-ABDF-5DA6330EB2F1}"/>
    <cellStyle name="Normal 8 4 2" xfId="6669" xr:uid="{1DB8BA0E-4B22-4885-9F2C-0643530A4A18}"/>
    <cellStyle name="Normal 8 4 2 2" xfId="8747" xr:uid="{76A9B65D-33FF-48F5-B232-99FC67AFC09E}"/>
    <cellStyle name="Normal 8 4 2 2 2" xfId="25923" xr:uid="{03459C29-89E6-4C7C-8775-69FA13992347}"/>
    <cellStyle name="Normal 8 4 2 3" xfId="23971" xr:uid="{2E0A7F85-13C5-4346-9715-662F078AF091}"/>
    <cellStyle name="Normal 8 4 3" xfId="6454" xr:uid="{805538A2-7ACB-4245-9FE0-8CF4F851FA98}"/>
    <cellStyle name="Normal 8 4 3 2" xfId="23756" xr:uid="{53A74B67-75EF-45C7-8DB3-BD0AD401BD89}"/>
    <cellStyle name="Normal 8 4 4" xfId="6874" xr:uid="{7F5765B7-6643-4C05-95E8-00699495B3A9}"/>
    <cellStyle name="Normal 8 4 4 2" xfId="24176" xr:uid="{CF4CC791-60B4-4317-BDD6-35890A20C326}"/>
    <cellStyle name="Normal 8 4 5" xfId="8537" xr:uid="{F992C6A0-22C3-48B9-AEC4-F041B449FB75}"/>
    <cellStyle name="Normal 8 4 5 2" xfId="25713" xr:uid="{3F6ED577-F008-447D-A285-20956AF7337F}"/>
    <cellStyle name="Normal 8 4 6" xfId="23543" xr:uid="{4D649830-7DE8-4019-B205-CA3ABE786518}"/>
    <cellStyle name="Normal 8 5" xfId="6562" xr:uid="{C6C5740B-14D4-4934-81CB-25F06DDF3B84}"/>
    <cellStyle name="Normal 8 5 2" xfId="6991" xr:uid="{BDC5DD88-4893-48BF-BDF5-E7D23E89DB4B}"/>
    <cellStyle name="Normal 8 5 3" xfId="8641" xr:uid="{0E4306CA-6985-4CC3-83AA-D6F0072ACEF7}"/>
    <cellStyle name="Normal 8 5 3 2" xfId="25817" xr:uid="{AAC200A6-D7BD-440C-B1D8-C7515BDA0E96}"/>
    <cellStyle name="Normal 8 5 4" xfId="23864" xr:uid="{67DC3EF0-D5E6-4C49-90F8-005EC1951F38}"/>
    <cellStyle name="Normal 8 6" xfId="6347" xr:uid="{6AB81E02-EFAB-4641-BB3B-C6500E224BB5}"/>
    <cellStyle name="Normal 8 6 2" xfId="7277" xr:uid="{DCC228EE-BCDF-4E6C-BFAD-2A31B317CE90}"/>
    <cellStyle name="Normal 8 6 3" xfId="23649" xr:uid="{645076B4-6D32-45BC-9F1A-7DE16A2C437C}"/>
    <cellStyle name="Normal 8 7" xfId="6773" xr:uid="{A0CFF624-34CA-4E5A-BC27-4D7FC00CD8E2}"/>
    <cellStyle name="Normal 8 7 2" xfId="24075" xr:uid="{527FDA71-D35B-4D7B-B681-DDD9E2DE26AA}"/>
    <cellStyle name="Normal 8 8" xfId="8431" xr:uid="{BE5EAF5B-3C1C-40D7-A8D0-9EC821ECB9CE}"/>
    <cellStyle name="Normal 8 8 2" xfId="25607" xr:uid="{F7499CD1-53E8-48B6-BFBE-E627376C5F25}"/>
    <cellStyle name="Normal 8 9" xfId="6121" xr:uid="{CC54EF49-BA79-4AEC-931D-2D5335F612D7}"/>
    <cellStyle name="Normal 8 9 2" xfId="23425" xr:uid="{5548E498-827A-461C-94B6-C804EC8C3085}"/>
    <cellStyle name="Normal 89" xfId="6030" xr:uid="{09CBC8EB-375E-41A2-8E19-E8503E3D0509}"/>
    <cellStyle name="Normal 89 2 2" xfId="7061" xr:uid="{BF96AADE-326C-4FDA-B278-C4C72D005B06}"/>
    <cellStyle name="Normal 89 4" xfId="7088" xr:uid="{B9C24CFE-5794-48D6-B009-A9A4692DEEE5}"/>
    <cellStyle name="Normal 9" xfId="662" xr:uid="{89696D29-54B9-4E64-9478-F4BF08A73725}"/>
    <cellStyle name="Normal 9 10" xfId="11398" xr:uid="{07AA8345-25B0-46D9-8E89-2C0304864AE2}"/>
    <cellStyle name="Normal 9 125 2" xfId="7055" xr:uid="{C943882F-AD90-4FE8-ABE6-142E83CC5679}"/>
    <cellStyle name="Normal 9 2" xfId="5585" xr:uid="{6133CE4F-676B-4910-B95A-20292624FCCF}"/>
    <cellStyle name="Normal 9 2 2" xfId="6297" xr:uid="{ECFA44E5-CEF1-4735-B544-3E4A1B2EEF31}"/>
    <cellStyle name="Normal 9 2 2 2" xfId="6726" xr:uid="{41A4A7EB-E164-49FE-915C-95270A0A77A7}"/>
    <cellStyle name="Normal 9 2 2 2 2" xfId="8804" xr:uid="{0CCDEA61-91D2-4EA3-B718-4AF002C4CDBE}"/>
    <cellStyle name="Normal 9 2 2 2 2 2" xfId="25980" xr:uid="{23625DB4-03AE-45E6-BAF4-28637532BC2A}"/>
    <cellStyle name="Normal 9 2 2 2 3" xfId="24028" xr:uid="{95146CCA-1254-422D-BC0C-712FFA97D7B7}"/>
    <cellStyle name="Normal 9 2 2 3" xfId="6511" xr:uid="{0B6A78A1-127C-4253-957B-356011AFF493}"/>
    <cellStyle name="Normal 9 2 2 3 2" xfId="23813" xr:uid="{0E263029-CF04-4866-B030-E5DDEA36218B}"/>
    <cellStyle name="Normal 9 2 2 4" xfId="6928" xr:uid="{0B8B4DF1-F89B-4F1A-A556-7A90C17522E7}"/>
    <cellStyle name="Normal 9 2 2 4 2" xfId="24230" xr:uid="{F884CE28-0ADA-40D4-AE29-BF4857591BB1}"/>
    <cellStyle name="Normal 9 2 2 5" xfId="8594" xr:uid="{BB40604E-62DC-4E6E-89A2-76A8C063445B}"/>
    <cellStyle name="Normal 9 2 2 5 2" xfId="25770" xr:uid="{FE8B8470-471E-4C38-95E6-AAADEE00F86A}"/>
    <cellStyle name="Normal 9 2 2 6" xfId="11399" xr:uid="{B5630C78-5D24-48B9-AEBC-E4A6E31054C5}"/>
    <cellStyle name="Normal 9 2 2 7" xfId="23600" xr:uid="{5C8D480D-93D7-48C7-8729-43AF48B5DD2D}"/>
    <cellStyle name="Normal 9 2 3" xfId="6625" xr:uid="{CA56FC46-88C7-421A-8297-674C2719BE37}"/>
    <cellStyle name="Normal 9 2 3 2" xfId="7279" xr:uid="{B4BF42ED-7A7B-4128-A91E-CF7FB5369EEF}"/>
    <cellStyle name="Normal 9 2 3 3" xfId="8703" xr:uid="{B1CFFF28-D05C-49EA-AF42-23404BBA78B4}"/>
    <cellStyle name="Normal 9 2 3 3 2" xfId="25879" xr:uid="{BAF476A4-1677-48B1-9762-3D08A67A6D76}"/>
    <cellStyle name="Normal 9 2 3 4" xfId="23927" xr:uid="{5140840E-027D-4F7F-B115-95C9F2736A81}"/>
    <cellStyle name="Normal 9 2 4" xfId="6410" xr:uid="{8BBDF5C0-B538-4418-AD3A-4B561D0FB3A4}"/>
    <cellStyle name="Normal 9 2 4 2" xfId="23712" xr:uid="{8BBBC22A-CFBE-48AA-B05C-B03599EF9542}"/>
    <cellStyle name="Normal 9 2 5" xfId="6832" xr:uid="{1A42580C-CFC7-47A3-8AD9-B5768F2A691F}"/>
    <cellStyle name="Normal 9 2 5 2" xfId="24134" xr:uid="{7F635DFF-6886-4EC6-8109-538A5975CFF6}"/>
    <cellStyle name="Normal 9 2 6" xfId="8493" xr:uid="{57433674-7941-423D-AEF5-5B84068131DF}"/>
    <cellStyle name="Normal 9 2 6 2" xfId="25669" xr:uid="{3B535A1F-8B83-41F5-B34A-5B9CFD010E2B}"/>
    <cellStyle name="Normal 9 2 7" xfId="6196" xr:uid="{5A90A4F7-B4FC-4BF5-8D47-86005CE1D2CF}"/>
    <cellStyle name="Normal 9 2 7 2" xfId="23499" xr:uid="{4B7ECB12-7A05-4E33-B02B-872C12438F79}"/>
    <cellStyle name="Normal 9 3" xfId="5584" xr:uid="{714CA9CA-8E0A-46FA-BEC3-82A5224C102A}"/>
    <cellStyle name="Normal 9 3 2" xfId="6676" xr:uid="{BC203147-A39A-4A1C-977B-D68F885CAD46}"/>
    <cellStyle name="Normal 9 3 2 2" xfId="8754" xr:uid="{F0D1436B-B0E7-4FF3-B429-7081D5BE3CF4}"/>
    <cellStyle name="Normal 9 3 2 2 2" xfId="25930" xr:uid="{43A5BADC-EBEF-49BC-B4BE-15B6C4B58A57}"/>
    <cellStyle name="Normal 9 3 2 3" xfId="23978" xr:uid="{3C1BB4B2-273B-4802-AC5C-DFDE3CBFF0B8}"/>
    <cellStyle name="Normal 9 3 3" xfId="6461" xr:uid="{3D06CC7E-B63D-46F3-9830-9B97EE0F476D}"/>
    <cellStyle name="Normal 9 3 3 2" xfId="23763" xr:uid="{59112DA0-4F3E-497F-AE36-DE327873E964}"/>
    <cellStyle name="Normal 9 3 4" xfId="6880" xr:uid="{ACC699F5-FDA0-4E7B-8EAB-2D85FA42C5FA}"/>
    <cellStyle name="Normal 9 3 4 2" xfId="24182" xr:uid="{DD75985A-B9ED-48BE-9ECD-0DB3770D61C7}"/>
    <cellStyle name="Normal 9 3 5" xfId="8544" xr:uid="{906CCD98-100C-4B2E-8F0B-02CD198FAA0C}"/>
    <cellStyle name="Normal 9 3 5 2" xfId="25720" xr:uid="{48536E54-603F-4DFE-B19D-86054E1433E7}"/>
    <cellStyle name="Normal 9 3 6" xfId="11397" xr:uid="{C2FC3971-3B89-4CD6-AA55-39190DE0EB5F}"/>
    <cellStyle name="Normal 9 3 7" xfId="6247" xr:uid="{E7F4805F-65E4-4A37-BA4F-B6D6BFC01457}"/>
    <cellStyle name="Normal 9 3 7 2" xfId="23550" xr:uid="{747BBDCA-783C-4E38-A156-8073CA93C526}"/>
    <cellStyle name="Normal 9 4" xfId="6548" xr:uid="{07892CE1-8049-4756-B3BB-16AF79A42D1F}"/>
    <cellStyle name="Normal 9 4 2" xfId="6965" xr:uid="{119E995A-4515-4A2A-81AD-12281C1D2777}"/>
    <cellStyle name="Normal 9 4 2 2" xfId="24267" xr:uid="{2FCED1A1-D055-431C-AF05-B493B0C2E913}"/>
    <cellStyle name="Normal 9 4 3" xfId="8647" xr:uid="{19272D53-5DBC-4BDA-A7CA-96349FF35FCB}"/>
    <cellStyle name="Normal 9 4 3 2" xfId="25823" xr:uid="{7358450B-B637-4492-B17C-84E3CC0323AD}"/>
    <cellStyle name="Normal 9 4 4" xfId="23850" xr:uid="{559DBA91-7F2C-4AB2-9BDA-C8785AD33645}"/>
    <cellStyle name="Normal 9 5" xfId="6569" xr:uid="{21C740B5-49ED-426E-A582-CE68CF89E931}"/>
    <cellStyle name="Normal 9 5 2" xfId="6994" xr:uid="{5AF47D52-37B0-46A7-B7D3-4733B18CDBE4}"/>
    <cellStyle name="Normal 9 5 3" xfId="23871" xr:uid="{60519D73-D139-4A3B-BEB2-59B81DAA769C}"/>
    <cellStyle name="Normal 9 6" xfId="6354" xr:uid="{9816BD2A-21E3-4BFC-9A91-C3FBD18B6119}"/>
    <cellStyle name="Normal 9 6 2" xfId="7278" xr:uid="{B0405E13-5468-4706-A37A-829761AE2229}"/>
    <cellStyle name="Normal 9 6 3" xfId="23656" xr:uid="{F8E78B66-0ECC-40C0-AED8-55133E808DA3}"/>
    <cellStyle name="Normal 9 7" xfId="6779" xr:uid="{D38C8B3B-E356-4137-807E-5CF83D6A5C7A}"/>
    <cellStyle name="Normal 9 7 2" xfId="24081" xr:uid="{58F6B87A-9873-4785-8ACC-5BBDFA43D87C}"/>
    <cellStyle name="Normal 9 8" xfId="8437" xr:uid="{6CF95219-45C5-4814-AB2C-EFC0ED34F18B}"/>
    <cellStyle name="Normal 9 8 2" xfId="25613" xr:uid="{27D4535C-176A-48E6-9D43-92E2DBC6809A}"/>
    <cellStyle name="Normal 9 9" xfId="6131" xr:uid="{CBD67BF8-61F9-42FA-A5C5-2B4F9E37653A}"/>
    <cellStyle name="Normal 9 9 2" xfId="23435" xr:uid="{232DA7E0-60C1-4479-A78B-47B899B6F58F}"/>
    <cellStyle name="Normal 9_GTO Non Operational Capex Roll-over submission (FINAL with property)" xfId="5586" xr:uid="{B753656E-B022-4601-A094-0BF454136A1C}"/>
    <cellStyle name="Normal 90" xfId="6101" xr:uid="{CFAE2282-5C71-4B3E-A0DA-B368588260E3}"/>
    <cellStyle name="Normal 91" xfId="6061" xr:uid="{10810C26-3FB5-4FF9-AB07-AB9A6C458300}"/>
    <cellStyle name="Normal 91 10" xfId="23366" xr:uid="{36709F24-1EB4-412F-BF88-3E408BF351DA}"/>
    <cellStyle name="Normal 91 2" xfId="6138" xr:uid="{45563D2B-7F09-40DF-9542-3F1B2D030087}"/>
    <cellStyle name="Normal 91 2 2" xfId="6200" xr:uid="{D3BB7249-24A3-43A0-98B3-4FEE567137E3}"/>
    <cellStyle name="Normal 91 2 2 2" xfId="6302" xr:uid="{E8EA7716-61A2-4009-AD7E-32ACBEF3A23C}"/>
    <cellStyle name="Normal 91 2 2 2 2" xfId="6731" xr:uid="{B05584FB-8978-4116-8C81-44F48B983F6C}"/>
    <cellStyle name="Normal 91 2 2 2 2 2" xfId="8809" xr:uid="{6F5998FF-7CA4-406C-937E-43EBF9497F1A}"/>
    <cellStyle name="Normal 91 2 2 2 2 2 2" xfId="25985" xr:uid="{A995476D-488E-427D-8609-04B5E51D3175}"/>
    <cellStyle name="Normal 91 2 2 2 2 3" xfId="24033" xr:uid="{3C6D0759-7F7F-45D1-A690-782519763270}"/>
    <cellStyle name="Normal 91 2 2 2 3" xfId="6516" xr:uid="{5A60E83C-314E-4B0D-BEF5-BF36340E905D}"/>
    <cellStyle name="Normal 91 2 2 2 3 2" xfId="23818" xr:uid="{064CA7FF-ED56-4DA0-8BD0-8450B1135DC9}"/>
    <cellStyle name="Normal 91 2 2 2 4" xfId="6933" xr:uid="{52AD96BA-98E4-4319-A399-06CF9FDDD1C7}"/>
    <cellStyle name="Normal 91 2 2 2 4 2" xfId="24235" xr:uid="{F57CFB07-27F2-4924-AF06-46E1A2CAE583}"/>
    <cellStyle name="Normal 91 2 2 2 5" xfId="8599" xr:uid="{4D39B573-F5FE-4587-822D-5300CCB5097C}"/>
    <cellStyle name="Normal 91 2 2 2 5 2" xfId="25775" xr:uid="{5163C48A-E93D-4A04-9952-844E2D2B13A6}"/>
    <cellStyle name="Normal 91 2 2 2 6" xfId="23605" xr:uid="{201B14E3-4B06-486F-AC84-FFBAB57441EF}"/>
    <cellStyle name="Normal 91 2 2 3" xfId="6629" xr:uid="{20C70AB6-DB73-47DE-82A4-5D6E9D7FEAE0}"/>
    <cellStyle name="Normal 91 2 2 3 2" xfId="8707" xr:uid="{89E00951-8961-4FEA-A9E8-BF4E4D00C006}"/>
    <cellStyle name="Normal 91 2 2 3 2 2" xfId="25883" xr:uid="{BCACEB63-D18B-439D-8E2F-21F328F92C6B}"/>
    <cellStyle name="Normal 91 2 2 3 3" xfId="23931" xr:uid="{7C4F892D-9557-46F7-B4E1-7FD8C869E7F0}"/>
    <cellStyle name="Normal 91 2 2 4" xfId="6414" xr:uid="{B4719154-ED02-49C2-89C1-7B7A592FD58B}"/>
    <cellStyle name="Normal 91 2 2 4 2" xfId="23716" xr:uid="{C19AE020-D59A-45E9-893A-10AC029B0F2F}"/>
    <cellStyle name="Normal 91 2 2 5" xfId="6836" xr:uid="{C9DB5A01-6C61-4DDA-ADAF-A75D04545D8F}"/>
    <cellStyle name="Normal 91 2 2 5 2" xfId="24138" xr:uid="{D2EE27FF-E776-4415-89DE-85EA3F3A7A09}"/>
    <cellStyle name="Normal 91 2 2 6" xfId="8497" xr:uid="{FD54832D-D09F-40AB-95F9-993768A1372C}"/>
    <cellStyle name="Normal 91 2 2 6 2" xfId="25673" xr:uid="{504CC6B1-86D7-4E25-89B0-AB4CA6585644}"/>
    <cellStyle name="Normal 91 2 2 7" xfId="23503" xr:uid="{C0A7B5B7-B6F0-4467-8E91-1AD861CEA257}"/>
    <cellStyle name="Normal 91 2 3" xfId="6252" xr:uid="{254C536C-074A-4E7E-950A-B183654BAF34}"/>
    <cellStyle name="Normal 91 2 3 2" xfId="6681" xr:uid="{4BBD730A-47DF-4BA2-BEFC-1CE827413E4E}"/>
    <cellStyle name="Normal 91 2 3 2 2" xfId="8759" xr:uid="{C0C28E68-369A-4670-91F5-6FA953A61E50}"/>
    <cellStyle name="Normal 91 2 3 2 2 2" xfId="25935" xr:uid="{763C44B5-2C2C-47E0-B103-2455080EB431}"/>
    <cellStyle name="Normal 91 2 3 2 3" xfId="23983" xr:uid="{A69AA50A-32AD-4066-98B7-D3BD065221ED}"/>
    <cellStyle name="Normal 91 2 3 3" xfId="6466" xr:uid="{FE379F31-2EA9-42C6-9A43-E2D5BA013206}"/>
    <cellStyle name="Normal 91 2 3 3 2" xfId="23768" xr:uid="{D6C56CB4-216D-4102-A49E-14630E23943B}"/>
    <cellStyle name="Normal 91 2 3 4" xfId="6885" xr:uid="{19A4FE52-A261-44EB-8935-3659ED1EB480}"/>
    <cellStyle name="Normal 91 2 3 4 2" xfId="24187" xr:uid="{92B25397-4B2A-4037-9332-0486934D99AE}"/>
    <cellStyle name="Normal 91 2 3 5" xfId="8549" xr:uid="{269B646D-4593-4B47-ABAD-3E353FCFB129}"/>
    <cellStyle name="Normal 91 2 3 5 2" xfId="25725" xr:uid="{72B15C00-7138-49F3-A140-569248A89827}"/>
    <cellStyle name="Normal 91 2 3 6" xfId="23555" xr:uid="{177AA59E-C15E-40BF-B02E-2602BE52C418}"/>
    <cellStyle name="Normal 91 2 4" xfId="6574" xr:uid="{5D4274C2-2706-4F22-9856-8B1C097610C9}"/>
    <cellStyle name="Normal 91 2 4 2" xfId="7077" xr:uid="{66DCA2DA-04D0-40FE-A851-21FA282E2933}"/>
    <cellStyle name="Normal 91 2 4 2 2" xfId="24372" xr:uid="{E70D7C20-FF6E-429B-B162-B7AF9BFE06FA}"/>
    <cellStyle name="Normal 91 2 4 3" xfId="8652" xr:uid="{BE0ADA6F-083A-4D0A-B121-9869EA24C07A}"/>
    <cellStyle name="Normal 91 2 4 3 2" xfId="25828" xr:uid="{03F79CD0-B0FE-4C31-BDA4-A3766E627851}"/>
    <cellStyle name="Normal 91 2 4 4" xfId="23876" xr:uid="{87E27EA7-7B67-4819-91CD-4E9F6F7AD880}"/>
    <cellStyle name="Normal 91 2 5" xfId="6359" xr:uid="{295EC0AC-F47B-49B2-ACC7-13CF6F947B5B}"/>
    <cellStyle name="Normal 91 2 5 2" xfId="23661" xr:uid="{D7F94318-7227-4D8C-B02C-726FD29BDDAC}"/>
    <cellStyle name="Normal 91 2 6" xfId="6784" xr:uid="{3992F51C-4C4C-49E0-A8F5-4C85229334CA}"/>
    <cellStyle name="Normal 91 2 6 2" xfId="24086" xr:uid="{37657046-C4DD-476B-9B0A-30DD618FAF03}"/>
    <cellStyle name="Normal 91 2 7" xfId="8442" xr:uid="{240D43EA-5E9D-4858-AB49-862391F213E9}"/>
    <cellStyle name="Normal 91 2 7 2" xfId="25618" xr:uid="{570705E3-FB68-4C8F-A77E-2EE0FF72B498}"/>
    <cellStyle name="Normal 91 2 8" xfId="23441" xr:uid="{B75C303C-6928-4FFC-9506-DD5EB130F72F}"/>
    <cellStyle name="Normal 91 3" xfId="6177" xr:uid="{71CD014F-21BF-4CA6-BA76-C23A81A29ACF}"/>
    <cellStyle name="Normal 91 3 2" xfId="6279" xr:uid="{19B1316B-9EDC-424A-842E-0EE21923D1B7}"/>
    <cellStyle name="Normal 91 3 2 2" xfId="6708" xr:uid="{F37E2D7C-AF8D-4D5F-B38A-566FF8EB8571}"/>
    <cellStyle name="Normal 91 3 2 2 2" xfId="8786" xr:uid="{03812514-F46C-480E-A5E8-3D5803EA82C8}"/>
    <cellStyle name="Normal 91 3 2 2 2 2" xfId="25962" xr:uid="{516EBD87-B130-482C-A9D4-227134783FD0}"/>
    <cellStyle name="Normal 91 3 2 2 3" xfId="24010" xr:uid="{7A1D57F7-A89B-44AF-B05A-48736BF5BA86}"/>
    <cellStyle name="Normal 91 3 2 3" xfId="6493" xr:uid="{22870D9C-B7D8-4A2C-84A8-DC2D577BD534}"/>
    <cellStyle name="Normal 91 3 2 3 2" xfId="23795" xr:uid="{4C5FB0E0-46CF-4BC3-BE19-E390D0A57ED9}"/>
    <cellStyle name="Normal 91 3 2 4" xfId="6910" xr:uid="{E4603487-A414-491D-82AE-EBE7261CD545}"/>
    <cellStyle name="Normal 91 3 2 4 2" xfId="24212" xr:uid="{5B759B07-7195-4BDE-81D4-C50F73B42D24}"/>
    <cellStyle name="Normal 91 3 2 5" xfId="8576" xr:uid="{0479E954-5B85-48D4-A3DA-76A3271EB696}"/>
    <cellStyle name="Normal 91 3 2 5 2" xfId="25752" xr:uid="{F67D2142-5E2D-4051-8ADD-E5646AAB22BA}"/>
    <cellStyle name="Normal 91 3 2 6" xfId="23582" xr:uid="{FDEEA6A4-A60E-4C3F-9EF1-0E813E16ACC2}"/>
    <cellStyle name="Normal 91 3 3" xfId="6606" xr:uid="{4BC36267-A36C-4962-84DF-6AF726C6CEE1}"/>
    <cellStyle name="Normal 91 3 3 2" xfId="8684" xr:uid="{343A324A-2706-4490-85B4-6317B7673550}"/>
    <cellStyle name="Normal 91 3 3 2 2" xfId="25860" xr:uid="{E9F16CC7-11B4-429C-8156-704AB6FE3E2A}"/>
    <cellStyle name="Normal 91 3 3 3" xfId="23908" xr:uid="{2FD5D7B3-7D04-4CAE-8068-683002D7D32D}"/>
    <cellStyle name="Normal 91 3 4" xfId="6391" xr:uid="{A4627D94-6875-4D61-8741-00874CEE51F5}"/>
    <cellStyle name="Normal 91 3 4 2" xfId="23693" xr:uid="{B6ADFDF9-80FB-46B5-8F80-1908B13BAB49}"/>
    <cellStyle name="Normal 91 3 5" xfId="6814" xr:uid="{DB91829B-EDEB-4097-9EFE-9E1EA5F75F99}"/>
    <cellStyle name="Normal 91 3 5 2" xfId="24116" xr:uid="{7EFE0FC4-A316-4846-AE70-C2A0B441B94D}"/>
    <cellStyle name="Normal 91 3 6" xfId="8474" xr:uid="{B63953BF-15D9-46E0-832E-9E5AEB7082D1}"/>
    <cellStyle name="Normal 91 3 6 2" xfId="25650" xr:uid="{DD277735-99B6-494D-8CA2-6EEB2CC7C11D}"/>
    <cellStyle name="Normal 91 3 7" xfId="23480" xr:uid="{96048324-C6D1-4CC8-B2E6-78201D21AC92}"/>
    <cellStyle name="Normal 91 4" xfId="6228" xr:uid="{EBE51BE2-E01F-4B89-9352-F324871A5CD5}"/>
    <cellStyle name="Normal 91 4 2" xfId="6657" xr:uid="{3F517595-C142-41D6-B99B-7BFBDF967511}"/>
    <cellStyle name="Normal 91 4 2 2" xfId="8735" xr:uid="{066DF986-702F-4968-BD20-6F1E9D879E73}"/>
    <cellStyle name="Normal 91 4 2 2 2" xfId="25911" xr:uid="{E800892F-6D3E-46A1-9DBB-20E8729D0E11}"/>
    <cellStyle name="Normal 91 4 2 3" xfId="23959" xr:uid="{A8330A90-57C7-4287-9DBF-4F69BEFF44AF}"/>
    <cellStyle name="Normal 91 4 3" xfId="6442" xr:uid="{F3E52498-5768-4001-84A3-352CC6DB2239}"/>
    <cellStyle name="Normal 91 4 3 2" xfId="23744" xr:uid="{F32145EF-98A6-49A1-84DA-BCCF5685D5F1}"/>
    <cellStyle name="Normal 91 4 4" xfId="6862" xr:uid="{2C2DEBE5-3248-4986-BE5F-A58201688D29}"/>
    <cellStyle name="Normal 91 4 4 2" xfId="24164" xr:uid="{A6A95CE0-A671-4E6B-92F1-62A4F913ED04}"/>
    <cellStyle name="Normal 91 4 5" xfId="8525" xr:uid="{9AB1726E-BEA4-4EB1-A086-E33CFAE56FB6}"/>
    <cellStyle name="Normal 91 4 5 2" xfId="25701" xr:uid="{8E078981-2A3B-463C-BE1E-357A34A4F83D}"/>
    <cellStyle name="Normal 91 4 6" xfId="23531" xr:uid="{4C000655-1052-4E2C-9D90-BCB1C61B2FE7}"/>
    <cellStyle name="Normal 91 5" xfId="6550" xr:uid="{738A4EE9-9FD3-44E9-B0CA-8B719FEB3EAA}"/>
    <cellStyle name="Normal 91 5 2" xfId="7064" xr:uid="{D0230835-FF6C-4EBD-90CC-D8BBCE5A801F}"/>
    <cellStyle name="Normal 91 5 2 2" xfId="24364" xr:uid="{5453905F-F85C-41E5-AA0C-C2C68B0B916C}"/>
    <cellStyle name="Normal 91 5 3" xfId="8629" xr:uid="{82EDD3F1-F123-484C-961E-2BB951D77F24}"/>
    <cellStyle name="Normal 91 5 3 2" xfId="25805" xr:uid="{33840572-BA7E-4D1D-83E5-BFEC27E9E6CB}"/>
    <cellStyle name="Normal 91 5 4" xfId="23852" xr:uid="{43BA7DD0-E235-43DD-ABFF-270F322417C5}"/>
    <cellStyle name="Normal 91 6" xfId="6335" xr:uid="{E42823EE-DE63-4C29-8609-2C8E86ADD9ED}"/>
    <cellStyle name="Normal 91 6 2" xfId="23637" xr:uid="{1A48EDD5-AD9D-4398-8C27-E0D8E5339170}"/>
    <cellStyle name="Normal 91 7" xfId="6761" xr:uid="{8A91DBD9-E632-4DE7-B446-469E264E16C7}"/>
    <cellStyle name="Normal 91 7 2" xfId="24063" xr:uid="{C31E63AE-DCF3-4883-B433-F73FE449E401}"/>
    <cellStyle name="Normal 91 8" xfId="8419" xr:uid="{85A3D898-21CF-4218-92BE-4085E6A18A84}"/>
    <cellStyle name="Normal 91 8 2" xfId="25595" xr:uid="{4E3CBDA9-51D4-4C27-8268-FA451A46E0BF}"/>
    <cellStyle name="Normal 91 9" xfId="6099" xr:uid="{2428A8C2-07A9-4272-A71F-2D60A1ECAC6A}"/>
    <cellStyle name="Normal 91 9 2" xfId="23403" xr:uid="{C6490A86-885A-4C84-9A30-E2E709A60204}"/>
    <cellStyle name="Normal 92" xfId="6032" xr:uid="{8195D642-4D98-473C-AF25-F34841A4F0A0}"/>
    <cellStyle name="Normal 93" xfId="6042" xr:uid="{323B2E73-10FC-4D28-9560-7298B8F45483}"/>
    <cellStyle name="Normal U" xfId="663" xr:uid="{4C1567AC-7A84-4E24-A99C-360C47723DE6}"/>
    <cellStyle name="Normal U 2" xfId="5587" xr:uid="{11341299-885B-41D9-B32F-6452189CEFA7}"/>
    <cellStyle name="Normal_Opex Tables 2 2 2" xfId="40294" xr:uid="{F5392E67-AB8A-4A95-960B-7B758CA37B03}"/>
    <cellStyle name="Note 2" xfId="243" xr:uid="{EC613CFE-AC5F-41DA-BBF8-83F275602299}"/>
    <cellStyle name="Note 2 10" xfId="3889" xr:uid="{F9F6B3A1-2C8E-4D8E-8A20-578AECA98B77}"/>
    <cellStyle name="Note 2 10 2" xfId="21386" xr:uid="{939F2196-822C-4D99-9EA3-92A9B4E491EB}"/>
    <cellStyle name="Note 2 10 3" xfId="22173" xr:uid="{A8D4B9F5-702B-40A9-A853-AA2F5201F45D}"/>
    <cellStyle name="Note 2 11" xfId="4148" xr:uid="{63F3934A-1093-4D6B-8D8F-9FC77D451575}"/>
    <cellStyle name="Note 2 11 2" xfId="21643" xr:uid="{15F7871A-57DC-46AA-87BC-31737B737687}"/>
    <cellStyle name="Note 2 11 3" xfId="18611" xr:uid="{674365F2-B8DA-468B-93BB-FC0AAE8AFA8F}"/>
    <cellStyle name="Note 2 12" xfId="5588" xr:uid="{34BE2EF6-5589-456B-9DEF-88D4F6E76109}"/>
    <cellStyle name="Note 2 12 2" xfId="22970" xr:uid="{D0DE589A-1D49-466B-B0D7-7075206AD6CD}"/>
    <cellStyle name="Note 2 12 3" xfId="34135" xr:uid="{D7CB84AD-2061-4DF9-ACB6-7DB42ADDE74C}"/>
    <cellStyle name="Note 2 13" xfId="5881" xr:uid="{6C43BDE4-4801-466F-BDA9-01EDD97D6F17}"/>
    <cellStyle name="Note 2 13 2" xfId="23205" xr:uid="{2E05364C-B8E9-44DF-9CBE-4DB10C85EA8E}"/>
    <cellStyle name="Note 2 13 3" xfId="34259" xr:uid="{A83B7E54-1CF7-4413-87D5-E80C8B919E13}"/>
    <cellStyle name="Note 2 14" xfId="7280" xr:uid="{FD10FAD9-C477-49E6-8EB6-4B36BDF543FE}"/>
    <cellStyle name="Note 2 14 2" xfId="24571" xr:uid="{A7B7B7B4-FB14-4347-8466-22BC262A9455}"/>
    <cellStyle name="Note 2 14 3" xfId="34354" xr:uid="{63ACEC4B-11DE-4DAD-82B4-44CD1CF68AE1}"/>
    <cellStyle name="Note 2 15" xfId="17854" xr:uid="{6D0F97E3-CD1E-4D0D-B53E-97F9C796E46F}"/>
    <cellStyle name="Note 2 16" xfId="27592" xr:uid="{0F71E107-3C33-4917-A62B-F1F848389B79}"/>
    <cellStyle name="Note 2 2" xfId="665" xr:uid="{11D71367-BABB-4EA5-8742-4082F85ACE6D}"/>
    <cellStyle name="Note 2 2 10" xfId="18255" xr:uid="{7E7E81CF-C6EE-4A9C-B5DB-AC0B96C6817E}"/>
    <cellStyle name="Note 2 2 11" xfId="29243" xr:uid="{29623F09-A02F-4B54-81FF-C72C4E9FFA2C}"/>
    <cellStyle name="Note 2 2 2" xfId="1202" xr:uid="{F12137BB-2633-4C28-A5EC-CE2907EA22F1}"/>
    <cellStyle name="Note 2 2 2 10" xfId="29231" xr:uid="{93F27A59-86DF-4A63-AE10-D4E2AD57B7F7}"/>
    <cellStyle name="Note 2 2 2 2" xfId="2450" xr:uid="{372DC732-FA28-45BD-9956-F3464F93C89E}"/>
    <cellStyle name="Note 2 2 2 2 2" xfId="14762" xr:uid="{F53365A6-B29A-4E53-8975-B4434410D521}"/>
    <cellStyle name="Note 2 2 2 2 2 2" xfId="31276" xr:uid="{1A5468AD-541F-4BDD-93BD-AAFC00EE0B16}"/>
    <cellStyle name="Note 2 2 2 2 2 3" xfId="38352" xr:uid="{3BA89AB8-330F-40DB-A226-F131D6CC99BF}"/>
    <cellStyle name="Note 2 2 2 2 3" xfId="19951" xr:uid="{D0FE5939-983F-4B75-BC9F-018D437EF0B0}"/>
    <cellStyle name="Note 2 2 2 2 4" xfId="22984" xr:uid="{C3DB7634-D7AB-4583-B6B5-307BB4137AC7}"/>
    <cellStyle name="Note 2 2 2 3" xfId="2956" xr:uid="{0CCEBD24-65C0-40F3-B016-62B58A5569BB}"/>
    <cellStyle name="Note 2 2 2 3 2" xfId="15441" xr:uid="{3B4A3725-8907-478B-9B43-6A4E3EF8E8A4}"/>
    <cellStyle name="Note 2 2 2 3 2 2" xfId="31945" xr:uid="{AAD4C3F1-3F68-42E6-8FCA-A3CE9E486CE3}"/>
    <cellStyle name="Note 2 2 2 3 2 3" xfId="39030" xr:uid="{D7AE05AC-BA6C-41BB-B5E2-99A2A32EDD74}"/>
    <cellStyle name="Note 2 2 2 3 3" xfId="20454" xr:uid="{76429C1F-E7DA-4320-81AC-4C1C61B29F24}"/>
    <cellStyle name="Note 2 2 2 3 4" xfId="22777" xr:uid="{CADA09A4-DEC9-46A0-BB83-9C99FCF714FE}"/>
    <cellStyle name="Note 2 2 2 4" xfId="2846" xr:uid="{48976169-7995-4226-BE7D-C1ECAF242794}"/>
    <cellStyle name="Note 2 2 2 4 2" xfId="16888" xr:uid="{7F6EE076-B091-43BF-91E3-EA1D3ADA38D1}"/>
    <cellStyle name="Note 2 2 2 4 2 2" xfId="33392" xr:uid="{5950E0B1-9E34-455C-B316-329C4AF1D353}"/>
    <cellStyle name="Note 2 2 2 4 2 3" xfId="39813" xr:uid="{0464DB05-33EC-4C22-8B40-B90C706483DB}"/>
    <cellStyle name="Note 2 2 2 4 3" xfId="20344" xr:uid="{4FC1F08F-2E48-4AB3-AAE3-FC35D56C357B}"/>
    <cellStyle name="Note 2 2 2 4 4" xfId="23423" xr:uid="{0DC93434-27F5-47D3-B59B-C798C95D3F1E}"/>
    <cellStyle name="Note 2 2 2 5" xfId="3432" xr:uid="{369986A7-5477-4D18-BC3D-499FA6C695EC}"/>
    <cellStyle name="Note 2 2 2 5 2" xfId="20930" xr:uid="{FAC28BCA-463B-4568-A1E6-7087629317E8}"/>
    <cellStyle name="Note 2 2 2 5 3" xfId="22318" xr:uid="{23608040-E279-4660-91B6-53C52D43B42B}"/>
    <cellStyle name="Note 2 2 2 6" xfId="2767" xr:uid="{4131C1E1-F34E-4050-AB02-CEB3C2A0A82F}"/>
    <cellStyle name="Note 2 2 2 6 2" xfId="20266" xr:uid="{C5F7FAF8-7933-4482-A574-6DD1E600A320}"/>
    <cellStyle name="Note 2 2 2 6 3" xfId="22878" xr:uid="{E07AAD16-3A0E-44F2-A7A7-B929D4FE4730}"/>
    <cellStyle name="Note 2 2 2 7" xfId="4367" xr:uid="{4B5FF0D0-FF22-410E-82BA-DA22E8E3128D}"/>
    <cellStyle name="Note 2 2 2 7 2" xfId="21859" xr:uid="{596C2753-183E-40DC-87FA-28C7FE192E9D}"/>
    <cellStyle name="Note 2 2 2 7 3" xfId="18002" xr:uid="{CB086025-FB32-4A40-A26E-8255AAE1128D}"/>
    <cellStyle name="Note 2 2 2 8" xfId="12038" xr:uid="{14DD9003-ACF3-44A4-9FA0-94A2FC99FF81}"/>
    <cellStyle name="Note 2 2 2 8 2" xfId="28888" xr:uid="{BDF3723C-025A-43C6-9CD2-68062326666B}"/>
    <cellStyle name="Note 2 2 2 8 3" xfId="36229" xr:uid="{A3948718-3E8B-4B10-A8C1-DE8376471923}"/>
    <cellStyle name="Note 2 2 2 9" xfId="18715" xr:uid="{D25255FA-7608-4EC3-A850-C8C3EDE88AA3}"/>
    <cellStyle name="Note 2 2 3" xfId="1961" xr:uid="{5F02BBB8-D82D-41C2-8143-7FA9C0BCA9AB}"/>
    <cellStyle name="Note 2 2 3 2" xfId="13867" xr:uid="{E3B073A7-96FA-4917-B14C-27F7DB4398DB}"/>
    <cellStyle name="Note 2 2 3 2 2" xfId="30483" xr:uid="{C65C3E1F-68E7-4D3E-BA46-839FF97F1295}"/>
    <cellStyle name="Note 2 2 3 2 3" xfId="37591" xr:uid="{2AF116E5-2144-4D09-9736-72CA5EAB2316}"/>
    <cellStyle name="Note 2 2 3 3" xfId="14583" xr:uid="{73F5DF41-833E-4D14-A13B-99F321F43150}"/>
    <cellStyle name="Note 2 2 3 3 2" xfId="31099" xr:uid="{CB33DBA2-8962-4C83-9BBD-BCDC3783D810}"/>
    <cellStyle name="Note 2 2 3 3 3" xfId="38176" xr:uid="{54F93B36-21BC-416C-91A3-203B4599F254}"/>
    <cellStyle name="Note 2 2 3 4" xfId="10675" xr:uid="{19B0914A-F839-4AD0-B3DC-896816BDC1C0}"/>
    <cellStyle name="Note 2 2 3 4 2" xfId="27722" xr:uid="{DAA9499F-90D0-49EF-AD85-A9337B96FDB2}"/>
    <cellStyle name="Note 2 2 3 4 3" xfId="35662" xr:uid="{6D6547D2-73C3-4C4E-87C2-4943943BA468}"/>
    <cellStyle name="Note 2 2 3 5" xfId="19464" xr:uid="{66AF122E-10D9-4024-BD1B-8C5B4D07DDAB}"/>
    <cellStyle name="Note 2 2 3 6" xfId="18355" xr:uid="{2F2132FE-CA04-440D-B199-98E15E521F35}"/>
    <cellStyle name="Note 2 2 4" xfId="1556" xr:uid="{4779F1F3-32C3-4F3F-B20A-12FF2597BDD8}"/>
    <cellStyle name="Note 2 2 4 2" xfId="9873" xr:uid="{22C827C4-A5E3-4E32-9497-1A638BCF8604}"/>
    <cellStyle name="Note 2 2 4 2 2" xfId="26989" xr:uid="{F1B741A5-F5C1-4B24-85A2-CC4E6E31DCB0}"/>
    <cellStyle name="Note 2 2 4 2 3" xfId="35301" xr:uid="{32F4B7D1-AF84-4123-9516-63E720B89D34}"/>
    <cellStyle name="Note 2 2 4 3" xfId="19061" xr:uid="{F39B3ED9-4436-4981-8E57-BB9175657A66}"/>
    <cellStyle name="Note 2 2 4 4" xfId="30844" xr:uid="{F86A4CBC-7F87-4E4B-9C6D-4D1E1DE993E6}"/>
    <cellStyle name="Note 2 2 5" xfId="1892" xr:uid="{38BDAEFF-79A9-4010-8EBC-52582C56FF60}"/>
    <cellStyle name="Note 2 2 5 2" xfId="13306" xr:uid="{102CD598-FEE5-404F-99DC-BBCF08B57B0E}"/>
    <cellStyle name="Note 2 2 5 2 2" xfId="29991" xr:uid="{708095F2-4BB5-447A-AAC4-7575C104499C}"/>
    <cellStyle name="Note 2 2 5 2 3" xfId="37035" xr:uid="{B4FF6AC3-E1FA-4410-838E-5DC9CCF1E2C5}"/>
    <cellStyle name="Note 2 2 5 3" xfId="19395" xr:uid="{65F2899A-D544-4948-A720-90C2CCA7A0C8}"/>
    <cellStyle name="Note 2 2 5 4" xfId="29271" xr:uid="{23EA1A7A-D929-4A25-B722-13026DC52100}"/>
    <cellStyle name="Note 2 2 6" xfId="3454" xr:uid="{7196BF8F-E2AF-4BED-96DC-1C57D7196D97}"/>
    <cellStyle name="Note 2 2 6 2" xfId="13075" xr:uid="{09E94622-E50C-4AE1-8800-5813C090242C}"/>
    <cellStyle name="Note 2 2 6 2 2" xfId="29795" xr:uid="{B7323B7C-F867-45A2-98A4-4310EA13FED8}"/>
    <cellStyle name="Note 2 2 6 2 3" xfId="36804" xr:uid="{CAF7F948-06AA-4C5A-A7AB-8E9D86188A29}"/>
    <cellStyle name="Note 2 2 6 3" xfId="20952" xr:uid="{B819640B-5BA1-44B3-A936-E1FA38B4D147}"/>
    <cellStyle name="Note 2 2 6 4" xfId="17641" xr:uid="{6ACF9E6F-1BCF-449E-B4D3-5AF8A76C2DF2}"/>
    <cellStyle name="Note 2 2 7" xfId="1902" xr:uid="{CB2A212F-D899-45F3-A971-B5EB0AEABD71}"/>
    <cellStyle name="Note 2 2 7 2" xfId="19405" xr:uid="{E4D91070-B16D-4695-BFE9-9319BC2D25F4}"/>
    <cellStyle name="Note 2 2 7 3" xfId="27766" xr:uid="{F8E53425-23D7-486D-A861-B015E66F75BA}"/>
    <cellStyle name="Note 2 2 8" xfId="3884" xr:uid="{962DF7FD-E9AB-4463-A7DB-A069BE106483}"/>
    <cellStyle name="Note 2 2 8 2" xfId="21381" xr:uid="{99A0B1FF-856E-4AAB-9DEA-51F71A6BCAA4}"/>
    <cellStyle name="Note 2 2 8 3" xfId="22176" xr:uid="{D4AAA718-7384-4170-B2C9-73776A2C839F}"/>
    <cellStyle name="Note 2 2 9" xfId="7980" xr:uid="{61187404-9692-4E7D-BB1E-AE955D443E22}"/>
    <cellStyle name="Note 2 2 9 2" xfId="25207" xr:uid="{0C5C2F39-7922-4EB5-8759-B159E06C159F}"/>
    <cellStyle name="Note 2 2 9 3" xfId="34573" xr:uid="{2FFAD476-F6B8-44B2-B2BA-1A2101535BD4}"/>
    <cellStyle name="Note 2 3" xfId="666" xr:uid="{EC7B62EB-9946-4B1B-8983-8618876FCD83}"/>
    <cellStyle name="Note 2 3 10" xfId="18256" xr:uid="{70D02CED-B4B8-4C90-B179-CBA7BB6DEAB9}"/>
    <cellStyle name="Note 2 3 11" xfId="25347" xr:uid="{97ACC44A-FB59-435D-9D74-8F2D46C0B4D7}"/>
    <cellStyle name="Note 2 3 2" xfId="1203" xr:uid="{5A55E0D1-DB71-4D5F-A90A-46F806707E26}"/>
    <cellStyle name="Note 2 3 2 10" xfId="25591" xr:uid="{F593A8DE-88A7-4F6C-A371-506F971CAA1F}"/>
    <cellStyle name="Note 2 3 2 2" xfId="2451" xr:uid="{0752A83B-B427-4747-B951-601B8A1274D7}"/>
    <cellStyle name="Note 2 3 2 2 2" xfId="14874" xr:uid="{95DA155F-3591-4CB2-A66B-ACF9C4AD4C81}"/>
    <cellStyle name="Note 2 3 2 2 2 2" xfId="31386" xr:uid="{8FA5552F-1022-4F4A-BEF2-522DF3F46D4F}"/>
    <cellStyle name="Note 2 3 2 2 2 3" xfId="38464" xr:uid="{88FE838D-4FBB-4450-B87A-93A3AF377A6E}"/>
    <cellStyle name="Note 2 3 2 2 3" xfId="19952" xr:uid="{51BB7748-F14D-4CA0-8519-A6A23DC51135}"/>
    <cellStyle name="Note 2 3 2 2 4" xfId="22983" xr:uid="{5FC1D65C-33EC-4C94-9B4D-D2D322ED8058}"/>
    <cellStyle name="Note 2 3 2 3" xfId="2957" xr:uid="{9B44AEAF-8CC4-483E-84E5-A443A0F5CCB2}"/>
    <cellStyle name="Note 2 3 2 3 2" xfId="15600" xr:uid="{7BFB11D7-4186-4A96-B3C2-63C2A5F3A747}"/>
    <cellStyle name="Note 2 3 2 3 2 2" xfId="32104" xr:uid="{A38209BB-E85E-4235-9F58-1F6593C58DE9}"/>
    <cellStyle name="Note 2 3 2 3 2 3" xfId="39189" xr:uid="{635A57ED-6E3C-460E-AED3-BDC5FC98D8E4}"/>
    <cellStyle name="Note 2 3 2 3 3" xfId="20455" xr:uid="{544DC664-121E-44EF-8BFA-EBCDCEC32A8A}"/>
    <cellStyle name="Note 2 3 2 3 4" xfId="22776" xr:uid="{F343C854-3141-4E2C-BC4D-7BC7E8E3E05B}"/>
    <cellStyle name="Note 2 3 2 4" xfId="2686" xr:uid="{7FA48A91-8FBA-4268-8241-99D7AB205742}"/>
    <cellStyle name="Note 2 3 2 4 2" xfId="16984" xr:uid="{16E6C0C0-2832-455E-8416-2C8FC8F9C56F}"/>
    <cellStyle name="Note 2 3 2 4 2 2" xfId="33488" xr:uid="{7240E686-06E0-4B87-A920-A15FB71E43FA}"/>
    <cellStyle name="Note 2 3 2 4 2 3" xfId="39906" xr:uid="{7515545C-CEF7-4B5B-973F-4580E9270E0C}"/>
    <cellStyle name="Note 2 3 2 4 3" xfId="20186" xr:uid="{FCB0EE06-6996-4F77-A158-20695C211FC5}"/>
    <cellStyle name="Note 2 3 2 4 4" xfId="22920" xr:uid="{5BD48067-147E-4A6E-9C87-24AF1F2F1DE9}"/>
    <cellStyle name="Note 2 3 2 5" xfId="2230" xr:uid="{1AE0241A-1419-465B-8143-5AD2786C6004}"/>
    <cellStyle name="Note 2 3 2 5 2" xfId="19732" xr:uid="{14D61644-57BF-4E73-9D80-18783867E221}"/>
    <cellStyle name="Note 2 3 2 5 3" xfId="29530" xr:uid="{DE36E74A-DDB9-4380-A3B9-79FD5387E556}"/>
    <cellStyle name="Note 2 3 2 6" xfId="1780" xr:uid="{059CEFA8-A035-426A-8B5B-171D630A71EF}"/>
    <cellStyle name="Note 2 3 2 6 2" xfId="19283" xr:uid="{E68B6A1C-12C1-4CA6-AABE-AF327F9E72AC}"/>
    <cellStyle name="Note 2 3 2 6 3" xfId="23293" xr:uid="{26DDD7B0-B16A-45A6-9D7D-C5205B567AC1}"/>
    <cellStyle name="Note 2 3 2 7" xfId="4407" xr:uid="{61A623A0-713C-44D9-93B3-B7C3F376579D}"/>
    <cellStyle name="Note 2 3 2 7 2" xfId="21899" xr:uid="{1C42E453-A8A0-49BC-8C92-25AB27722343}"/>
    <cellStyle name="Note 2 3 2 7 3" xfId="22067" xr:uid="{63D6B77B-FF28-46E4-8CC4-DDD25DB18DD6}"/>
    <cellStyle name="Note 2 3 2 8" xfId="12200" xr:uid="{CC729F08-D738-4B50-9CD8-9AD44B93E5B2}"/>
    <cellStyle name="Note 2 3 2 8 2" xfId="29023" xr:uid="{73FB6E08-F31A-4615-8773-F74E287C7EC4}"/>
    <cellStyle name="Note 2 3 2 8 3" xfId="36320" xr:uid="{FEAD40C1-3CC3-4F83-85F3-999755476D70}"/>
    <cellStyle name="Note 2 3 2 9" xfId="18716" xr:uid="{A127D5A8-F16B-4757-A4D7-4F7953AA93B5}"/>
    <cellStyle name="Note 2 3 3" xfId="1962" xr:uid="{48F8D4AD-54C2-4641-9A3C-04213AEB6CA1}"/>
    <cellStyle name="Note 2 3 3 2" xfId="14028" xr:uid="{7A71F6CF-F37B-4608-A364-CBADD648B4B4}"/>
    <cellStyle name="Note 2 3 3 2 2" xfId="30622" xr:uid="{A7C5D553-0011-4C24-92D5-3ABBF93A2245}"/>
    <cellStyle name="Note 2 3 3 2 3" xfId="37686" xr:uid="{86F73E0E-060F-4426-B6F0-89F2833188C2}"/>
    <cellStyle name="Note 2 3 3 3" xfId="15055" xr:uid="{BC7E92B3-2616-4073-9B06-C5953BD2399A}"/>
    <cellStyle name="Note 2 3 3 3 2" xfId="31561" xr:uid="{945B04BF-CAEA-43C8-93D6-B32A95A0030F}"/>
    <cellStyle name="Note 2 3 3 3 3" xfId="38644" xr:uid="{50F98F4A-9143-4492-9C89-CFC34D2CFAA8}"/>
    <cellStyle name="Note 2 3 3 4" xfId="10797" xr:uid="{528A45D6-2898-4DA3-B9D1-99CAD8D3D557}"/>
    <cellStyle name="Note 2 3 3 4 2" xfId="27820" xr:uid="{47C72460-FF18-48A2-A245-355CAB1A68F7}"/>
    <cellStyle name="Note 2 3 3 4 3" xfId="35753" xr:uid="{8E01330E-F7FD-4D4B-AD5E-7BD56BC61BE3}"/>
    <cellStyle name="Note 2 3 3 5" xfId="19465" xr:uid="{799B76B9-8BA1-408A-AC9C-BB900B02D624}"/>
    <cellStyle name="Note 2 3 3 6" xfId="18354" xr:uid="{C8DD5703-E63A-4177-AEC8-692DC2927D02}"/>
    <cellStyle name="Note 2 3 4" xfId="1660" xr:uid="{4722EB78-661F-4400-B4DC-AE476B82B18A}"/>
    <cellStyle name="Note 2 3 4 2" xfId="9995" xr:uid="{D2E1B1ED-074B-4243-922A-D0FB7D61D4D9}"/>
    <cellStyle name="Note 2 3 4 2 2" xfId="27111" xr:uid="{6C61B550-E54D-4B8B-984B-940A245EAD4F}"/>
    <cellStyle name="Note 2 3 4 2 3" xfId="35337" xr:uid="{2FE0E843-95F4-455F-BFE2-54E5B45EF1FF}"/>
    <cellStyle name="Note 2 3 4 3" xfId="19163" xr:uid="{591F11F8-7629-4B56-B587-7F66C774AB3F}"/>
    <cellStyle name="Note 2 3 4 4" xfId="29278" xr:uid="{A2E8F476-5284-499B-9A08-4D13F0B8ADCF}"/>
    <cellStyle name="Note 2 3 5" xfId="1536" xr:uid="{AE8F5B1D-A008-4DFC-A560-A49112D128D3}"/>
    <cellStyle name="Note 2 3 5 2" xfId="13389" xr:uid="{A0BAC2AD-D2E0-4D2F-A6A2-F9BCB2FB92D3}"/>
    <cellStyle name="Note 2 3 5 2 2" xfId="30074" xr:uid="{8452EA66-EA1C-47FE-BB18-E9A703C1CACD}"/>
    <cellStyle name="Note 2 3 5 2 3" xfId="37118" xr:uid="{1AA362C9-A736-4C68-A5A2-DD79A4AE8B57}"/>
    <cellStyle name="Note 2 3 5 3" xfId="19041" xr:uid="{C9AD76E5-CD63-48E7-BB9F-57B7195E6C88}"/>
    <cellStyle name="Note 2 3 5 4" xfId="28431" xr:uid="{A62F6E6B-832E-45ED-B1A2-9AB5FC4C23F8}"/>
    <cellStyle name="Note 2 3 6" xfId="3227" xr:uid="{3327234F-F79E-4874-AB1A-F4D60C8601EC}"/>
    <cellStyle name="Note 2 3 6 2" xfId="13577" xr:uid="{6A17A0C1-8341-4158-88F7-9B1BB25F915B}"/>
    <cellStyle name="Note 2 3 6 2 2" xfId="30227" xr:uid="{D6B5D78D-685A-4A8F-98FC-F9E922792A21}"/>
    <cellStyle name="Note 2 3 6 2 3" xfId="37306" xr:uid="{06C42CDC-3FBB-4FA4-99C8-87A952B04AEC}"/>
    <cellStyle name="Note 2 3 6 3" xfId="20725" xr:uid="{B86C6B95-FF1F-41FC-ABBD-CFF6DD05ACCD}"/>
    <cellStyle name="Note 2 3 6 4" xfId="22525" xr:uid="{58B95558-700A-4210-AE89-20D0B1410507}"/>
    <cellStyle name="Note 2 3 7" xfId="4176" xr:uid="{C78ADCCA-3315-436F-9FE2-AE944FCC1C9B}"/>
    <cellStyle name="Note 2 3 7 2" xfId="21671" xr:uid="{85B37BB0-3A88-4132-9B2C-B1671F925CF6}"/>
    <cellStyle name="Note 2 3 7 3" xfId="18058" xr:uid="{6AF11AB7-F108-44F3-805F-573941BB88CC}"/>
    <cellStyle name="Note 2 3 8" xfId="4228" xr:uid="{76D2D6BE-FC01-4B95-B449-55966ADA4A54}"/>
    <cellStyle name="Note 2 3 8 2" xfId="21722" xr:uid="{EB6EDC60-B85F-4388-8223-9D12BCDEAD33}"/>
    <cellStyle name="Note 2 3 8 3" xfId="22099" xr:uid="{33932C7B-C8FE-4C3D-9CBB-BF25C9495DA9}"/>
    <cellStyle name="Note 2 3 9" xfId="8102" xr:uid="{C348978E-3BAE-48C3-8D55-07BE14F6C1A3}"/>
    <cellStyle name="Note 2 3 9 2" xfId="25329" xr:uid="{120C4E31-EAAF-4CBE-A2B0-202269B126C4}"/>
    <cellStyle name="Note 2 3 9 3" xfId="34609" xr:uid="{CD5645B1-3597-4758-9F11-C18CD5210BBE}"/>
    <cellStyle name="Note 2 4" xfId="664" xr:uid="{4D1F12C0-060B-48C4-8775-33A1ED641FDC}"/>
    <cellStyle name="Note 2 4 10" xfId="18254" xr:uid="{95A856F2-22EF-4058-9EFE-7C3A29D8393C}"/>
    <cellStyle name="Note 2 4 11" xfId="30804" xr:uid="{D33E12DD-CD15-4F8F-8D35-C7B91067A062}"/>
    <cellStyle name="Note 2 4 2" xfId="1201" xr:uid="{DE393021-6E0B-4EB2-B074-19133822CFA9}"/>
    <cellStyle name="Note 2 4 2 10" xfId="30792" xr:uid="{D15B3E85-F7C6-4A27-A428-123BC0594E88}"/>
    <cellStyle name="Note 2 4 2 2" xfId="2449" xr:uid="{B1C581EA-C71A-4046-992D-62CC8334DC56}"/>
    <cellStyle name="Note 2 4 2 2 2" xfId="14990" xr:uid="{1E0BF283-3434-42AB-828E-AD2A4353EBA5}"/>
    <cellStyle name="Note 2 4 2 2 2 2" xfId="31500" xr:uid="{2CB1FC92-36D5-43C2-AB4B-A26A8E2BC237}"/>
    <cellStyle name="Note 2 4 2 2 2 3" xfId="38579" xr:uid="{162CED02-60D8-4FD2-9BF2-E7B78E34BCF6}"/>
    <cellStyle name="Note 2 4 2 2 3" xfId="19950" xr:uid="{1CF067C4-591F-40E6-BF1E-CB35DA4970B6}"/>
    <cellStyle name="Note 2 4 2 2 4" xfId="22985" xr:uid="{2D7953D9-5CB7-45F0-884C-DDDDCE20333B}"/>
    <cellStyle name="Note 2 4 2 3" xfId="2955" xr:uid="{71578286-38CB-4E1E-BC5C-5F0985DDCD1A}"/>
    <cellStyle name="Note 2 4 2 3 2" xfId="15724" xr:uid="{7EC97C99-7E7B-4BB2-A18A-778B0DECD973}"/>
    <cellStyle name="Note 2 4 2 3 2 2" xfId="32228" xr:uid="{357AB03D-1ED8-4165-A309-6E218EA48720}"/>
    <cellStyle name="Note 2 4 2 3 2 3" xfId="39313" xr:uid="{E2AE0478-91EB-4B02-B54F-2D32CC02C751}"/>
    <cellStyle name="Note 2 4 2 3 3" xfId="20453" xr:uid="{DEFD99B0-6EAC-411C-A73C-247684A1080F}"/>
    <cellStyle name="Note 2 4 2 3 4" xfId="22778" xr:uid="{74195714-4184-483F-817F-8A0572E985B1}"/>
    <cellStyle name="Note 2 4 2 4" xfId="1481" xr:uid="{A3320D12-5E2C-46B6-A6D1-51475D6B3DF6}"/>
    <cellStyle name="Note 2 4 2 4 2" xfId="17197" xr:uid="{DFC47471-1838-4D8F-A48F-4D1ED745C14E}"/>
    <cellStyle name="Note 2 4 2 4 2 2" xfId="33701" xr:uid="{63236DE6-D131-4C69-AAE1-A8B0CF4CB399}"/>
    <cellStyle name="Note 2 4 2 4 2 3" xfId="40030" xr:uid="{3FC7DA1A-F2C5-4255-B8AF-D838A23A5BF9}"/>
    <cellStyle name="Note 2 4 2 4 3" xfId="18986" xr:uid="{B974D491-1ECB-451E-BAF2-4153C267C5DC}"/>
    <cellStyle name="Note 2 4 2 4 4" xfId="27122" xr:uid="{02DCB54D-F7ED-4A0E-B273-AF5C478F5A13}"/>
    <cellStyle name="Note 2 4 2 5" xfId="3912" xr:uid="{7B0CAA2D-AA01-4D4E-B678-54D1AFF7F576}"/>
    <cellStyle name="Note 2 4 2 5 2" xfId="21409" xr:uid="{082E0594-6FA6-45F0-AB19-8ED893B88C7C}"/>
    <cellStyle name="Note 2 4 2 5 3" xfId="22153" xr:uid="{0259CF78-27DD-4E4E-9069-F83BC4C3D799}"/>
    <cellStyle name="Note 2 4 2 6" xfId="3879" xr:uid="{E5DF0A96-5F34-4D15-9B44-CECABA2CF3AB}"/>
    <cellStyle name="Note 2 4 2 6 2" xfId="21376" xr:uid="{4B224D57-2D90-4BC2-AA06-83DA7856F306}"/>
    <cellStyle name="Note 2 4 2 6 3" xfId="23137" xr:uid="{9E3FE033-0012-4DC8-8C6F-BFF9243B9C42}"/>
    <cellStyle name="Note 2 4 2 7" xfId="4475" xr:uid="{3062FEC9-9FAF-4FAC-8B40-8C9D678FE74C}"/>
    <cellStyle name="Note 2 4 2 7 2" xfId="21965" xr:uid="{16E9338D-EC5D-4C49-9FAD-BB8FC3BD5EE1}"/>
    <cellStyle name="Note 2 4 2 7 3" xfId="28276" xr:uid="{DF86222A-4B49-49EB-9A06-B147EE5222EB}"/>
    <cellStyle name="Note 2 4 2 8" xfId="12413" xr:uid="{2C499200-F198-4AB7-B6B2-DC8CA660ED73}"/>
    <cellStyle name="Note 2 4 2 8 2" xfId="29214" xr:uid="{E2D63F57-A2EB-47F6-A45E-2440DC5EB2BD}"/>
    <cellStyle name="Note 2 4 2 8 3" xfId="36442" xr:uid="{B32C5481-0C00-4E02-92D1-D99E31F2726C}"/>
    <cellStyle name="Note 2 4 2 9" xfId="18714" xr:uid="{5CC5316A-E430-4D7B-888B-86CCE634FD68}"/>
    <cellStyle name="Note 2 4 3" xfId="1960" xr:uid="{CE3FC622-8332-44D8-A532-10140EA054FF}"/>
    <cellStyle name="Note 2 4 3 2" xfId="14198" xr:uid="{74E5341F-2643-4952-9BBB-43A9EAC429A4}"/>
    <cellStyle name="Note 2 4 3 2 2" xfId="30775" xr:uid="{1EDF659F-8026-4098-888F-9D96ADACC22E}"/>
    <cellStyle name="Note 2 4 3 2 3" xfId="37855" xr:uid="{9DF7C211-9665-422C-AB4D-92C0CBD42573}"/>
    <cellStyle name="Note 2 4 3 3" xfId="14716" xr:uid="{E2014DBC-FD5D-4F63-89F2-AA352F282194}"/>
    <cellStyle name="Note 2 4 3 3 2" xfId="31230" xr:uid="{8AA131B6-4E16-4335-9407-9FDDA04F4076}"/>
    <cellStyle name="Note 2 4 3 3 3" xfId="38306" xr:uid="{8386338D-D69F-49F8-9C5C-F3A361ED9BFF}"/>
    <cellStyle name="Note 2 4 3 4" xfId="11011" xr:uid="{09565767-3F9F-4327-8005-7AE192E8881B}"/>
    <cellStyle name="Note 2 4 3 4 2" xfId="28017" xr:uid="{C5D90AD6-20D4-4140-9ACF-E9E034E2E60C}"/>
    <cellStyle name="Note 2 4 3 4 3" xfId="35875" xr:uid="{1DAF775D-CB5E-4486-A738-88E9CF7375AD}"/>
    <cellStyle name="Note 2 4 3 5" xfId="19463" xr:uid="{BFE51992-1207-4A04-8EC2-9E201647EB4E}"/>
    <cellStyle name="Note 2 4 3 6" xfId="18356" xr:uid="{06036D7A-A8F9-4582-8DAA-1182E9017DC6}"/>
    <cellStyle name="Note 2 4 4" xfId="1395" xr:uid="{277FC470-3833-495E-8376-CBB97A3C77C3}"/>
    <cellStyle name="Note 2 4 4 2" xfId="9979" xr:uid="{24718E5D-D9A9-4792-B65F-15A73956754B}"/>
    <cellStyle name="Note 2 4 4 2 2" xfId="27095" xr:uid="{4AD5EC67-853B-4915-99C9-7C3F39D97FA7}"/>
    <cellStyle name="Note 2 4 4 2 3" xfId="35321" xr:uid="{CB60FB5A-7AB1-4D12-A41B-FFF751B6BF33}"/>
    <cellStyle name="Note 2 4 4 3" xfId="18901" xr:uid="{EDD05926-C1BC-470E-8C90-E4BCFB5A296E}"/>
    <cellStyle name="Note 2 4 4 4" xfId="29073" xr:uid="{3FAFFC37-1D69-492E-A07F-BD7A8CB8B834}"/>
    <cellStyle name="Note 2 4 5" xfId="1750" xr:uid="{22E1CBAD-8391-453B-BA56-71962AC3ECAB}"/>
    <cellStyle name="Note 2 4 5 2" xfId="13373" xr:uid="{8BEFB41C-C450-48DA-BF40-A2647929ED8B}"/>
    <cellStyle name="Note 2 4 5 2 2" xfId="30058" xr:uid="{0F9E1F0E-1AF4-4A04-8BFB-DE44B9851F58}"/>
    <cellStyle name="Note 2 4 5 2 3" xfId="37102" xr:uid="{88D16F0A-710D-4380-98F4-D8888BC9F118}"/>
    <cellStyle name="Note 2 4 5 3" xfId="19253" xr:uid="{CC4CBFE2-A36D-4DAE-A048-1F805609A7AD}"/>
    <cellStyle name="Note 2 4 5 4" xfId="29225" xr:uid="{C2B3BED5-06A6-45B2-8E99-00599DB4494F}"/>
    <cellStyle name="Note 2 4 6" xfId="1737" xr:uid="{84448D0F-C967-491A-9FDE-0942F45EEDBB}"/>
    <cellStyle name="Note 2 4 6 2" xfId="13073" xr:uid="{84BAFBDB-FF80-491A-B549-7271765DFECB}"/>
    <cellStyle name="Note 2 4 6 2 2" xfId="29793" xr:uid="{C10BAEC1-C11F-45AA-BD6F-4D47B89F8469}"/>
    <cellStyle name="Note 2 4 6 2 3" xfId="36802" xr:uid="{B97D899A-C623-4F66-A825-0FF03B1AEADF}"/>
    <cellStyle name="Note 2 4 6 3" xfId="19240" xr:uid="{1E9031C0-2937-4C6D-ACCC-8399AB3C697F}"/>
    <cellStyle name="Note 2 4 6 4" xfId="25162" xr:uid="{01CCA223-5C75-483E-995D-570E6C09F4FD}"/>
    <cellStyle name="Note 2 4 7" xfId="3619" xr:uid="{84F377FC-2878-4B1F-956A-4C17A30D3FC0}"/>
    <cellStyle name="Note 2 4 7 2" xfId="21117" xr:uid="{282407A5-CAFE-4011-B30B-CBE174671CF7}"/>
    <cellStyle name="Note 2 4 7 3" xfId="18220" xr:uid="{495073CC-C2CC-48F6-9CD2-A61E7F3DFC94}"/>
    <cellStyle name="Note 2 4 8" xfId="4361" xr:uid="{400A4641-5CBC-48E2-9ED7-445057D9CDDA}"/>
    <cellStyle name="Note 2 4 8 2" xfId="21854" xr:uid="{9937FB70-6267-4065-9E08-DA80567074CD}"/>
    <cellStyle name="Note 2 4 8 3" xfId="18458" xr:uid="{FD0EAF09-9673-4960-9D08-40E55D034BCF}"/>
    <cellStyle name="Note 2 4 9" xfId="8086" xr:uid="{78B7AABA-5A82-4755-B2BA-FD1602430269}"/>
    <cellStyle name="Note 2 4 9 2" xfId="25313" xr:uid="{9C9C3683-4459-4F07-A17B-C370BABC9E54}"/>
    <cellStyle name="Note 2 4 9 3" xfId="34593" xr:uid="{4836C2A0-9F10-44CA-9FD1-945264089D7C}"/>
    <cellStyle name="Note 2 5" xfId="1160" xr:uid="{8E30BF29-3C9A-41E4-8342-B63457A01827}"/>
    <cellStyle name="Note 2 5 10" xfId="27580" xr:uid="{F1CCA589-B082-4682-9BF5-95E0C24A1597}"/>
    <cellStyle name="Note 2 5 2" xfId="2408" xr:uid="{3E8567A9-0B3F-42D2-B9D4-0B5088A7563B}"/>
    <cellStyle name="Note 2 5 2 2" xfId="14927" xr:uid="{C993BCE3-2655-4C60-8E36-BFB8D456B50C}"/>
    <cellStyle name="Note 2 5 2 2 2" xfId="31437" xr:uid="{3EF71F95-B34D-4938-80EE-9293FA07BB7C}"/>
    <cellStyle name="Note 2 5 2 2 3" xfId="38516" xr:uid="{4AE03643-A541-4546-A658-29902462429F}"/>
    <cellStyle name="Note 2 5 2 3" xfId="15704" xr:uid="{24323A10-C8A9-4373-99DE-B67612EBE87B}"/>
    <cellStyle name="Note 2 5 2 3 2" xfId="32208" xr:uid="{6B9C3D46-B4A3-46E5-81CC-902B73122D60}"/>
    <cellStyle name="Note 2 5 2 3 3" xfId="39293" xr:uid="{78AA4E99-2B10-48C5-98EE-B363ED17D027}"/>
    <cellStyle name="Note 2 5 2 4" xfId="17091" xr:uid="{978B98C4-89C8-4801-8DFA-4CC25763DD61}"/>
    <cellStyle name="Note 2 5 2 4 2" xfId="33595" xr:uid="{A0991A41-18DD-4F27-A9F7-0E84F9339431}"/>
    <cellStyle name="Note 2 5 2 4 3" xfId="40010" xr:uid="{8CC3A04E-7CB8-48E5-84FD-7BA309CFD89D}"/>
    <cellStyle name="Note 2 5 2 5" xfId="12307" xr:uid="{A7A3BF33-45E7-4DB7-8506-1B13108AB850}"/>
    <cellStyle name="Note 2 5 2 5 2" xfId="29108" xr:uid="{A1E0D1E8-8476-49C7-9626-ACA29FED455C}"/>
    <cellStyle name="Note 2 5 2 5 3" xfId="36422" xr:uid="{9304B654-0675-471B-89D7-570344BAFB3C}"/>
    <cellStyle name="Note 2 5 2 6" xfId="19909" xr:uid="{485FE4D5-C2C8-4F84-8CBA-CA7242341110}"/>
    <cellStyle name="Note 2 5 2 7" xfId="22996" xr:uid="{9A6476BE-2C87-4B81-B38F-1DCE8BBF846B}"/>
    <cellStyle name="Note 2 5 3" xfId="2914" xr:uid="{9D5716B2-A828-4059-9AFC-A2537778EAC6}"/>
    <cellStyle name="Note 2 5 3 2" xfId="14133" xr:uid="{0ADD5019-14C7-4978-A1C3-4510FB68AEE3}"/>
    <cellStyle name="Note 2 5 3 2 2" xfId="30710" xr:uid="{232DB0CD-4F2C-4447-830C-28196FE6BEA4}"/>
    <cellStyle name="Note 2 5 3 2 3" xfId="37790" xr:uid="{3C923A29-5736-44AD-B626-ED037AF2D98C}"/>
    <cellStyle name="Note 2 5 3 3" xfId="15049" xr:uid="{4F9B196C-0C11-4665-BB8E-A331E6A7720A}"/>
    <cellStyle name="Note 2 5 3 3 2" xfId="31555" xr:uid="{F7B5497E-FFCC-4F72-9585-C5F113B85C9F}"/>
    <cellStyle name="Note 2 5 3 3 3" xfId="38638" xr:uid="{447261AB-D5FB-4ED5-86AC-1DEFE66BE7D1}"/>
    <cellStyle name="Note 2 5 3 4" xfId="10905" xr:uid="{7CAD2C24-07CB-4110-92E4-40F722C89921}"/>
    <cellStyle name="Note 2 5 3 4 2" xfId="27911" xr:uid="{FEBBEAF3-D2B9-4809-9593-9F24BF3E08DC}"/>
    <cellStyle name="Note 2 5 3 4 3" xfId="35855" xr:uid="{2FD76051-6FAF-423B-A914-7287DE81FA95}"/>
    <cellStyle name="Note 2 5 3 5" xfId="20412" xr:uid="{B90447AB-A0D1-4E90-A228-2A1A60997F70}"/>
    <cellStyle name="Note 2 5 3 6" xfId="24519" xr:uid="{08666313-BE9F-457D-B4C6-94F8343F807D}"/>
    <cellStyle name="Note 2 5 4" xfId="2311" xr:uid="{6519BF84-BA86-4EE6-AC0D-FB1DFB0FBA3B}"/>
    <cellStyle name="Note 2 5 4 2" xfId="9750" xr:uid="{88F93F48-69D7-4803-BCDF-536D78554668}"/>
    <cellStyle name="Note 2 5 4 2 2" xfId="26900" xr:uid="{AFEF520B-C70C-4D47-862F-EE4E51C80BAE}"/>
    <cellStyle name="Note 2 5 4 2 3" xfId="35178" xr:uid="{EAE4DB2A-9EE9-4282-BCFF-3D7534EF58AD}"/>
    <cellStyle name="Note 2 5 4 3" xfId="19812" xr:uid="{2738C316-2FB0-4A99-AE00-F39DC2094BC8}"/>
    <cellStyle name="Note 2 5 4 4" xfId="28362" xr:uid="{954C44BC-CBFB-4457-8331-860F06B71B43}"/>
    <cellStyle name="Note 2 5 5" xfId="2279" xr:uid="{5096A87B-110B-4F60-BD96-909AFE4AEAB4}"/>
    <cellStyle name="Note 2 5 5 2" xfId="13183" xr:uid="{94194E5C-4F1D-4004-BE0B-74C166CDC303}"/>
    <cellStyle name="Note 2 5 5 2 2" xfId="29902" xr:uid="{05CBF7A6-DD2F-4D35-BBBB-49566FCEC895}"/>
    <cellStyle name="Note 2 5 5 2 3" xfId="36912" xr:uid="{AE57CBEB-217B-46EE-AD98-0360E9B4CB37}"/>
    <cellStyle name="Note 2 5 5 3" xfId="19781" xr:uid="{D35092AA-F16C-49A2-A71A-F210619123BF}"/>
    <cellStyle name="Note 2 5 5 4" xfId="23238" xr:uid="{BB081B3B-474A-4DAB-9882-071D07326A59}"/>
    <cellStyle name="Note 2 5 6" xfId="3599" xr:uid="{A438559F-E611-4879-A3D4-B2171C1D3AF3}"/>
    <cellStyle name="Note 2 5 6 2" xfId="14495" xr:uid="{46CDE4D1-6BA2-430F-8F1F-C8BA3E13E78C}"/>
    <cellStyle name="Note 2 5 6 2 2" xfId="31013" xr:uid="{DFBA1AB2-1030-4310-BBC7-C87E81FDFEF8}"/>
    <cellStyle name="Note 2 5 6 2 3" xfId="38152" xr:uid="{939495FF-E5A0-487A-BE5E-3494C5396B5B}"/>
    <cellStyle name="Note 2 5 6 3" xfId="21097" xr:uid="{C0BF0F55-5131-48C1-9B92-736007C57DD9}"/>
    <cellStyle name="Note 2 5 6 4" xfId="21262" xr:uid="{909707E6-BCE6-42F6-89DA-D41D393E4FDC}"/>
    <cellStyle name="Note 2 5 7" xfId="4476" xr:uid="{B975AA99-79FB-4E29-8162-EF16E8B18C57}"/>
    <cellStyle name="Note 2 5 7 2" xfId="21966" xr:uid="{808FB419-D39A-4113-93FF-3E67AAF8BEF5}"/>
    <cellStyle name="Note 2 5 7 3" xfId="22049" xr:uid="{CECC618D-A0A3-4BF6-BD6B-EC9A7F334D84}"/>
    <cellStyle name="Note 2 5 8" xfId="7857" xr:uid="{3115217E-6EB8-4724-B611-F0215FBE62E0}"/>
    <cellStyle name="Note 2 5 8 2" xfId="25117" xr:uid="{9319F1A4-D7F6-49CD-B4CE-50279CDCFDB2}"/>
    <cellStyle name="Note 2 5 8 3" xfId="34450" xr:uid="{8B0D5149-C4C9-446F-8DC6-9A38DEE4F8E2}"/>
    <cellStyle name="Note 2 5 9" xfId="18676" xr:uid="{D10BBCCB-AF9C-43CE-BF67-894E48EFE113}"/>
    <cellStyle name="Note 2 6" xfId="1585" xr:uid="{1841620C-E915-4A87-AA4F-175C28A70224}"/>
    <cellStyle name="Note 2 6 2" xfId="14603" xr:uid="{63D4FBF3-DD17-4E87-86B4-CA545C5DCFF4}"/>
    <cellStyle name="Note 2 6 2 2" xfId="31119" xr:uid="{58D83D15-39FD-4900-B1F0-C9B57F12AA44}"/>
    <cellStyle name="Note 2 6 2 3" xfId="38196" xr:uid="{92E8C608-F350-4F07-A696-860A6FF4CC3A}"/>
    <cellStyle name="Note 2 6 3" xfId="15339" xr:uid="{60781E12-9DBC-4B72-90FB-79E0582BCD26}"/>
    <cellStyle name="Note 2 6 3 2" xfId="31843" xr:uid="{2F137C2C-FF65-42DE-BB1E-6B55BA417F82}"/>
    <cellStyle name="Note 2 6 3 3" xfId="38928" xr:uid="{96000F7E-3729-4645-B19C-AF1C3CB3640A}"/>
    <cellStyle name="Note 2 6 4" xfId="16521" xr:uid="{87DD239B-E88B-4908-80B5-F2363066FAE9}"/>
    <cellStyle name="Note 2 6 4 2" xfId="33025" xr:uid="{1ABB181B-D772-4B15-86D6-4943F2D70B66}"/>
    <cellStyle name="Note 2 6 4 3" xfId="39648" xr:uid="{0DBB9270-2F70-4B04-9A09-D1FC8EFD9755}"/>
    <cellStyle name="Note 2 6 5" xfId="11626" xr:uid="{469734A1-6272-4B87-84C6-6F2620DF078F}"/>
    <cellStyle name="Note 2 6 5 2" xfId="28515" xr:uid="{5602B7FF-D98A-4472-A774-A66BB618FBEC}"/>
    <cellStyle name="Note 2 6 5 3" xfId="36133" xr:uid="{5F018AED-752E-43CD-A0D1-15CF39E34117}"/>
    <cellStyle name="Note 2 6 6" xfId="19090" xr:uid="{6B592491-2231-4779-9D82-D5450DF7F763}"/>
    <cellStyle name="Note 2 6 7" xfId="26991" xr:uid="{EF3B1F4F-A434-4138-AAB4-C8BA111E750A}"/>
    <cellStyle name="Note 2 7" xfId="1488" xr:uid="{3377189D-2477-4372-97E5-8C6BE0BA6BCF}"/>
    <cellStyle name="Note 2 7 2" xfId="13713" xr:uid="{7C59CAF9-3A31-4954-91D0-B419181FA2F0}"/>
    <cellStyle name="Note 2 7 2 2" xfId="30349" xr:uid="{8FB3E92A-DBF9-47E5-9AEC-264E204D57DC}"/>
    <cellStyle name="Note 2 7 2 3" xfId="37438" xr:uid="{9AD42997-A3AD-47C8-BEAA-58AE488D5444}"/>
    <cellStyle name="Note 2 7 3" xfId="13061" xr:uid="{63C3679A-E573-47FF-A192-DB66D725AFF4}"/>
    <cellStyle name="Note 2 7 3 2" xfId="29781" xr:uid="{AAAB8EE5-E277-4CB5-A35F-1FE67B61F603}"/>
    <cellStyle name="Note 2 7 3 3" xfId="36790" xr:uid="{0A727985-8405-4748-ADA9-E184F3CCDC06}"/>
    <cellStyle name="Note 2 7 4" xfId="10402" xr:uid="{1EA9D92C-225D-47E2-B286-5AD19150E0D8}"/>
    <cellStyle name="Note 2 7 4 2" xfId="27473" xr:uid="{78B64B5F-A55E-47CC-AA7E-60BB0E7BD2B1}"/>
    <cellStyle name="Note 2 7 4 3" xfId="35561" xr:uid="{C8E5D54F-1DF7-4EE0-87D6-83B5373D8D36}"/>
    <cellStyle name="Note 2 7 5" xfId="18993" xr:uid="{94994FD9-D8B0-488B-8A50-DEC821020E2D}"/>
    <cellStyle name="Note 2 7 6" xfId="26979" xr:uid="{C275B07A-02B0-4B8D-AF71-F4B120DE880C}"/>
    <cellStyle name="Note 2 8" xfId="3512" xr:uid="{E4D9257D-9766-406D-AF69-8618D199EAE5}"/>
    <cellStyle name="Note 2 8 2" xfId="9166" xr:uid="{C329AD38-0921-43F2-A8F5-E36DE8CD785B}"/>
    <cellStyle name="Note 2 8 2 2" xfId="26342" xr:uid="{2068F1C3-FA6E-4979-8D71-1020C081071B}"/>
    <cellStyle name="Note 2 8 2 3" xfId="35057" xr:uid="{A6685591-7964-45BC-938E-5F9461E306AC}"/>
    <cellStyle name="Note 2 8 3" xfId="21010" xr:uid="{470DBADA-F54F-47AD-B400-F528B814CE86}"/>
    <cellStyle name="Note 2 8 4" xfId="23464" xr:uid="{E4FEA29B-1B62-436C-BC73-1A3079CD2FE6}"/>
    <cellStyle name="Note 2 9" xfId="3670" xr:uid="{C2515A02-01ED-4905-BED5-59F2A2AF325F}"/>
    <cellStyle name="Note 2 9 2" xfId="8939" xr:uid="{5F87D631-37D0-42B7-9ACE-404533D7D5EC}"/>
    <cellStyle name="Note 2 9 2 2" xfId="26115" xr:uid="{768BD736-1A36-43F3-9D4F-034BBB97DF61}"/>
    <cellStyle name="Note 2 9 2 3" xfId="34835" xr:uid="{C3E0AE54-4248-4749-B50A-16421CA8D45C}"/>
    <cellStyle name="Note 2 9 3" xfId="21168" xr:uid="{A1588067-EE81-4CD4-B051-4FA4EF63DDC4}"/>
    <cellStyle name="Note 2 9 4" xfId="17629" xr:uid="{80206BEA-B6D0-41A9-88D9-E76DEFC631C4}"/>
    <cellStyle name="Note 3" xfId="667" xr:uid="{A3BC370B-14A7-4341-A31B-E33611563D54}"/>
    <cellStyle name="Note 3 10" xfId="5589" xr:uid="{8F9C3A92-A764-4DC2-9A9E-DC8F59DDDF01}"/>
    <cellStyle name="Note 3 10 2" xfId="12201" xr:uid="{DAEF0548-3E2C-4A9E-B4FE-259733B99190}"/>
    <cellStyle name="Note 3 10 2 2" xfId="14875" xr:uid="{788ED241-09FB-42F4-84B6-2BDEB4F95897}"/>
    <cellStyle name="Note 3 10 2 2 2" xfId="31387" xr:uid="{9F591DBE-C4C9-4910-ACE1-BFB23B88405F}"/>
    <cellStyle name="Note 3 10 2 2 3" xfId="38465" xr:uid="{DF6430C5-5507-45FE-BEAD-FCF56A3FA43D}"/>
    <cellStyle name="Note 3 10 2 3" xfId="15601" xr:uid="{B67501CA-64F9-458A-A0C2-55200C3B5CC3}"/>
    <cellStyle name="Note 3 10 2 3 2" xfId="32105" xr:uid="{B7395CBC-ED59-463C-92D7-E5C3A62D2483}"/>
    <cellStyle name="Note 3 10 2 3 3" xfId="39190" xr:uid="{3864859E-9D96-4D42-8C0F-0584215B2F9C}"/>
    <cellStyle name="Note 3 10 2 4" xfId="16985" xr:uid="{D1B2D74C-2CE9-4D30-8051-75A7F39529B1}"/>
    <cellStyle name="Note 3 10 2 4 2" xfId="33489" xr:uid="{8F2A2745-DCF7-4DF1-AB7A-AF3F150E0E0B}"/>
    <cellStyle name="Note 3 10 2 4 3" xfId="39907" xr:uid="{7DB62609-8F40-4FC1-85BB-3B0749DAC235}"/>
    <cellStyle name="Note 3 10 2 5" xfId="29024" xr:uid="{6E0CEDCF-F63C-4898-BA46-F937F2FB24CA}"/>
    <cellStyle name="Note 3 10 2 6" xfId="36321" xr:uid="{19141049-C3E0-45F7-9FAF-14FBD2708BD0}"/>
    <cellStyle name="Note 3 10 3" xfId="10798" xr:uid="{88534BDD-E956-4747-A37E-710A87190DC6}"/>
    <cellStyle name="Note 3 10 3 2" xfId="14029" xr:uid="{83965192-57E8-49B5-8668-416E9000796D}"/>
    <cellStyle name="Note 3 10 3 2 2" xfId="30623" xr:uid="{97BF94E1-0C50-4891-B0AB-4A7A3156984B}"/>
    <cellStyle name="Note 3 10 3 2 3" xfId="37687" xr:uid="{AFAA8907-ACF2-4D9C-AAC4-4EA34AC83DFA}"/>
    <cellStyle name="Note 3 10 3 3" xfId="13144" xr:uid="{0960CED0-233D-452B-A29C-0A9C263C6277}"/>
    <cellStyle name="Note 3 10 3 3 2" xfId="29864" xr:uid="{A0C22402-2BFB-4279-B59E-7C63347D5AE2}"/>
    <cellStyle name="Note 3 10 3 3 3" xfId="36873" xr:uid="{0784B1C3-D4EF-4493-B8BF-9640F1D17F9E}"/>
    <cellStyle name="Note 3 10 3 4" xfId="27821" xr:uid="{727E3999-388C-4CF0-B356-EBF2E03BCA7E}"/>
    <cellStyle name="Note 3 10 3 5" xfId="35754" xr:uid="{85CDFF59-30DE-41FD-B15C-007B41E7DBBE}"/>
    <cellStyle name="Note 3 10 4" xfId="10282" xr:uid="{2085F5E3-FDF4-4C13-9CE7-2E4ABABB3170}"/>
    <cellStyle name="Note 3 10 4 2" xfId="27358" xr:uid="{743CBE47-4972-4478-A771-6F9441C31DF7}"/>
    <cellStyle name="Note 3 10 4 3" xfId="35534" xr:uid="{7211A2AC-1408-48E4-B6E0-18241600F983}"/>
    <cellStyle name="Note 3 10 5" xfId="13638" xr:uid="{234D7139-CBA0-48A6-B846-65921D87EAF0}"/>
    <cellStyle name="Note 3 10 5 2" xfId="30278" xr:uid="{B9FEE410-5FA2-4A5F-9500-52A4C17A239E}"/>
    <cellStyle name="Note 3 10 5 3" xfId="37366" xr:uid="{63740E4F-14C5-434F-9DE2-DFEC243FDE5A}"/>
    <cellStyle name="Note 3 10 6" xfId="14739" xr:uid="{9EF33B90-D2F2-41F5-820F-74936536BEF0}"/>
    <cellStyle name="Note 3 10 6 2" xfId="31253" xr:uid="{00C5D44E-F437-47B1-BC07-C009F691A667}"/>
    <cellStyle name="Note 3 10 6 3" xfId="38329" xr:uid="{D96F8D4F-9835-4BA3-9544-F434C4F33CAD}"/>
    <cellStyle name="Note 3 10 7" xfId="8392" xr:uid="{FB498782-15AE-4839-9810-B52A0018BF8D}"/>
    <cellStyle name="Note 3 10 7 2" xfId="25573" xr:uid="{56981B4D-16C8-4238-8852-B31208B58A38}"/>
    <cellStyle name="Note 3 10 7 3" xfId="34806" xr:uid="{4547D946-2316-4F40-BADC-85817A187763}"/>
    <cellStyle name="Note 3 10 8" xfId="22971" xr:uid="{88834EDA-4B1C-4770-B328-983511C9E5E0}"/>
    <cellStyle name="Note 3 10 9" xfId="34136" xr:uid="{5691D5E2-269F-4386-80B5-53307D69AD8C}"/>
    <cellStyle name="Note 3 11" xfId="5882" xr:uid="{B3E6EC72-8D74-45C9-9C74-F9C45A4CA7EF}"/>
    <cellStyle name="Note 3 11 2" xfId="12414" xr:uid="{CC3CF667-2BF0-4A6F-8EA6-BAC920906ECC}"/>
    <cellStyle name="Note 3 11 2 2" xfId="14991" xr:uid="{BCE0B688-FA24-4B0A-979B-47AD5068D680}"/>
    <cellStyle name="Note 3 11 2 2 2" xfId="31501" xr:uid="{47095100-F0FC-42E6-AD07-F7BD00220687}"/>
    <cellStyle name="Note 3 11 2 2 3" xfId="38580" xr:uid="{9363C5D5-46B5-46CF-9D65-2988F9EC2A30}"/>
    <cellStyle name="Note 3 11 2 3" xfId="15725" xr:uid="{97BC28E3-9CF2-4EE2-AB87-D9DE9306972F}"/>
    <cellStyle name="Note 3 11 2 3 2" xfId="32229" xr:uid="{7C5662FA-6D15-4044-9423-E6B46735F8AB}"/>
    <cellStyle name="Note 3 11 2 3 3" xfId="39314" xr:uid="{9ACEA771-EF75-439E-BC52-552581990414}"/>
    <cellStyle name="Note 3 11 2 4" xfId="17198" xr:uid="{B7149232-6D88-4B2E-B745-5423FB9FA2D9}"/>
    <cellStyle name="Note 3 11 2 4 2" xfId="33702" xr:uid="{2F49C832-68A0-4C4D-B239-C3EA796EEE9A}"/>
    <cellStyle name="Note 3 11 2 4 3" xfId="40031" xr:uid="{F1882135-FC12-4ED1-ABB9-F2D9DCD9A286}"/>
    <cellStyle name="Note 3 11 2 5" xfId="29215" xr:uid="{0AC5BF1A-18A2-428C-96E1-1D10EF29C34A}"/>
    <cellStyle name="Note 3 11 2 6" xfId="36443" xr:uid="{E2C78BAF-45CB-4D1E-96D1-E04B9618F6CC}"/>
    <cellStyle name="Note 3 11 3" xfId="11012" xr:uid="{F2D98452-1FED-45A1-9DBC-0FF5FD8236CD}"/>
    <cellStyle name="Note 3 11 3 2" xfId="14199" xr:uid="{9E5A7FA9-260F-470A-B6A3-E96C3EC7F8FB}"/>
    <cellStyle name="Note 3 11 3 2 2" xfId="30776" xr:uid="{AA1D6645-6C5D-4148-B7AD-94FC7453500D}"/>
    <cellStyle name="Note 3 11 3 2 3" xfId="37856" xr:uid="{C4EEAAE6-E8FC-4382-9411-9A11B668BA60}"/>
    <cellStyle name="Note 3 11 3 3" xfId="13038" xr:uid="{A9B612BE-9830-472D-94E4-C0993BFCC480}"/>
    <cellStyle name="Note 3 11 3 3 2" xfId="29758" xr:uid="{3257A881-4214-4C70-ABAE-65117C5EF59C}"/>
    <cellStyle name="Note 3 11 3 3 3" xfId="36767" xr:uid="{3DB0D8B8-9466-468C-8C8E-F986A2609398}"/>
    <cellStyle name="Note 3 11 3 4" xfId="28018" xr:uid="{F097D698-1F55-4851-9298-249FE32794DA}"/>
    <cellStyle name="Note 3 11 3 5" xfId="35876" xr:uid="{789C1EB5-6B6B-4190-B152-28F0EE487130}"/>
    <cellStyle name="Note 3 11 4" xfId="9978" xr:uid="{9BEA43A9-0B29-4EBE-97C1-382996E59B58}"/>
    <cellStyle name="Note 3 11 4 2" xfId="27094" xr:uid="{F1AB03D6-0F95-49F9-8099-A209D81402B2}"/>
    <cellStyle name="Note 3 11 4 3" xfId="35320" xr:uid="{6CD9637D-A351-49CE-9165-7D721E8B7C95}"/>
    <cellStyle name="Note 3 11 5" xfId="13372" xr:uid="{8B2E6F14-8134-4C48-A8B0-476D34695FE3}"/>
    <cellStyle name="Note 3 11 5 2" xfId="30057" xr:uid="{B5E98A45-6A24-4C99-91F9-89A37EDC7C14}"/>
    <cellStyle name="Note 3 11 5 3" xfId="37101" xr:uid="{16A55ED6-4B1B-4939-8774-14A899966AC6}"/>
    <cellStyle name="Note 3 11 6" xfId="14749" xr:uid="{C6FCDB7B-416D-4E37-999B-AADFE6E95751}"/>
    <cellStyle name="Note 3 11 6 2" xfId="31263" xr:uid="{1C0018A8-1687-4344-AA97-67A6147E6D82}"/>
    <cellStyle name="Note 3 11 6 3" xfId="38339" xr:uid="{21BFB6C4-14F7-41CB-BF15-5BAADBB21F67}"/>
    <cellStyle name="Note 3 11 7" xfId="8085" xr:uid="{20CEFBD3-9024-4625-850F-7F0338CA1076}"/>
    <cellStyle name="Note 3 11 7 2" xfId="25312" xr:uid="{501056DC-36A0-45E5-8664-F2F5B20C8BC2}"/>
    <cellStyle name="Note 3 11 7 3" xfId="34592" xr:uid="{03EDFC5C-D252-4BD6-B840-2E1372EA61CE}"/>
    <cellStyle name="Note 3 11 8" xfId="23206" xr:uid="{E04059D1-8273-4C66-B579-C24C34609D24}"/>
    <cellStyle name="Note 3 11 9" xfId="34260" xr:uid="{AADE2C5E-34D6-439D-9C17-FDA2DFC4A9D6}"/>
    <cellStyle name="Note 3 12" xfId="8407" xr:uid="{7DAF3223-1AFE-4DD4-8749-3804F667F018}"/>
    <cellStyle name="Note 3 12 2" xfId="12306" xr:uid="{8D09D68F-1037-46F7-9271-6F03032364C8}"/>
    <cellStyle name="Note 3 12 2 2" xfId="14926" xr:uid="{36FADE9A-DDBF-48FE-BB40-BB3635EECF59}"/>
    <cellStyle name="Note 3 12 2 2 2" xfId="31436" xr:uid="{1DBA5706-708C-483B-ACAA-FE64B6F1BCB1}"/>
    <cellStyle name="Note 3 12 2 2 3" xfId="38515" xr:uid="{90487F6D-4AD1-48DF-8A48-697794F3D515}"/>
    <cellStyle name="Note 3 12 2 3" xfId="15703" xr:uid="{3B93BBB9-0139-4F6D-B0A0-5C677ED4D6B3}"/>
    <cellStyle name="Note 3 12 2 3 2" xfId="32207" xr:uid="{8453AEE4-605E-4EDB-9459-8A6420CD8478}"/>
    <cellStyle name="Note 3 12 2 3 3" xfId="39292" xr:uid="{DC3C5835-9B83-40BB-9F8A-D3F9A50457ED}"/>
    <cellStyle name="Note 3 12 2 4" xfId="17090" xr:uid="{D773D15A-7B97-4887-9755-3B7232573499}"/>
    <cellStyle name="Note 3 12 2 4 2" xfId="33594" xr:uid="{F1E0B326-7E2B-4865-8542-C4F537EA8905}"/>
    <cellStyle name="Note 3 12 2 4 3" xfId="40009" xr:uid="{0A63BB31-CC8D-488C-BCE4-904357DA1C6D}"/>
    <cellStyle name="Note 3 12 2 5" xfId="29107" xr:uid="{3A6D0523-D0F6-439B-80EA-F32048D4F268}"/>
    <cellStyle name="Note 3 12 2 6" xfId="36421" xr:uid="{ACC91935-0C31-4DF0-A844-3A37BBF68DC2}"/>
    <cellStyle name="Note 3 12 3" xfId="10904" xr:uid="{10C1B0D5-A841-4FB5-B7BA-4EFB4B97C98C}"/>
    <cellStyle name="Note 3 12 3 2" xfId="14132" xr:uid="{17BE0F78-9637-4EE6-881F-8C732EC0C9B6}"/>
    <cellStyle name="Note 3 12 3 2 2" xfId="30709" xr:uid="{1ECA7A15-99A7-4C53-9A67-124E3BF4D69F}"/>
    <cellStyle name="Note 3 12 3 2 3" xfId="37789" xr:uid="{1C518B15-3A61-4D61-9C70-A1D44FA0C8FD}"/>
    <cellStyle name="Note 3 12 3 3" xfId="14347" xr:uid="{B06C66F5-6C21-4764-87B1-1DD386A2FD85}"/>
    <cellStyle name="Note 3 12 3 3 2" xfId="30886" xr:uid="{96C7ED4C-0FF6-4BC5-A976-CDF0211C46A8}"/>
    <cellStyle name="Note 3 12 3 3 3" xfId="38004" xr:uid="{2E8158A7-5D3E-46C7-B937-7A45FA487177}"/>
    <cellStyle name="Note 3 12 3 4" xfId="27910" xr:uid="{B1C6A697-468C-4310-ACB7-5225F84B84FE}"/>
    <cellStyle name="Note 3 12 3 5" xfId="35854" xr:uid="{59B4E44E-2459-474B-97FF-D1EF1C9E3014}"/>
    <cellStyle name="Note 3 12 4" xfId="10297" xr:uid="{8AFAE363-8163-4039-96A0-873B435B7DCF}"/>
    <cellStyle name="Note 3 12 4 2" xfId="27372" xr:uid="{189F67C2-5495-43F5-84BA-39F80E0E3B0B}"/>
    <cellStyle name="Note 3 12 4 3" xfId="35549" xr:uid="{0CBB1D23-AA12-491A-95C8-3A83CA44D463}"/>
    <cellStyle name="Note 3 12 5" xfId="13653" xr:uid="{DF00839A-B315-4D00-A701-4534A58B1481}"/>
    <cellStyle name="Note 3 12 5 2" xfId="30292" xr:uid="{4A3C1307-7929-4404-85F3-8D976D8175B5}"/>
    <cellStyle name="Note 3 12 5 3" xfId="37381" xr:uid="{065429F1-B7F7-41AB-9794-7BB3818298C6}"/>
    <cellStyle name="Note 3 12 6" xfId="13109" xr:uid="{5DB584A8-8B29-429C-BA86-0734CEDBBD10}"/>
    <cellStyle name="Note 3 12 6 2" xfId="29829" xr:uid="{2C93E0A3-4DBC-468E-993F-C3C932EEC406}"/>
    <cellStyle name="Note 3 12 6 3" xfId="36838" xr:uid="{6F5DB950-C946-4DFD-A00A-70FF8E327625}"/>
    <cellStyle name="Note 3 12 7" xfId="25587" xr:uid="{0858F36F-D929-4B0F-A2BE-DBC019A3BDAE}"/>
    <cellStyle name="Note 3 12 8" xfId="34821" xr:uid="{E6F2F4B6-4D24-4A98-AB9A-C6007978EC14}"/>
    <cellStyle name="Note 3 13" xfId="11627" xr:uid="{F963A09D-08ED-44DA-89E6-A5E572DB61F8}"/>
    <cellStyle name="Note 3 13 2" xfId="14604" xr:uid="{A87417C8-1B94-4859-91CD-89F6479CA3D3}"/>
    <cellStyle name="Note 3 13 2 2" xfId="31120" xr:uid="{05E26D7B-FDE5-4D49-BD9C-2839B91F5E2F}"/>
    <cellStyle name="Note 3 13 2 3" xfId="38197" xr:uid="{AB53FE67-729E-4DC3-9E22-3533D3F3BEF4}"/>
    <cellStyle name="Note 3 13 3" xfId="15340" xr:uid="{A5F376F9-9874-4A6D-8CAE-38C7F6633E89}"/>
    <cellStyle name="Note 3 13 3 2" xfId="31844" xr:uid="{A682A519-4E20-4298-AA0D-FB76A20CDA0E}"/>
    <cellStyle name="Note 3 13 3 3" xfId="38929" xr:uid="{C1D96A71-FA2B-40F8-B977-0E91D9EA23B4}"/>
    <cellStyle name="Note 3 13 4" xfId="16522" xr:uid="{92205309-6D72-4FAE-8146-0B96E71FB3E4}"/>
    <cellStyle name="Note 3 13 4 2" xfId="33026" xr:uid="{983AA797-71A7-4CF2-9668-5688CBBCA686}"/>
    <cellStyle name="Note 3 13 4 3" xfId="39649" xr:uid="{509E8F4D-D354-496D-92F2-A11B9900CE45}"/>
    <cellStyle name="Note 3 13 5" xfId="28516" xr:uid="{2D86519A-FF3A-48B2-A2C3-232B3E83D13C}"/>
    <cellStyle name="Note 3 13 6" xfId="36134" xr:uid="{2943310E-E3D6-4413-9A0B-598E5FAE42DB}"/>
    <cellStyle name="Note 3 14" xfId="10403" xr:uid="{FFC2B8C9-EFC7-4B82-A03E-D05B94068BE7}"/>
    <cellStyle name="Note 3 14 2" xfId="13714" xr:uid="{86B36739-92D5-471F-8BA9-BA7321442E3A}"/>
    <cellStyle name="Note 3 14 2 2" xfId="30350" xr:uid="{1123E799-C2B2-4C60-BF3A-C0BA2284E8EE}"/>
    <cellStyle name="Note 3 14 2 3" xfId="37439" xr:uid="{CFA25E3F-6D48-429C-A2DF-3D2A388CA4AD}"/>
    <cellStyle name="Note 3 14 3" xfId="14365" xr:uid="{54D6E7C3-D936-414D-883A-16FC95698B08}"/>
    <cellStyle name="Note 3 14 3 2" xfId="30904" xr:uid="{1E745523-20F8-4F3A-8F21-0BDE7AC6FA07}"/>
    <cellStyle name="Note 3 14 3 3" xfId="38022" xr:uid="{284654F2-7486-4FF7-B3E3-75F7CCDDF87C}"/>
    <cellStyle name="Note 3 14 4" xfId="27474" xr:uid="{367F1ADD-F498-4A19-AFD0-E975750C4074}"/>
    <cellStyle name="Note 3 14 5" xfId="35562" xr:uid="{08F41600-C25D-4072-8830-B6FFC2ACDAD3}"/>
    <cellStyle name="Note 3 15" xfId="9167" xr:uid="{3D41496B-2064-4921-BB12-ED1F16722225}"/>
    <cellStyle name="Note 3 15 2" xfId="26343" xr:uid="{CBD8B56E-B2C8-4DB2-8C95-897C0D83160F}"/>
    <cellStyle name="Note 3 15 3" xfId="35058" xr:uid="{47B88405-F418-4FCD-AD81-B82F5B5B0FA1}"/>
    <cellStyle name="Note 3 16" xfId="9376" xr:uid="{CC3F210F-8AAC-44D9-BDE8-BD9ADD97CBC6}"/>
    <cellStyle name="Note 3 16 2" xfId="26530" xr:uid="{A07D9062-803A-4B21-99FE-08C448519FC6}"/>
    <cellStyle name="Note 3 16 3" xfId="35171" xr:uid="{B29EDEC0-D77F-437C-8AC1-C5A66353667E}"/>
    <cellStyle name="Note 3 17" xfId="7281" xr:uid="{232099F1-D772-44DB-ACE8-5321BAA934C0}"/>
    <cellStyle name="Note 3 17 2" xfId="24572" xr:uid="{8A79B6F6-7E1C-487E-A6CC-DB1D73914E58}"/>
    <cellStyle name="Note 3 17 3" xfId="34355" xr:uid="{13F2FA7E-47D1-4EF0-BE88-1FE1E2E54D2E}"/>
    <cellStyle name="Note 3 18" xfId="18257" xr:uid="{D51B2437-6389-4073-AB8C-AC1EF87D3DC2}"/>
    <cellStyle name="Note 3 19" xfId="30091" xr:uid="{A8E60827-82B5-4FA8-A31C-A51B6153CC41}"/>
    <cellStyle name="Note 3 2" xfId="668" xr:uid="{A3FED896-A2EC-4EEE-980E-A973F7F48621}"/>
    <cellStyle name="Note 3 2 10" xfId="5883" xr:uid="{BFEB00A0-4B64-4320-A3D8-CA024F9F223D}"/>
    <cellStyle name="Note 3 2 10 2" xfId="23207" xr:uid="{83923FA7-16B3-41FB-83AA-2BFBB540DF1B}"/>
    <cellStyle name="Note 3 2 10 3" xfId="34261" xr:uid="{1E7CD9B7-B4D5-4041-81DE-1259F6FF58A7}"/>
    <cellStyle name="Note 3 2 11" xfId="7282" xr:uid="{89089BEB-E3A5-4733-8333-6DA5803D2823}"/>
    <cellStyle name="Note 3 2 11 2" xfId="24573" xr:uid="{B2408BB3-1E5F-4F8E-9872-45898A5EE95F}"/>
    <cellStyle name="Note 3 2 11 3" xfId="34356" xr:uid="{0AC75EB4-BB8F-4232-9E97-6E389A02A727}"/>
    <cellStyle name="Note 3 2 12" xfId="18258" xr:uid="{761B0DCF-6222-4EBA-A4CC-DB7EB7705389}"/>
    <cellStyle name="Note 3 2 13" xfId="27129" xr:uid="{24B3C56D-54BB-4598-91BA-392CB48B0516}"/>
    <cellStyle name="Note 3 2 2" xfId="1205" xr:uid="{6B45E9E6-F41B-4E80-A5A9-BBCA9DFEC841}"/>
    <cellStyle name="Note 3 2 2 10" xfId="27376" xr:uid="{15BB0900-72A6-43D1-8BE9-E9E231F0CE01}"/>
    <cellStyle name="Note 3 2 2 2" xfId="2453" xr:uid="{4278CB1E-B7B0-442C-8A2D-2E6C58CD9DF4}"/>
    <cellStyle name="Note 3 2 2 2 2" xfId="14764" xr:uid="{4AB7F9CE-BE0D-4059-B7B8-BFF7E01DEDB9}"/>
    <cellStyle name="Note 3 2 2 2 2 2" xfId="31278" xr:uid="{983F8D9A-9641-4747-B4EE-FC964B3C91D2}"/>
    <cellStyle name="Note 3 2 2 2 2 3" xfId="38354" xr:uid="{3F11EB00-FA1F-4D84-B331-FA4305153851}"/>
    <cellStyle name="Note 3 2 2 2 3" xfId="15443" xr:uid="{E444C05B-2B74-4E63-A426-4B7730EB0B93}"/>
    <cellStyle name="Note 3 2 2 2 3 2" xfId="31947" xr:uid="{30E8E33B-9090-4B61-BFC3-5F8D3FAFA635}"/>
    <cellStyle name="Note 3 2 2 2 3 3" xfId="39032" xr:uid="{11B11B36-9C4C-4249-8345-B66B571C7331}"/>
    <cellStyle name="Note 3 2 2 2 4" xfId="16890" xr:uid="{5459EE2C-FF69-4317-8EAB-3778BC277B72}"/>
    <cellStyle name="Note 3 2 2 2 4 2" xfId="33394" xr:uid="{1C900A3C-FB49-4484-80BE-E27A331CC223}"/>
    <cellStyle name="Note 3 2 2 2 4 3" xfId="39815" xr:uid="{F84D3DBB-B736-4AFE-87B1-5FFD6AF91A6D}"/>
    <cellStyle name="Note 3 2 2 2 5" xfId="12040" xr:uid="{E4420BFC-9467-4A00-8BC7-A190E78B23EF}"/>
    <cellStyle name="Note 3 2 2 2 5 2" xfId="28890" xr:uid="{919232CC-A37F-4F39-B207-B06FB870EFE8}"/>
    <cellStyle name="Note 3 2 2 2 5 3" xfId="36231" xr:uid="{09406D91-3BD6-48A5-A933-B7F9C2A9B142}"/>
    <cellStyle name="Note 3 2 2 2 6" xfId="19954" xr:uid="{697F3A4E-FAF9-474D-B60D-7E2C8C841E3B}"/>
    <cellStyle name="Note 3 2 2 2 7" xfId="22982" xr:uid="{1805F4F8-DF69-4B7F-AB3B-0A43DC1AE409}"/>
    <cellStyle name="Note 3 2 2 3" xfId="2959" xr:uid="{84C1EEDC-CA4D-4C46-B027-2AC9D72EB3C7}"/>
    <cellStyle name="Note 3 2 2 3 2" xfId="13869" xr:uid="{3288BB2E-41EE-41D3-92A4-FC32DCE9B62C}"/>
    <cellStyle name="Note 3 2 2 3 2 2" xfId="30485" xr:uid="{D2099895-CC21-44CD-832F-BA3AE5E5A269}"/>
    <cellStyle name="Note 3 2 2 3 2 3" xfId="37593" xr:uid="{FD75502D-3446-4B6D-9711-0556EF3A3A76}"/>
    <cellStyle name="Note 3 2 2 3 3" xfId="13006" xr:uid="{B751C1FE-6CAA-4B09-AC86-421F9ACF8748}"/>
    <cellStyle name="Note 3 2 2 3 3 2" xfId="29726" xr:uid="{C2114F70-B5EC-4846-821D-44188033D19C}"/>
    <cellStyle name="Note 3 2 2 3 3 3" xfId="36735" xr:uid="{B906C4B8-B308-4E11-89D9-402E5C530AA9}"/>
    <cellStyle name="Note 3 2 2 3 4" xfId="10677" xr:uid="{46D2F0EA-B0E4-4FAC-8AAB-6B3194E1F9A6}"/>
    <cellStyle name="Note 3 2 2 3 4 2" xfId="27724" xr:uid="{1DCD5188-FE8A-47E6-9EBE-1AFC8B1CF0A6}"/>
    <cellStyle name="Note 3 2 2 3 4 3" xfId="35664" xr:uid="{131C0FC1-3AD3-4971-B836-530510BAD2D4}"/>
    <cellStyle name="Note 3 2 2 3 5" xfId="20457" xr:uid="{6DD2A22F-E66B-4AF2-B5AE-3C5107A6A031}"/>
    <cellStyle name="Note 3 2 2 3 6" xfId="22774" xr:uid="{039D60A7-C407-44D8-B501-1F97A5D95771}"/>
    <cellStyle name="Note 3 2 2 4" xfId="1756" xr:uid="{440D287A-9432-45D4-A620-3E0AD7E006E7}"/>
    <cellStyle name="Note 3 2 2 4 2" xfId="9871" xr:uid="{F6F583ED-A9D9-4B63-8C8D-7333C9CE54BF}"/>
    <cellStyle name="Note 3 2 2 4 2 2" xfId="26987" xr:uid="{715D6EC5-F38D-4A1E-842D-406913BA8799}"/>
    <cellStyle name="Note 3 2 2 4 2 3" xfId="35299" xr:uid="{A4333BD8-DC4F-46E8-89EB-61B5F996B237}"/>
    <cellStyle name="Note 3 2 2 4 3" xfId="19259" xr:uid="{7235A3CC-01A7-440A-8B15-D53866CA2273}"/>
    <cellStyle name="Note 3 2 2 4 4" xfId="29430" xr:uid="{D541BA6A-3FE9-41F9-87DD-9CD82D79276B}"/>
    <cellStyle name="Note 3 2 2 5" xfId="1805" xr:uid="{81410CD7-D6FD-40B2-983B-23BAF5C5D89B}"/>
    <cellStyle name="Note 3 2 2 5 2" xfId="13304" xr:uid="{9BB3FFB4-B287-4D8F-8BF7-F591EAE17B52}"/>
    <cellStyle name="Note 3 2 2 5 2 2" xfId="29989" xr:uid="{0317DAB6-FB11-4B11-96C7-DE8B0708F2FF}"/>
    <cellStyle name="Note 3 2 2 5 2 3" xfId="37033" xr:uid="{196C62C4-3D50-45B2-9C03-FE6A1D2C9338}"/>
    <cellStyle name="Note 3 2 2 5 3" xfId="19308" xr:uid="{B17D8DFA-12BD-4006-8D2A-B1254AA68A92}"/>
    <cellStyle name="Note 3 2 2 5 4" xfId="29060" xr:uid="{2594C0EE-152B-4957-9B4E-5A95A372011D}"/>
    <cellStyle name="Note 3 2 2 6" xfId="4034" xr:uid="{2BD56C08-E8D1-4EEC-B979-217936CDE3D4}"/>
    <cellStyle name="Note 3 2 2 6 2" xfId="13581" xr:uid="{0B019346-28A0-4230-960F-098357EC62F6}"/>
    <cellStyle name="Note 3 2 2 6 2 2" xfId="30231" xr:uid="{94ADAE8D-7F3E-4933-B39B-7F8CCE5645CD}"/>
    <cellStyle name="Note 3 2 2 6 2 3" xfId="37310" xr:uid="{6E8CB415-9416-4D4B-9575-9D4B98077743}"/>
    <cellStyle name="Note 3 2 2 6 3" xfId="21530" xr:uid="{85B3E7FB-77D7-44B3-B356-0002BBA6D67D}"/>
    <cellStyle name="Note 3 2 2 6 4" xfId="18538" xr:uid="{1C18B4B3-292E-42DC-92AA-867624D18039}"/>
    <cellStyle name="Note 3 2 2 7" xfId="4047" xr:uid="{F84B1116-B56A-4274-BCBE-848132F87D54}"/>
    <cellStyle name="Note 3 2 2 7 2" xfId="21543" xr:uid="{E7A8B628-E08B-4D07-B30E-728A253A89B4}"/>
    <cellStyle name="Note 3 2 2 7 3" xfId="18127" xr:uid="{C507A5EC-CEA8-479C-8EB8-964D65E629B4}"/>
    <cellStyle name="Note 3 2 2 8" xfId="7978" xr:uid="{42A32CE0-8217-4749-BC28-52C0056BD967}"/>
    <cellStyle name="Note 3 2 2 8 2" xfId="25205" xr:uid="{16A5E492-5816-4A9E-9830-71FF11B67F44}"/>
    <cellStyle name="Note 3 2 2 8 3" xfId="34571" xr:uid="{CD390115-A4E5-42FC-9365-53B8E3BB8465}"/>
    <cellStyle name="Note 3 2 2 9" xfId="18718" xr:uid="{094CCD78-1002-40A1-BBC9-73C5648CF44F}"/>
    <cellStyle name="Note 3 2 3" xfId="1964" xr:uid="{FBFF5453-BAB3-4DFF-93D3-D288EB2E2AFE}"/>
    <cellStyle name="Note 3 2 3 2" xfId="12202" xr:uid="{DA57F000-BF56-44C3-83B2-9AF9FA655A47}"/>
    <cellStyle name="Note 3 2 3 2 2" xfId="14876" xr:uid="{5AA6ABFD-7251-4A07-86A6-C04E87F934B1}"/>
    <cellStyle name="Note 3 2 3 2 2 2" xfId="31388" xr:uid="{9A3F7A97-5C79-4043-A6AE-19A91E2D32A5}"/>
    <cellStyle name="Note 3 2 3 2 2 3" xfId="38466" xr:uid="{A61A10D0-28AA-4166-A514-2768E9EA6DDD}"/>
    <cellStyle name="Note 3 2 3 2 3" xfId="15602" xr:uid="{F3F5C9F3-0762-4E48-B2AA-FE782B099468}"/>
    <cellStyle name="Note 3 2 3 2 3 2" xfId="32106" xr:uid="{EA9BCB9E-554B-4A0F-BE0B-542D528B706B}"/>
    <cellStyle name="Note 3 2 3 2 3 3" xfId="39191" xr:uid="{4885D88C-1085-4BE5-BD1E-DBB9EDC9E248}"/>
    <cellStyle name="Note 3 2 3 2 4" xfId="16986" xr:uid="{78245BDD-71B2-4B7F-B4B7-1309D1CCE1B6}"/>
    <cellStyle name="Note 3 2 3 2 4 2" xfId="33490" xr:uid="{F0552D8C-FB18-4C80-9111-24221660579E}"/>
    <cellStyle name="Note 3 2 3 2 4 3" xfId="39908" xr:uid="{99C78F78-EF55-41D2-BD2B-CEC215337FAB}"/>
    <cellStyle name="Note 3 2 3 2 5" xfId="29025" xr:uid="{A4DE879A-6CAD-4119-BF23-BC67187915DB}"/>
    <cellStyle name="Note 3 2 3 2 6" xfId="36322" xr:uid="{8A26B94C-2D33-4B55-A981-636023DFC6D3}"/>
    <cellStyle name="Note 3 2 3 3" xfId="10799" xr:uid="{80FE4507-212A-4A23-B820-F438808B4AA8}"/>
    <cellStyle name="Note 3 2 3 3 2" xfId="14030" xr:uid="{A51F3F80-C4E0-4375-8DA8-C6B787E3F65C}"/>
    <cellStyle name="Note 3 2 3 3 2 2" xfId="30624" xr:uid="{80BE9DBE-CC94-49BA-A96A-FF52D3E69A39}"/>
    <cellStyle name="Note 3 2 3 3 2 3" xfId="37688" xr:uid="{CAC07EC9-4BA7-4C28-86B1-9F2A98E35259}"/>
    <cellStyle name="Note 3 2 3 3 3" xfId="12951" xr:uid="{249FEE90-2B13-4B4D-9048-C9905B654A4C}"/>
    <cellStyle name="Note 3 2 3 3 3 2" xfId="29671" xr:uid="{31755EF2-E031-4786-9FEC-0C3469E0777B}"/>
    <cellStyle name="Note 3 2 3 3 3 3" xfId="36680" xr:uid="{3A70E446-A6DC-45F9-905D-357D371C25F2}"/>
    <cellStyle name="Note 3 2 3 3 4" xfId="27822" xr:uid="{044F69E9-D4EA-4BB5-9678-088FA736EB8A}"/>
    <cellStyle name="Note 3 2 3 3 5" xfId="35755" xr:uid="{088F14C8-36DF-46CB-92DB-2026C5213BE5}"/>
    <cellStyle name="Note 3 2 3 4" xfId="9996" xr:uid="{04D4CA6A-4F46-4210-9D37-1992E9256ED4}"/>
    <cellStyle name="Note 3 2 3 4 2" xfId="27112" xr:uid="{E8CB8322-36F8-4DFB-A882-6FF08DAD5206}"/>
    <cellStyle name="Note 3 2 3 4 3" xfId="35338" xr:uid="{87EB98CF-75B4-48FF-AC98-FB85E9CE5FCE}"/>
    <cellStyle name="Note 3 2 3 5" xfId="13390" xr:uid="{8E953DE3-E72E-4F21-B698-E81DA77AAEF2}"/>
    <cellStyle name="Note 3 2 3 5 2" xfId="30075" xr:uid="{42B5FA60-146B-400D-AF3D-1B9B7185BF7A}"/>
    <cellStyle name="Note 3 2 3 5 3" xfId="37119" xr:uid="{253D7F38-43AC-469B-AFA0-AF29D625B376}"/>
    <cellStyle name="Note 3 2 3 6" xfId="14747" xr:uid="{519ACD01-741F-4E1D-9192-16A5BB3ECB3A}"/>
    <cellStyle name="Note 3 2 3 6 2" xfId="31261" xr:uid="{DF2D286F-BCC5-425C-BE03-9D8CEA0C7C15}"/>
    <cellStyle name="Note 3 2 3 6 3" xfId="38337" xr:uid="{BD80389A-EDB0-47AD-A229-F0FD84699D73}"/>
    <cellStyle name="Note 3 2 3 7" xfId="8103" xr:uid="{EDF5168A-58D3-4717-B75E-CE1F333309D5}"/>
    <cellStyle name="Note 3 2 3 7 2" xfId="25330" xr:uid="{9C1B6A57-69E7-4BE0-A56E-B4D19CA77237}"/>
    <cellStyle name="Note 3 2 3 7 3" xfId="34610" xr:uid="{1224648E-1E36-4EC5-A15D-B44C1830C3FE}"/>
    <cellStyle name="Note 3 2 3 8" xfId="19467" xr:uid="{3FBD55ED-9572-4ECE-93CF-8B7C3996D10F}"/>
    <cellStyle name="Note 3 2 3 9" xfId="17755" xr:uid="{F37076B5-005D-4005-B8F5-FF2254E3A142}"/>
    <cellStyle name="Note 3 2 4" xfId="1555" xr:uid="{94FD6414-620E-45F6-8C00-9927B095C321}"/>
    <cellStyle name="Note 3 2 4 2" xfId="12415" xr:uid="{A26F6D64-FBDC-4AE5-ADD5-E0EBAC914917}"/>
    <cellStyle name="Note 3 2 4 2 2" xfId="14992" xr:uid="{E82A1D15-8336-4AED-A2F4-6DCBF05D8391}"/>
    <cellStyle name="Note 3 2 4 2 2 2" xfId="31502" xr:uid="{6A3A8B6D-D7A9-4243-B109-D4E114729F6D}"/>
    <cellStyle name="Note 3 2 4 2 2 3" xfId="38581" xr:uid="{B0C50702-80AF-4FD0-B3BD-1D4E45E1FA3D}"/>
    <cellStyle name="Note 3 2 4 2 3" xfId="15726" xr:uid="{D9D2196C-DCF0-41EA-A118-25AA7BAD4126}"/>
    <cellStyle name="Note 3 2 4 2 3 2" xfId="32230" xr:uid="{7B3253FC-C041-410F-94F7-FC7F167FD7FA}"/>
    <cellStyle name="Note 3 2 4 2 3 3" xfId="39315" xr:uid="{454D0BE6-DE62-4678-9587-A67CA97204DD}"/>
    <cellStyle name="Note 3 2 4 2 4" xfId="17199" xr:uid="{C4AD416E-5E79-4A6A-8029-07779D2CB354}"/>
    <cellStyle name="Note 3 2 4 2 4 2" xfId="33703" xr:uid="{52FD2BAF-5617-4860-9BF7-A8956C7EB462}"/>
    <cellStyle name="Note 3 2 4 2 4 3" xfId="40032" xr:uid="{1F8F2D55-F8B4-41E6-879E-CE1C9BD454E4}"/>
    <cellStyle name="Note 3 2 4 2 5" xfId="29216" xr:uid="{84336162-27AD-45F7-B737-38E831148603}"/>
    <cellStyle name="Note 3 2 4 2 6" xfId="36444" xr:uid="{8821BDDC-757D-4448-B5E2-CBC7F51D24DC}"/>
    <cellStyle name="Note 3 2 4 3" xfId="11013" xr:uid="{20C3CB51-B020-46CB-BE69-1E6B0EFB88ED}"/>
    <cellStyle name="Note 3 2 4 3 2" xfId="14200" xr:uid="{1CB41291-879A-4004-B63E-EC6ACECF0BC2}"/>
    <cellStyle name="Note 3 2 4 3 2 2" xfId="30777" xr:uid="{8BBA492C-40AA-4A8D-86C1-70E0BFC9B423}"/>
    <cellStyle name="Note 3 2 4 3 2 3" xfId="37857" xr:uid="{CD9A5993-1BF8-4706-8248-DD3F8E7AFECF}"/>
    <cellStyle name="Note 3 2 4 3 3" xfId="14344" xr:uid="{04EE9B87-69F7-42CF-8599-95445FBF0021}"/>
    <cellStyle name="Note 3 2 4 3 3 2" xfId="30883" xr:uid="{F721EE59-633D-4826-A592-A7A28EFD5363}"/>
    <cellStyle name="Note 3 2 4 3 3 3" xfId="38001" xr:uid="{1FBF3A77-E58E-4D6A-8CD9-42758D54B13E}"/>
    <cellStyle name="Note 3 2 4 3 4" xfId="28019" xr:uid="{471269EC-0091-4359-BB15-D61F239D1236}"/>
    <cellStyle name="Note 3 2 4 3 5" xfId="35877" xr:uid="{772CBBCA-3EDA-4FC3-9A1F-69FEF696D21C}"/>
    <cellStyle name="Note 3 2 4 4" xfId="9977" xr:uid="{31510B42-D9A8-4ECC-99EF-32DDFFA8E1F3}"/>
    <cellStyle name="Note 3 2 4 4 2" xfId="27093" xr:uid="{222214B7-D3BC-4165-980A-146D5F88E6E0}"/>
    <cellStyle name="Note 3 2 4 4 3" xfId="35319" xr:uid="{38DF0EA1-B853-492A-8CF3-78C3C27CC3B9}"/>
    <cellStyle name="Note 3 2 4 5" xfId="13371" xr:uid="{C5DDD536-1DD3-46D9-9EE7-0F01921805F9}"/>
    <cellStyle name="Note 3 2 4 5 2" xfId="30056" xr:uid="{133A0E50-9F8D-4680-A677-76B812F3CA1A}"/>
    <cellStyle name="Note 3 2 4 5 3" xfId="37100" xr:uid="{1BE87E61-71FB-4E4C-87D3-61A5A2667766}"/>
    <cellStyle name="Note 3 2 4 6" xfId="13579" xr:uid="{AC77282F-73CA-4C8E-BAFC-DD6315E8F7A8}"/>
    <cellStyle name="Note 3 2 4 6 2" xfId="30229" xr:uid="{400B92E1-0ADA-4DA3-A2A0-30506C30FF8B}"/>
    <cellStyle name="Note 3 2 4 6 3" xfId="37308" xr:uid="{1A9AFF0C-F50C-4C63-9E11-240F1941C4A6}"/>
    <cellStyle name="Note 3 2 4 7" xfId="8084" xr:uid="{E7A320CF-277C-42A0-819D-862BF20F8670}"/>
    <cellStyle name="Note 3 2 4 7 2" xfId="25311" xr:uid="{1CF5C026-10F0-47E0-9A88-A361E1AB3E0A}"/>
    <cellStyle name="Note 3 2 4 7 3" xfId="34591" xr:uid="{A6C29391-1A48-47E2-B8F7-E76046ABA56B}"/>
    <cellStyle name="Note 3 2 4 8" xfId="19060" xr:uid="{EABDF6C2-3BA7-4361-803F-40F2E9041AE1}"/>
    <cellStyle name="Note 3 2 4 9" xfId="26980" xr:uid="{D7D42C51-E9A1-4281-8832-32ACE88F00E3}"/>
    <cellStyle name="Note 3 2 5" xfId="1519" xr:uid="{80CF282B-27B9-4DE7-A33F-32EF353F9689}"/>
    <cellStyle name="Note 3 2 5 2" xfId="12305" xr:uid="{8092471E-60BA-4701-94D4-98978279DB3E}"/>
    <cellStyle name="Note 3 2 5 2 2" xfId="14925" xr:uid="{90E45090-F002-402E-81C7-EA4A6977EFDE}"/>
    <cellStyle name="Note 3 2 5 2 2 2" xfId="31435" xr:uid="{ABF0303E-B8FE-4C3D-9134-6E8174AE6746}"/>
    <cellStyle name="Note 3 2 5 2 2 3" xfId="38514" xr:uid="{3364F71C-03D4-4FB9-8A16-826995D563FB}"/>
    <cellStyle name="Note 3 2 5 2 3" xfId="15702" xr:uid="{911BCEE7-7274-481D-84AD-34502B87D426}"/>
    <cellStyle name="Note 3 2 5 2 3 2" xfId="32206" xr:uid="{CB128111-8228-4E42-B599-A1BAC68F738F}"/>
    <cellStyle name="Note 3 2 5 2 3 3" xfId="39291" xr:uid="{7D4879DD-DF33-45F7-A613-7BCAFE79F05A}"/>
    <cellStyle name="Note 3 2 5 2 4" xfId="17089" xr:uid="{67B85C52-6757-40CD-88A4-BE1EEAFA1D08}"/>
    <cellStyle name="Note 3 2 5 2 4 2" xfId="33593" xr:uid="{6CF0B295-8405-4E4A-8678-B635D39E4BB6}"/>
    <cellStyle name="Note 3 2 5 2 4 3" xfId="40008" xr:uid="{8E4CD84B-7B81-4020-B213-52641D96A709}"/>
    <cellStyle name="Note 3 2 5 2 5" xfId="29106" xr:uid="{60E54514-2AC9-4B98-B7D2-846ECF28217F}"/>
    <cellStyle name="Note 3 2 5 2 6" xfId="36420" xr:uid="{7108C3C8-8153-478C-B64B-38C1F944D010}"/>
    <cellStyle name="Note 3 2 5 3" xfId="10903" xr:uid="{7851CA3C-4245-4FE3-8C99-8664FED2DFF3}"/>
    <cellStyle name="Note 3 2 5 3 2" xfId="14131" xr:uid="{B913B80C-0F6B-4717-9D0D-264D1C1F2CB2}"/>
    <cellStyle name="Note 3 2 5 3 2 2" xfId="30708" xr:uid="{FFAF4A1E-C20E-4F91-8F25-D9896797A480}"/>
    <cellStyle name="Note 3 2 5 3 2 3" xfId="37788" xr:uid="{86C357D9-4AFC-4E09-B5E8-7BC59918245F}"/>
    <cellStyle name="Note 3 2 5 3 3" xfId="13041" xr:uid="{06F8912E-7861-4726-B6B8-B592E784B22D}"/>
    <cellStyle name="Note 3 2 5 3 3 2" xfId="29761" xr:uid="{71E2B15B-9282-4B46-B216-00E7C71C2C44}"/>
    <cellStyle name="Note 3 2 5 3 3 3" xfId="36770" xr:uid="{49568F6B-C6B0-4434-B42E-5D94BD28D248}"/>
    <cellStyle name="Note 3 2 5 3 4" xfId="27909" xr:uid="{4E07BEDA-E190-497C-A87B-C0FDCA3E136D}"/>
    <cellStyle name="Note 3 2 5 3 5" xfId="35853" xr:uid="{0D5158DA-D147-46EC-8067-4A0B0302A0A3}"/>
    <cellStyle name="Note 3 2 5 4" xfId="10291" xr:uid="{2AF876E0-CF8D-435E-A80D-79D6E5FE592A}"/>
    <cellStyle name="Note 3 2 5 4 2" xfId="27367" xr:uid="{6B678B1A-7E88-4EA5-92BA-86FA656053CC}"/>
    <cellStyle name="Note 3 2 5 4 3" xfId="35543" xr:uid="{D991412A-AF3F-4AC1-B989-D40C4F46392E}"/>
    <cellStyle name="Note 3 2 5 5" xfId="13647" xr:uid="{E1730829-440C-445C-A85F-FD4E73234FA6}"/>
    <cellStyle name="Note 3 2 5 5 2" xfId="30287" xr:uid="{C5875789-1FDB-44A4-86B2-2F9962FD3FDE}"/>
    <cellStyle name="Note 3 2 5 5 3" xfId="37375" xr:uid="{8CA65B00-5278-45B2-A30F-275EE30BAF2A}"/>
    <cellStyle name="Note 3 2 5 6" xfId="13349" xr:uid="{92D42DCC-6279-4654-B237-97266C14B9AF}"/>
    <cellStyle name="Note 3 2 5 6 2" xfId="30034" xr:uid="{34AE2FBC-5E70-469D-96A1-2C72EBDBB6A9}"/>
    <cellStyle name="Note 3 2 5 6 3" xfId="37078" xr:uid="{F136F0A4-C59F-4844-AF21-BD7F7DB93F2F}"/>
    <cellStyle name="Note 3 2 5 7" xfId="8401" xr:uid="{5D60E293-B262-48C1-8441-6B14B4F26C68}"/>
    <cellStyle name="Note 3 2 5 7 2" xfId="25582" xr:uid="{6E14EBE5-9D21-4D38-B4AF-BF799EBC1939}"/>
    <cellStyle name="Note 3 2 5 7 3" xfId="34815" xr:uid="{B7011D7A-7E9C-48E3-B52D-D61CF3554F74}"/>
    <cellStyle name="Note 3 2 5 8" xfId="19024" xr:uid="{E87EA621-7AFC-4738-9E1C-5AF081BB47D1}"/>
    <cellStyle name="Note 3 2 5 9" xfId="25371" xr:uid="{2D5051E6-1596-4C49-92A8-1099C72FA874}"/>
    <cellStyle name="Note 3 2 6" xfId="3711" xr:uid="{8513A769-9DF7-4F13-8B8A-7B0EF68EB152}"/>
    <cellStyle name="Note 3 2 6 2" xfId="14605" xr:uid="{09305DE2-917A-45F0-9184-EC89261B44CE}"/>
    <cellStyle name="Note 3 2 6 2 2" xfId="31121" xr:uid="{BAA9F3B6-8731-446E-A948-03F0FB90174B}"/>
    <cellStyle name="Note 3 2 6 2 3" xfId="38198" xr:uid="{2E891EEC-8CB2-47A3-B952-8EF3CFB3D805}"/>
    <cellStyle name="Note 3 2 6 3" xfId="15341" xr:uid="{431AD571-C591-4E26-A7A6-351C08B734D4}"/>
    <cellStyle name="Note 3 2 6 3 2" xfId="31845" xr:uid="{AFDBF0BB-849F-4E7D-8352-BFEBD2A48918}"/>
    <cellStyle name="Note 3 2 6 3 3" xfId="38930" xr:uid="{D55E04CC-FCE1-421D-93DB-CB8B6B40217A}"/>
    <cellStyle name="Note 3 2 6 4" xfId="16523" xr:uid="{0CE13A4F-2565-4870-8FF9-BFA882CE5EA0}"/>
    <cellStyle name="Note 3 2 6 4 2" xfId="33027" xr:uid="{DC81D902-1076-4A28-ADD5-DF4975892179}"/>
    <cellStyle name="Note 3 2 6 4 3" xfId="39650" xr:uid="{AE7E4394-F794-4AA2-93D1-E6403EF1AD1F}"/>
    <cellStyle name="Note 3 2 6 5" xfId="11628" xr:uid="{0209775C-3390-4B3F-9F3A-765AFD4DDFFD}"/>
    <cellStyle name="Note 3 2 6 5 2" xfId="28517" xr:uid="{7378BD13-F767-41D2-BF6A-E18960C5CC2A}"/>
    <cellStyle name="Note 3 2 6 5 3" xfId="36135" xr:uid="{F1CD3739-FB3E-45FE-A86E-E5C10F1C85A8}"/>
    <cellStyle name="Note 3 2 6 6" xfId="21209" xr:uid="{196C6583-B932-4E9F-B7B0-D5B6B45F7D16}"/>
    <cellStyle name="Note 3 2 6 7" xfId="18190" xr:uid="{A4366185-4AEE-4468-8EF7-4CCE22A3F307}"/>
    <cellStyle name="Note 3 2 7" xfId="3545" xr:uid="{846E601A-B1E9-4495-82FC-C98C18C8F7B1}"/>
    <cellStyle name="Note 3 2 7 2" xfId="13715" xr:uid="{CA3C2545-FF9D-485F-9484-73F3A6034009}"/>
    <cellStyle name="Note 3 2 7 2 2" xfId="30351" xr:uid="{A6E251AF-C392-45AB-9535-D5C7575351DB}"/>
    <cellStyle name="Note 3 2 7 2 3" xfId="37440" xr:uid="{F7228476-155C-42A9-89D5-3CBB964F8E8A}"/>
    <cellStyle name="Note 3 2 7 3" xfId="15067" xr:uid="{7D38A0F8-96C5-4EEB-A120-4CAF8678302E}"/>
    <cellStyle name="Note 3 2 7 3 2" xfId="31573" xr:uid="{99CFA17C-D9DA-457F-8B5B-65C7A4DBF22B}"/>
    <cellStyle name="Note 3 2 7 3 3" xfId="38656" xr:uid="{879CC249-D656-4169-B26A-35BB12727321}"/>
    <cellStyle name="Note 3 2 7 4" xfId="10404" xr:uid="{0C7C8E3C-F657-4A91-B9ED-D77BDD146F67}"/>
    <cellStyle name="Note 3 2 7 4 2" xfId="27475" xr:uid="{400FDEE5-316A-463B-9BC0-FCEA6EBD0665}"/>
    <cellStyle name="Note 3 2 7 4 3" xfId="35563" xr:uid="{FB8BE629-2A7E-464F-BF61-337DFD8B6763}"/>
    <cellStyle name="Note 3 2 7 5" xfId="21043" xr:uid="{DC9E9A92-D9A6-435A-A9F2-DD6632D89F02}"/>
    <cellStyle name="Note 3 2 7 6" xfId="23399" xr:uid="{5D274459-E37A-4962-B7AC-BB5CFD57698D}"/>
    <cellStyle name="Note 3 2 8" xfId="4467" xr:uid="{065D8DBD-0A6F-476D-A00D-F99D87CA3080}"/>
    <cellStyle name="Note 3 2 8 2" xfId="9168" xr:uid="{12B45EFE-F645-49B8-AC28-5959D56261B9}"/>
    <cellStyle name="Note 3 2 8 2 2" xfId="26344" xr:uid="{5477A44F-E8F0-44F9-8EC6-F264F8E2FAD0}"/>
    <cellStyle name="Note 3 2 8 2 3" xfId="35059" xr:uid="{02736043-7EA1-43E2-8499-799730FE7EBC}"/>
    <cellStyle name="Note 3 2 8 3" xfId="21957" xr:uid="{BF2602F6-A67A-4451-AA99-D39443603ECB}"/>
    <cellStyle name="Note 3 2 8 4" xfId="17709" xr:uid="{BEB3727C-BFE4-42E3-927E-D4A50AE12ECA}"/>
    <cellStyle name="Note 3 2 9" xfId="5590" xr:uid="{80156FAB-F1B9-49D3-ACB0-B80B0EF4A5E5}"/>
    <cellStyle name="Note 3 2 9 2" xfId="8940" xr:uid="{F2E68727-81D3-4023-A733-B15235F144B8}"/>
    <cellStyle name="Note 3 2 9 2 2" xfId="26116" xr:uid="{C4AEEA0A-2474-45CD-BA06-EE948431F536}"/>
    <cellStyle name="Note 3 2 9 2 3" xfId="34836" xr:uid="{74279D94-F6B9-4319-8C36-2118117059BF}"/>
    <cellStyle name="Note 3 2 9 3" xfId="22972" xr:uid="{1B0DFBA6-C7DA-40D5-8233-6008A6F4E131}"/>
    <cellStyle name="Note 3 2 9 4" xfId="34137" xr:uid="{E7C9BFE8-7BA4-4AA8-882B-6FD73D499969}"/>
    <cellStyle name="Note 3 3" xfId="1204" xr:uid="{57E5AB4A-2192-4A62-A45E-94ECB2EE9972}"/>
    <cellStyle name="Note 3 3 10" xfId="7283" xr:uid="{46B98CD7-7720-43A4-8E30-8D140A1F1C3A}"/>
    <cellStyle name="Note 3 3 10 2" xfId="24574" xr:uid="{6F9ECB4C-A79F-473C-938B-B91D72C32405}"/>
    <cellStyle name="Note 3 3 10 3" xfId="34357" xr:uid="{06755EA4-5255-40F3-93A3-828E5B33074B}"/>
    <cellStyle name="Note 3 3 11" xfId="18717" xr:uid="{906CB568-05F2-41C8-ADFD-6304CB960778}"/>
    <cellStyle name="Note 3 3 12" xfId="30296" xr:uid="{2EFDC881-781C-425F-971B-3164E5C8F4F9}"/>
    <cellStyle name="Note 3 3 2" xfId="2452" xr:uid="{1AC8C57C-1BB4-4BA4-A2D2-693853C7EA7D}"/>
    <cellStyle name="Note 3 3 2 2" xfId="12041" xr:uid="{1C48B219-E17D-4AF5-860C-F8EB260C2A14}"/>
    <cellStyle name="Note 3 3 2 2 2" xfId="14765" xr:uid="{C26350F8-F3FA-4197-852D-22FE48098F6C}"/>
    <cellStyle name="Note 3 3 2 2 2 2" xfId="31279" xr:uid="{89D766CE-51C7-49EF-8765-7B2499CCEC91}"/>
    <cellStyle name="Note 3 3 2 2 2 3" xfId="38355" xr:uid="{0D45690B-6788-479E-940C-3774B09AEE63}"/>
    <cellStyle name="Note 3 3 2 2 3" xfId="15444" xr:uid="{AF0A0F9B-E6BB-4634-8981-C007B86768A0}"/>
    <cellStyle name="Note 3 3 2 2 3 2" xfId="31948" xr:uid="{D5C08780-3B4C-498E-BD7C-1A7BA787A73A}"/>
    <cellStyle name="Note 3 3 2 2 3 3" xfId="39033" xr:uid="{132414E4-2358-4ABE-B346-C069DF518154}"/>
    <cellStyle name="Note 3 3 2 2 4" xfId="16891" xr:uid="{BD4C851B-981E-4E00-BDF6-6C249C6E26EB}"/>
    <cellStyle name="Note 3 3 2 2 4 2" xfId="33395" xr:uid="{A62D2C06-03A1-4D19-8FD2-DBB98E694513}"/>
    <cellStyle name="Note 3 3 2 2 4 3" xfId="39816" xr:uid="{0681305B-EA24-4DDC-B0FF-623AF79F3AE7}"/>
    <cellStyle name="Note 3 3 2 2 5" xfId="28891" xr:uid="{45E43EF2-16A9-40C6-A16D-C3B80E5202C1}"/>
    <cellStyle name="Note 3 3 2 2 6" xfId="36232" xr:uid="{DF506E8B-E21E-4DEB-A803-412E9B17839F}"/>
    <cellStyle name="Note 3 3 2 3" xfId="10678" xr:uid="{C0A648D8-EE2F-4D66-ACAE-FFA2FE935D15}"/>
    <cellStyle name="Note 3 3 2 3 2" xfId="13870" xr:uid="{70C51E47-3583-4236-B9F7-91BDC2A6F88A}"/>
    <cellStyle name="Note 3 3 2 3 2 2" xfId="30486" xr:uid="{66A3C74D-ABBB-4217-8DB2-7898DD57F881}"/>
    <cellStyle name="Note 3 3 2 3 2 3" xfId="37594" xr:uid="{89A7CCB9-F42A-4CEA-BBAA-86E9BA8E7CA2}"/>
    <cellStyle name="Note 3 3 2 3 3" xfId="14159" xr:uid="{22419172-DFBB-468F-B6E7-D3C6358B1557}"/>
    <cellStyle name="Note 3 3 2 3 3 2" xfId="30736" xr:uid="{C9F4A6DE-8EAF-4216-94D8-6BCCD616F7D1}"/>
    <cellStyle name="Note 3 3 2 3 3 3" xfId="37816" xr:uid="{F47D2BCE-B4BD-4457-B6CF-E35808697786}"/>
    <cellStyle name="Note 3 3 2 3 4" xfId="27725" xr:uid="{4234286F-9577-44ED-9AFD-F5C2DEB35230}"/>
    <cellStyle name="Note 3 3 2 3 5" xfId="35665" xr:uid="{D63DAA22-067A-4559-B7D0-AFB7EE9C5B5E}"/>
    <cellStyle name="Note 3 3 2 4" xfId="10120" xr:uid="{04DF70C8-B59F-4BAE-936D-C65270AA3670}"/>
    <cellStyle name="Note 3 3 2 4 2" xfId="27206" xr:uid="{0D016866-FFCF-4E90-9FE9-284A373BCF52}"/>
    <cellStyle name="Note 3 3 2 4 3" xfId="35462" xr:uid="{3BA33E0B-FD35-462B-A8CB-6DEC20695C35}"/>
    <cellStyle name="Note 3 3 2 5" xfId="13514" xr:uid="{20606E74-3717-45BB-8DA5-FB94EE18F89B}"/>
    <cellStyle name="Note 3 3 2 5 2" xfId="30165" xr:uid="{F16EBDAF-9F1E-4E44-932A-F192168D51C9}"/>
    <cellStyle name="Note 3 3 2 5 3" xfId="37243" xr:uid="{2247A382-35C2-49A3-951F-F94B101C8084}"/>
    <cellStyle name="Note 3 3 2 6" xfId="9047" xr:uid="{8B5A002C-BE8F-4FEC-BED2-D7893D7C8C84}"/>
    <cellStyle name="Note 3 3 2 6 2" xfId="26223" xr:uid="{74B19D81-7711-41CB-A0ED-D3B01CD2E31F}"/>
    <cellStyle name="Note 3 3 2 6 3" xfId="34938" xr:uid="{807001E8-F1EA-476C-A59D-15323D99F891}"/>
    <cellStyle name="Note 3 3 2 7" xfId="8228" xr:uid="{50573F07-5CF1-4EE0-B761-EE8F94C412FD}"/>
    <cellStyle name="Note 3 3 2 7 2" xfId="25420" xr:uid="{59850E57-D2BC-4A9F-9E90-A4DFB3F7DAFE}"/>
    <cellStyle name="Note 3 3 2 7 3" xfId="34734" xr:uid="{F05E6A8B-FCB2-4AD6-A9E8-C2AC06828EB6}"/>
    <cellStyle name="Note 3 3 2 8" xfId="19953" xr:uid="{9CE5E9D6-494E-4D18-BA10-39848B603911}"/>
    <cellStyle name="Note 3 3 2 9" xfId="23344" xr:uid="{69D0FB48-2827-4D6A-B186-5CCFBF3C5910}"/>
    <cellStyle name="Note 3 3 3" xfId="2958" xr:uid="{243C4A17-4EF9-41B7-9DDC-66A4643C18BE}"/>
    <cellStyle name="Note 3 3 3 2" xfId="12203" xr:uid="{E197C393-E92F-4B79-8A2C-7CF33D3118C2}"/>
    <cellStyle name="Note 3 3 3 2 2" xfId="14877" xr:uid="{9AFE9152-2C2D-49D6-BDA3-BB334F4ED6CF}"/>
    <cellStyle name="Note 3 3 3 2 2 2" xfId="31389" xr:uid="{7168DF21-679E-4296-8894-82905F6DDEC4}"/>
    <cellStyle name="Note 3 3 3 2 2 3" xfId="38467" xr:uid="{57D6194D-737D-49CD-AB50-B392FCE0EBD2}"/>
    <cellStyle name="Note 3 3 3 2 3" xfId="15603" xr:uid="{6116C978-6568-4CE4-A38E-AB7BF3E1CAC7}"/>
    <cellStyle name="Note 3 3 3 2 3 2" xfId="32107" xr:uid="{8F774B65-1252-486E-A6AB-F1364CBFCA11}"/>
    <cellStyle name="Note 3 3 3 2 3 3" xfId="39192" xr:uid="{0D80AA92-B5F6-4D0F-928F-91D200CAB1FB}"/>
    <cellStyle name="Note 3 3 3 2 4" xfId="16987" xr:uid="{6EE4D0C0-227F-4AD8-ADB1-256B3055C6BF}"/>
    <cellStyle name="Note 3 3 3 2 4 2" xfId="33491" xr:uid="{BD4F95A8-B85E-4013-BC6D-A9A869BB014B}"/>
    <cellStyle name="Note 3 3 3 2 4 3" xfId="39909" xr:uid="{F03B36F2-6FB0-4DC1-AF17-74CF7FFC284B}"/>
    <cellStyle name="Note 3 3 3 2 5" xfId="29026" xr:uid="{2BE8F4F6-60FA-477D-A151-C647FB83B19C}"/>
    <cellStyle name="Note 3 3 3 2 6" xfId="36323" xr:uid="{461E64B4-5B6F-47FC-9ACD-4A64DF850BD9}"/>
    <cellStyle name="Note 3 3 3 3" xfId="10800" xr:uid="{53356724-EDFA-4454-9E70-0216226CD198}"/>
    <cellStyle name="Note 3 3 3 3 2" xfId="14031" xr:uid="{D8744BE2-5E6D-4A34-8CC5-C1519F003104}"/>
    <cellStyle name="Note 3 3 3 3 2 2" xfId="30625" xr:uid="{02764B8D-623C-4CC0-8188-E83E90B47FB7}"/>
    <cellStyle name="Note 3 3 3 3 2 3" xfId="37689" xr:uid="{CB88FB6D-EAA3-4227-9D31-A8DDB373AF29}"/>
    <cellStyle name="Note 3 3 3 3 3" xfId="9087" xr:uid="{8860B065-2BDA-4AAA-A983-DB45862DC452}"/>
    <cellStyle name="Note 3 3 3 3 3 2" xfId="26263" xr:uid="{84025EB3-A2F3-44DC-A4F0-9E08AD715A83}"/>
    <cellStyle name="Note 3 3 3 3 3 3" xfId="34978" xr:uid="{925EDD08-F1CB-4F93-9715-ECF9C553EC17}"/>
    <cellStyle name="Note 3 3 3 3 4" xfId="27823" xr:uid="{AC73FF0A-8095-4162-841C-F34DD4ADD5AD}"/>
    <cellStyle name="Note 3 3 3 3 5" xfId="35756" xr:uid="{4F293BD9-A722-4CB0-9E17-16EB5976766D}"/>
    <cellStyle name="Note 3 3 3 4" xfId="10281" xr:uid="{1B599CE8-B6B6-4358-A7E1-2A9B16730FA6}"/>
    <cellStyle name="Note 3 3 3 4 2" xfId="27357" xr:uid="{D7FBB227-3F98-4175-B2ED-3BB667CB2271}"/>
    <cellStyle name="Note 3 3 3 4 3" xfId="35533" xr:uid="{7A8370F3-DAFC-4B01-9A6F-66921BF396C2}"/>
    <cellStyle name="Note 3 3 3 5" xfId="13637" xr:uid="{1B5A5026-7972-4481-9C3E-6C6E768F0DC4}"/>
    <cellStyle name="Note 3 3 3 5 2" xfId="30277" xr:uid="{BA26008E-E5AF-4B61-995C-0680140CE198}"/>
    <cellStyle name="Note 3 3 3 5 3" xfId="37365" xr:uid="{C100BF33-9B72-4550-9AB5-DACC4CDCF36F}"/>
    <cellStyle name="Note 3 3 3 6" xfId="13569" xr:uid="{D2EFFF36-406D-42A3-B9CC-85507B833ED7}"/>
    <cellStyle name="Note 3 3 3 6 2" xfId="30219" xr:uid="{454D9B95-8BEF-4334-AFE4-81CA9C006D72}"/>
    <cellStyle name="Note 3 3 3 6 3" xfId="37298" xr:uid="{9A723E25-5AB4-47F1-BE36-9C13F77E1C8D}"/>
    <cellStyle name="Note 3 3 3 7" xfId="8391" xr:uid="{CDC6010C-D015-4CF5-B3E4-DFC4CD01A45E}"/>
    <cellStyle name="Note 3 3 3 7 2" xfId="25572" xr:uid="{0BA9E5B2-8879-4C4E-90BF-D80195A515E5}"/>
    <cellStyle name="Note 3 3 3 7 3" xfId="34805" xr:uid="{A205D992-6A52-4B09-9650-4F725B6283BE}"/>
    <cellStyle name="Note 3 3 3 8" xfId="20456" xr:uid="{A1799F47-BFE9-462A-B7AC-512627525064}"/>
    <cellStyle name="Note 3 3 3 9" xfId="22775" xr:uid="{9EF98588-DA11-4B88-AEE5-1E462B192E88}"/>
    <cellStyle name="Note 3 3 4" xfId="1992" xr:uid="{ECB728E2-BA1E-41EC-AB1F-7C521A23DB34}"/>
    <cellStyle name="Note 3 3 4 2" xfId="12416" xr:uid="{F8B3E93C-3014-4C44-B57F-02E46D3FC0AB}"/>
    <cellStyle name="Note 3 3 4 2 2" xfId="14993" xr:uid="{E773A6F8-57AB-45CF-B561-0675F7566543}"/>
    <cellStyle name="Note 3 3 4 2 2 2" xfId="31503" xr:uid="{B32E3435-E445-4ABA-98B7-B104AB934949}"/>
    <cellStyle name="Note 3 3 4 2 2 3" xfId="38582" xr:uid="{7A2D1A4E-13D0-4E53-81F1-3032CC32E426}"/>
    <cellStyle name="Note 3 3 4 2 3" xfId="15727" xr:uid="{1AC575EB-24C7-4CE8-96F4-19B9D0E1430C}"/>
    <cellStyle name="Note 3 3 4 2 3 2" xfId="32231" xr:uid="{7F9755F3-18AE-47D1-8A02-BD4789809BA1}"/>
    <cellStyle name="Note 3 3 4 2 3 3" xfId="39316" xr:uid="{20D9DC5D-BF49-4A7B-9A40-961EB29326DD}"/>
    <cellStyle name="Note 3 3 4 2 4" xfId="17200" xr:uid="{C5337239-5F4A-481A-82E9-59DB19BC7F6E}"/>
    <cellStyle name="Note 3 3 4 2 4 2" xfId="33704" xr:uid="{9EAA4868-4034-4FF9-91C1-03EC0F91E62E}"/>
    <cellStyle name="Note 3 3 4 2 4 3" xfId="40033" xr:uid="{F0DCF5A7-E8AF-400A-90EB-8F160B46E560}"/>
    <cellStyle name="Note 3 3 4 2 5" xfId="29217" xr:uid="{6C51CD76-F822-4359-989C-9FC253D887FF}"/>
    <cellStyle name="Note 3 3 4 2 6" xfId="36445" xr:uid="{37D72A35-DE94-4A34-AE39-5A690CCF9E0B}"/>
    <cellStyle name="Note 3 3 4 3" xfId="11014" xr:uid="{A6B6D0F2-1944-4153-B188-6FED4A54C3CA}"/>
    <cellStyle name="Note 3 3 4 3 2" xfId="14201" xr:uid="{DD0EDE95-900B-4D1F-AF39-3CD9F37B1098}"/>
    <cellStyle name="Note 3 3 4 3 2 2" xfId="30778" xr:uid="{AA734225-202C-4C99-8792-9A50BBD3BB68}"/>
    <cellStyle name="Note 3 3 4 3 2 3" xfId="37858" xr:uid="{620B690D-FE95-437F-898F-DA3F85958409}"/>
    <cellStyle name="Note 3 3 4 3 3" xfId="15046" xr:uid="{2BAA6C04-02CB-4A9C-9E55-95FE00F79CFA}"/>
    <cellStyle name="Note 3 3 4 3 3 2" xfId="31552" xr:uid="{761AF1B5-A7D6-4862-87BD-A50F8BF3E6F3}"/>
    <cellStyle name="Note 3 3 4 3 3 3" xfId="38635" xr:uid="{0729C7A7-DA62-4D57-9F8B-58669A4725FF}"/>
    <cellStyle name="Note 3 3 4 3 4" xfId="28020" xr:uid="{39E4B172-95B5-4CAF-B860-1E5F67DCBB4C}"/>
    <cellStyle name="Note 3 3 4 3 5" xfId="35878" xr:uid="{7650C96C-AF82-435D-A6F0-ADFB81AB53BE}"/>
    <cellStyle name="Note 3 3 4 4" xfId="9976" xr:uid="{FEC8FCF2-96BA-4406-8B3F-C7D2DFF01A76}"/>
    <cellStyle name="Note 3 3 4 4 2" xfId="27092" xr:uid="{281F646E-8C80-4EFF-9C1B-9F15E08E74FA}"/>
    <cellStyle name="Note 3 3 4 4 3" xfId="35318" xr:uid="{B0CE1451-EEA4-4E0A-B2B7-14D2DE094B8B}"/>
    <cellStyle name="Note 3 3 4 5" xfId="13370" xr:uid="{1B0600B9-8002-4C0E-9B47-832BA6E28841}"/>
    <cellStyle name="Note 3 3 4 5 2" xfId="30055" xr:uid="{8B42050D-46E8-4B78-BC7F-5AC551008E75}"/>
    <cellStyle name="Note 3 3 4 5 3" xfId="37099" xr:uid="{93746E1E-F3D5-4331-9C3C-D1C95791A03A}"/>
    <cellStyle name="Note 3 3 4 6" xfId="13854" xr:uid="{72ADEA0F-C45D-4020-902C-0DC5223B946A}"/>
    <cellStyle name="Note 3 3 4 6 2" xfId="30470" xr:uid="{CA8AED14-EEB5-47FF-9CE1-98E3D0FDB766}"/>
    <cellStyle name="Note 3 3 4 6 3" xfId="37578" xr:uid="{7C28B4CD-4952-451E-8172-05A07F703C09}"/>
    <cellStyle name="Note 3 3 4 7" xfId="8083" xr:uid="{A5164F3E-236C-4731-8838-22BCA4475954}"/>
    <cellStyle name="Note 3 3 4 7 2" xfId="25310" xr:uid="{97C900DC-0681-41B8-B6F9-57C063414D91}"/>
    <cellStyle name="Note 3 3 4 7 3" xfId="34590" xr:uid="{7D8E4BD2-2260-4B40-8BA1-90B2B549703A}"/>
    <cellStyle name="Note 3 3 4 8" xfId="19495" xr:uid="{5B8264C4-3634-485B-89D2-DADEA3AEF81F}"/>
    <cellStyle name="Note 3 3 4 9" xfId="18507" xr:uid="{1746A4A0-B5F4-48E6-AFB0-1A2BD41E215E}"/>
    <cellStyle name="Note 3 3 5" xfId="3239" xr:uid="{649CE190-ED64-4472-A038-BE044BB99C61}"/>
    <cellStyle name="Note 3 3 5 2" xfId="12304" xr:uid="{4EABBAF7-417A-4E0B-8399-4EAC3C178A2A}"/>
    <cellStyle name="Note 3 3 5 2 2" xfId="14924" xr:uid="{86E60B7C-110F-4B92-B70E-70918F9021AF}"/>
    <cellStyle name="Note 3 3 5 2 2 2" xfId="31434" xr:uid="{B319805E-AF19-49A4-95F7-CC3AD4BCDC34}"/>
    <cellStyle name="Note 3 3 5 2 2 3" xfId="38513" xr:uid="{D9D20625-61A8-42FB-8F9A-3E4894798B4A}"/>
    <cellStyle name="Note 3 3 5 2 3" xfId="15701" xr:uid="{CE45343D-607A-4266-9127-A493AEB66239}"/>
    <cellStyle name="Note 3 3 5 2 3 2" xfId="32205" xr:uid="{C1315A6C-60CB-4C40-AFBE-F05C24B26061}"/>
    <cellStyle name="Note 3 3 5 2 3 3" xfId="39290" xr:uid="{BFECBE49-743E-4F67-802F-1F9AAAD3A80C}"/>
    <cellStyle name="Note 3 3 5 2 4" xfId="17088" xr:uid="{A2C8989C-2C9B-497A-8CC2-5078B6737BCA}"/>
    <cellStyle name="Note 3 3 5 2 4 2" xfId="33592" xr:uid="{5D6E939E-891D-4104-82AA-D50505510536}"/>
    <cellStyle name="Note 3 3 5 2 4 3" xfId="40007" xr:uid="{D9B92572-1468-499B-9D6F-F6E46C161A80}"/>
    <cellStyle name="Note 3 3 5 2 5" xfId="29105" xr:uid="{C5C90C39-0DDC-4A90-8193-2535A7DA3406}"/>
    <cellStyle name="Note 3 3 5 2 6" xfId="36419" xr:uid="{B0C9A736-AB47-4D52-A348-1BCEA27AF9C4}"/>
    <cellStyle name="Note 3 3 5 3" xfId="10902" xr:uid="{36621BC8-ED09-437A-AECE-FF919A5D10B2}"/>
    <cellStyle name="Note 3 3 5 3 2" xfId="14130" xr:uid="{D10E0073-3702-4CEF-994F-9C4A25DDAD60}"/>
    <cellStyle name="Note 3 3 5 3 2 2" xfId="30707" xr:uid="{E2278726-8988-47CF-9780-85BDEE0D3155}"/>
    <cellStyle name="Note 3 3 5 3 2 3" xfId="37787" xr:uid="{450517CD-75FB-4F22-8230-1DB04CED6CA8}"/>
    <cellStyle name="Note 3 3 5 3 3" xfId="14718" xr:uid="{02843DC4-BC8F-4F49-871F-F93D7929429D}"/>
    <cellStyle name="Note 3 3 5 3 3 2" xfId="31232" xr:uid="{816F20AD-D0B1-4963-A874-E59207B4E0A7}"/>
    <cellStyle name="Note 3 3 5 3 3 3" xfId="38308" xr:uid="{FF5D62F7-F0AD-457F-B573-FF287B4C67A8}"/>
    <cellStyle name="Note 3 3 5 3 4" xfId="27908" xr:uid="{5802D6AF-9A91-4F6E-BF05-6201939B11DB}"/>
    <cellStyle name="Note 3 3 5 3 5" xfId="35852" xr:uid="{4CEB1BB0-5E94-43A1-9F0F-D251E74804B8}"/>
    <cellStyle name="Note 3 3 5 4" xfId="9987" xr:uid="{6980E61C-E33F-4A79-B76B-1ED6D3CF3C0E}"/>
    <cellStyle name="Note 3 3 5 4 2" xfId="27103" xr:uid="{1B061D32-B647-453E-A28D-437486DA547C}"/>
    <cellStyle name="Note 3 3 5 4 3" xfId="35329" xr:uid="{DC018DFF-1EFC-42FB-9BD4-320EA9914C87}"/>
    <cellStyle name="Note 3 3 5 5" xfId="13381" xr:uid="{54D103BD-FFF0-440B-8F69-A35D659D1DA2}"/>
    <cellStyle name="Note 3 3 5 5 2" xfId="30066" xr:uid="{BAD24D90-EF44-4570-B7E8-4B437CDDEC55}"/>
    <cellStyle name="Note 3 3 5 5 3" xfId="37110" xr:uid="{30DE62F6-BF97-45B4-B679-DF9765CBFFD7}"/>
    <cellStyle name="Note 3 3 5 6" xfId="13358" xr:uid="{B246A9E5-9144-4267-B12C-F3BB959B3D0A}"/>
    <cellStyle name="Note 3 3 5 6 2" xfId="30043" xr:uid="{A32C8F2F-B0B3-4D3E-89E2-432A54FA6B66}"/>
    <cellStyle name="Note 3 3 5 6 3" xfId="37087" xr:uid="{797DFAE6-C86C-4762-8043-8618BB654F5F}"/>
    <cellStyle name="Note 3 3 5 7" xfId="8094" xr:uid="{4CF9A423-2C2D-4541-8092-EE32216F0037}"/>
    <cellStyle name="Note 3 3 5 7 2" xfId="25321" xr:uid="{AAB5DE23-788E-42CF-BB22-834F4937131E}"/>
    <cellStyle name="Note 3 3 5 7 3" xfId="34601" xr:uid="{B208111A-842E-43EE-AD3D-738F86985416}"/>
    <cellStyle name="Note 3 3 5 8" xfId="20737" xr:uid="{1CEEB111-8E00-4A1B-9CDC-E9547C64A667}"/>
    <cellStyle name="Note 3 3 5 9" xfId="22513" xr:uid="{459FD5D5-F851-4CEA-B835-087ACE8172F2}"/>
    <cellStyle name="Note 3 3 6" xfId="2261" xr:uid="{F8469BE4-17CF-40C5-AE2E-31E4149260E8}"/>
    <cellStyle name="Note 3 3 6 2" xfId="14606" xr:uid="{5374DB1B-0728-486D-9BDB-3A9C9F1474FB}"/>
    <cellStyle name="Note 3 3 6 2 2" xfId="31122" xr:uid="{91337F17-4324-49D8-A747-269EFB529C1B}"/>
    <cellStyle name="Note 3 3 6 2 3" xfId="38199" xr:uid="{9AB96BC6-37D7-4147-B5B0-14AE3D6E4A73}"/>
    <cellStyle name="Note 3 3 6 3" xfId="15342" xr:uid="{3C86AF0F-B9FA-4360-9C6F-A42D18E92336}"/>
    <cellStyle name="Note 3 3 6 3 2" xfId="31846" xr:uid="{88A9C31B-F2EF-47F2-946F-0BD0230C0B76}"/>
    <cellStyle name="Note 3 3 6 3 3" xfId="38931" xr:uid="{72875DC7-183F-484D-B3FE-B94BBC28EE21}"/>
    <cellStyle name="Note 3 3 6 4" xfId="16524" xr:uid="{4F94E9EA-67A9-4C1F-B3EF-20E4E759A73B}"/>
    <cellStyle name="Note 3 3 6 4 2" xfId="33028" xr:uid="{E635A5D4-341C-401F-9298-7DBF0A5A891F}"/>
    <cellStyle name="Note 3 3 6 4 3" xfId="39651" xr:uid="{13606818-8852-4958-831A-8EEE787A4362}"/>
    <cellStyle name="Note 3 3 6 5" xfId="11629" xr:uid="{32CAF868-4E67-43C7-A3E8-F1A5004E5235}"/>
    <cellStyle name="Note 3 3 6 5 2" xfId="28518" xr:uid="{CB6C9AB1-8F4D-4DB8-9B33-F3941E25E1BC}"/>
    <cellStyle name="Note 3 3 6 5 3" xfId="36136" xr:uid="{96F90AB3-E1E5-488C-9020-87724D0E2546}"/>
    <cellStyle name="Note 3 3 6 6" xfId="19763" xr:uid="{C583EF4F-AF33-4ABD-919C-032A3C07E979}"/>
    <cellStyle name="Note 3 3 6 7" xfId="28375" xr:uid="{ED3BF847-8F90-4D2C-B804-E2139774D022}"/>
    <cellStyle name="Note 3 3 7" xfId="4343" xr:uid="{C3FFC6E6-2538-4292-B722-65BA02B4982E}"/>
    <cellStyle name="Note 3 3 7 2" xfId="13716" xr:uid="{5E698480-C4DF-4ABB-AFB6-D46C5D5F063F}"/>
    <cellStyle name="Note 3 3 7 2 2" xfId="30352" xr:uid="{AD9BC3B9-3400-4D0E-B194-87CCA7B9D06B}"/>
    <cellStyle name="Note 3 3 7 2 3" xfId="37441" xr:uid="{DC314DEC-55B4-4E30-80F5-345889DB41EF}"/>
    <cellStyle name="Note 3 3 7 3" xfId="13157" xr:uid="{E9444738-41E6-4FCA-B23F-E724EC79D776}"/>
    <cellStyle name="Note 3 3 7 3 2" xfId="29877" xr:uid="{A8EE34AC-29EB-41C2-9B1E-878DBECFA684}"/>
    <cellStyle name="Note 3 3 7 3 3" xfId="36886" xr:uid="{7972DBC9-1883-41E1-8558-4A4D1812A733}"/>
    <cellStyle name="Note 3 3 7 4" xfId="10405" xr:uid="{6BBC358B-6931-4E1A-82FB-28C798E4EFC8}"/>
    <cellStyle name="Note 3 3 7 4 2" xfId="27476" xr:uid="{F592BEA3-A5B3-43B3-886D-DF7B24897EC8}"/>
    <cellStyle name="Note 3 3 7 4 3" xfId="35564" xr:uid="{60884A76-69E7-4CE6-8E36-3DE33D2D0CC7}"/>
    <cellStyle name="Note 3 3 7 5" xfId="21836" xr:uid="{5379CAB8-E968-4A24-B396-A6CCEFF82F88}"/>
    <cellStyle name="Note 3 3 7 6" xfId="22082" xr:uid="{194F8237-78A1-4DEC-AFB4-BEE93D758B34}"/>
    <cellStyle name="Note 3 3 8" xfId="5591" xr:uid="{F1152DF0-8A4F-4128-8604-DB5E6F01399C}"/>
    <cellStyle name="Note 3 3 8 2" xfId="9169" xr:uid="{0288F2BF-020D-4F94-B872-9DA38FDFAFDE}"/>
    <cellStyle name="Note 3 3 8 2 2" xfId="26345" xr:uid="{C1524286-8ED2-4AE5-B797-C62C459A101B}"/>
    <cellStyle name="Note 3 3 8 2 3" xfId="35060" xr:uid="{D9602EE8-F2DF-4EE5-AB92-45D2BAC44B29}"/>
    <cellStyle name="Note 3 3 8 3" xfId="22973" xr:uid="{BCF93425-CAB0-41DC-A154-F9E41BE84AAE}"/>
    <cellStyle name="Note 3 3 8 4" xfId="34138" xr:uid="{5177E7A3-C042-4609-99F5-E9F0353E1821}"/>
    <cellStyle name="Note 3 3 9" xfId="5884" xr:uid="{547B8B7D-27D3-40B5-8E33-F3D90CCE8D3E}"/>
    <cellStyle name="Note 3 3 9 2" xfId="8941" xr:uid="{3978F021-0C33-4236-80EF-7377AF568634}"/>
    <cellStyle name="Note 3 3 9 2 2" xfId="26117" xr:uid="{59F9502B-2DB8-480E-9273-82A357994A00}"/>
    <cellStyle name="Note 3 3 9 2 3" xfId="34837" xr:uid="{E0CFA33E-A159-41F4-BAAF-B85BDA718029}"/>
    <cellStyle name="Note 3 3 9 3" xfId="23208" xr:uid="{7F546347-5DFA-4C7A-8D58-2D058074D013}"/>
    <cellStyle name="Note 3 3 9 4" xfId="34262" xr:uid="{6CA34C9E-044D-4B12-970B-CD3FA1F0CEED}"/>
    <cellStyle name="Note 3 4" xfId="1963" xr:uid="{1F028EDD-C9BB-4A09-B631-6F8089A191B5}"/>
    <cellStyle name="Note 3 4 10" xfId="7284" xr:uid="{AA982472-FB70-403A-8218-E920FD791170}"/>
    <cellStyle name="Note 3 4 10 2" xfId="24575" xr:uid="{810B3C75-7607-471B-BF5A-3CE7E3F41EFE}"/>
    <cellStyle name="Note 3 4 10 3" xfId="34358" xr:uid="{200157D0-0332-4DEE-98CC-3E802C0F08E2}"/>
    <cellStyle name="Note 3 4 11" xfId="19466" xr:uid="{821DCEAD-CB00-4982-8ECE-7BAB1281CFF5}"/>
    <cellStyle name="Note 3 4 12" xfId="18353" xr:uid="{F39467FF-ED3D-43AB-A2C1-E64B9634D6FC}"/>
    <cellStyle name="Note 3 4 2" xfId="5592" xr:uid="{87B32FE6-9292-4AC2-8A27-CF47DA9E0B60}"/>
    <cellStyle name="Note 3 4 2 2" xfId="12042" xr:uid="{F8EDB675-3253-42DD-A099-2B5383993EF6}"/>
    <cellStyle name="Note 3 4 2 2 2" xfId="14766" xr:uid="{06C425DC-5CC9-4EEC-B125-BA1DAE7BD5D4}"/>
    <cellStyle name="Note 3 4 2 2 2 2" xfId="31280" xr:uid="{0D6E5588-C66F-4BA6-905B-D4095DBFEF55}"/>
    <cellStyle name="Note 3 4 2 2 2 3" xfId="38356" xr:uid="{BFB73FCE-64F2-4A43-BCCD-1BE7ACFB96FA}"/>
    <cellStyle name="Note 3 4 2 2 3" xfId="15445" xr:uid="{E9B2EF62-2AE4-4355-AE8C-02A01918E45F}"/>
    <cellStyle name="Note 3 4 2 2 3 2" xfId="31949" xr:uid="{6E5B174D-661E-46F6-AC10-2D499B61E849}"/>
    <cellStyle name="Note 3 4 2 2 3 3" xfId="39034" xr:uid="{D0EFFA01-0942-42F6-B34C-E9C68423BBBA}"/>
    <cellStyle name="Note 3 4 2 2 4" xfId="16892" xr:uid="{697DCC8F-927A-4A3A-B16D-1E307EB22751}"/>
    <cellStyle name="Note 3 4 2 2 4 2" xfId="33396" xr:uid="{5B3A4220-C567-4084-9E76-0A10FEEFD0CD}"/>
    <cellStyle name="Note 3 4 2 2 4 3" xfId="39817" xr:uid="{931EB9A6-FFAB-4185-A1F4-268563D2BC24}"/>
    <cellStyle name="Note 3 4 2 2 5" xfId="28892" xr:uid="{3C42E285-F493-417B-A2EF-71F185800249}"/>
    <cellStyle name="Note 3 4 2 2 6" xfId="36233" xr:uid="{D923AD15-30D3-41C1-86CB-DE95517653F4}"/>
    <cellStyle name="Note 3 4 2 3" xfId="10679" xr:uid="{E0A0FCA0-580D-41E8-931D-DF7FD8D8B290}"/>
    <cellStyle name="Note 3 4 2 3 2" xfId="13871" xr:uid="{8AE9BCFB-E60F-465D-A4F4-7101778E1F58}"/>
    <cellStyle name="Note 3 4 2 3 2 2" xfId="30487" xr:uid="{A5655AC3-F21C-42E5-A179-E6AF85F18D57}"/>
    <cellStyle name="Note 3 4 2 3 2 3" xfId="37595" xr:uid="{0D575BBF-B1F0-46E0-AD23-1D562C249FB8}"/>
    <cellStyle name="Note 3 4 2 3 3" xfId="14953" xr:uid="{A0BA7E17-A7F5-4A58-BDFA-321D8CC729F3}"/>
    <cellStyle name="Note 3 4 2 3 3 2" xfId="31463" xr:uid="{801E7FAB-84B2-402A-8D72-7300A8909D79}"/>
    <cellStyle name="Note 3 4 2 3 3 3" xfId="38542" xr:uid="{5A8ED507-9417-43D2-A178-79FF3A2FE10A}"/>
    <cellStyle name="Note 3 4 2 3 4" xfId="27726" xr:uid="{0FDDBA65-26D4-46A0-9841-B4DE626ECB62}"/>
    <cellStyle name="Note 3 4 2 3 5" xfId="35666" xr:uid="{75F0C5B0-9A8D-49A6-B601-114C616DCE12}"/>
    <cellStyle name="Note 3 4 2 4" xfId="10295" xr:uid="{5FB3A03C-E4D3-499B-A6DA-03DDEF3BEC6A}"/>
    <cellStyle name="Note 3 4 2 4 2" xfId="27370" xr:uid="{D44155F9-6393-4005-9505-21FB31933105}"/>
    <cellStyle name="Note 3 4 2 4 3" xfId="35547" xr:uid="{82554133-A3C7-4B78-9E5C-C1D69552E4F4}"/>
    <cellStyle name="Note 3 4 2 5" xfId="13651" xr:uid="{9FB718F9-27BE-453B-B1FA-4858871A89BE}"/>
    <cellStyle name="Note 3 4 2 5 2" xfId="30290" xr:uid="{8B747C8D-52E4-49BD-8B85-73F2CB815F35}"/>
    <cellStyle name="Note 3 4 2 5 3" xfId="37379" xr:uid="{644A3D70-FD44-4C70-90EB-86ACD8306507}"/>
    <cellStyle name="Note 3 4 2 6" xfId="14164" xr:uid="{A6667880-4314-4761-9863-046112937A06}"/>
    <cellStyle name="Note 3 4 2 6 2" xfId="30741" xr:uid="{07799709-AC72-490A-9B25-EEA78BB9E402}"/>
    <cellStyle name="Note 3 4 2 6 3" xfId="37821" xr:uid="{5E258F48-A2EA-4EAF-9E1F-A3B48B992367}"/>
    <cellStyle name="Note 3 4 2 7" xfId="8405" xr:uid="{37590AA4-8AF6-4A87-BA83-367E59D8D966}"/>
    <cellStyle name="Note 3 4 2 7 2" xfId="25585" xr:uid="{C8A44CB3-3205-438B-835F-79373FFB2BDD}"/>
    <cellStyle name="Note 3 4 2 7 3" xfId="34819" xr:uid="{0204436C-3F09-45EA-B058-A361C933232D}"/>
    <cellStyle name="Note 3 4 2 8" xfId="22974" xr:uid="{90F47AE2-0B34-4CCF-8DB1-9D346829728F}"/>
    <cellStyle name="Note 3 4 2 9" xfId="34139" xr:uid="{5FAC0006-7A6E-467F-96BB-EB832F1148FF}"/>
    <cellStyle name="Note 3 4 3" xfId="5885" xr:uid="{7E678555-EEB5-4E0B-89EC-C3A5E42BFD5F}"/>
    <cellStyle name="Note 3 4 3 2" xfId="12204" xr:uid="{C415A121-0FD6-4655-A6AE-CCFE6608071F}"/>
    <cellStyle name="Note 3 4 3 2 2" xfId="14878" xr:uid="{81298C43-9078-4C41-84A6-8F8C790D8168}"/>
    <cellStyle name="Note 3 4 3 2 2 2" xfId="31390" xr:uid="{A0CEC9F2-9A84-489F-9CDC-92CC1D910BC6}"/>
    <cellStyle name="Note 3 4 3 2 2 3" xfId="38468" xr:uid="{A0B2AF04-4382-430D-948A-7AF64F0A1F1A}"/>
    <cellStyle name="Note 3 4 3 2 3" xfId="15604" xr:uid="{80033EA4-DC85-41C1-98FE-DAF6813508B9}"/>
    <cellStyle name="Note 3 4 3 2 3 2" xfId="32108" xr:uid="{1948395C-EB02-49E7-A4E1-67170AAA5060}"/>
    <cellStyle name="Note 3 4 3 2 3 3" xfId="39193" xr:uid="{144F9F5A-F587-4C3B-BC8E-64E64107CDFC}"/>
    <cellStyle name="Note 3 4 3 2 4" xfId="16988" xr:uid="{2CE49824-C0B1-4F79-9892-E2A7B1A98ABC}"/>
    <cellStyle name="Note 3 4 3 2 4 2" xfId="33492" xr:uid="{5843C5D9-9E09-4DEB-93FA-076A5D4F1A61}"/>
    <cellStyle name="Note 3 4 3 2 4 3" xfId="39910" xr:uid="{F3A3EB00-708C-4F7C-BC7A-426265C71D40}"/>
    <cellStyle name="Note 3 4 3 2 5" xfId="29027" xr:uid="{11EFF8DD-56DE-4A5D-94D6-0DF11CE83EF8}"/>
    <cellStyle name="Note 3 4 3 2 6" xfId="36324" xr:uid="{59C70C0F-75CF-45BD-9509-0B4A491CDFE1}"/>
    <cellStyle name="Note 3 4 3 3" xfId="10801" xr:uid="{94B85471-D56E-4A81-978B-CBF895099DE8}"/>
    <cellStyle name="Note 3 4 3 3 2" xfId="14032" xr:uid="{4DE33C1A-9B59-4A2F-9E85-293D0E8A9B82}"/>
    <cellStyle name="Note 3 4 3 3 2 2" xfId="30626" xr:uid="{C19D00E3-35F0-4993-A329-7FFDD2889EB0}"/>
    <cellStyle name="Note 3 4 3 3 2 3" xfId="37690" xr:uid="{C995FB82-4D51-4318-B38D-E726EE444EE8}"/>
    <cellStyle name="Note 3 4 3 3 3" xfId="13681" xr:uid="{8DA51D73-B954-4560-ABA0-EAA6BACE3D29}"/>
    <cellStyle name="Note 3 4 3 3 3 2" xfId="30317" xr:uid="{75BEED38-6B07-41EC-8CEA-09A1C472E92C}"/>
    <cellStyle name="Note 3 4 3 3 3 3" xfId="37406" xr:uid="{8AF233E1-2C3C-4ED2-B0B1-351F3B27935F}"/>
    <cellStyle name="Note 3 4 3 3 4" xfId="27824" xr:uid="{E1DBCD57-29AE-4558-B175-E08166CD43BE}"/>
    <cellStyle name="Note 3 4 3 3 5" xfId="35757" xr:uid="{46D05E64-25AA-4363-95C6-F0BFF04ECF5A}"/>
    <cellStyle name="Note 3 4 3 4" xfId="9997" xr:uid="{BAB47209-9F1D-4BC0-8661-F9E9C48C5781}"/>
    <cellStyle name="Note 3 4 3 4 2" xfId="27113" xr:uid="{3E92892C-6CE8-43C2-8236-DCB8C21634DB}"/>
    <cellStyle name="Note 3 4 3 4 3" xfId="35339" xr:uid="{3ABA215A-3792-40E3-A9DF-A9FB676A6D20}"/>
    <cellStyle name="Note 3 4 3 5" xfId="13391" xr:uid="{CB29BFD3-02E0-48EC-A3EC-23BA45922E92}"/>
    <cellStyle name="Note 3 4 3 5 2" xfId="30076" xr:uid="{D8DD0608-5F6D-44DA-AED4-B6927D2C256E}"/>
    <cellStyle name="Note 3 4 3 5 3" xfId="37120" xr:uid="{811F1EC5-EE18-407C-9121-77A5DE8CD5E0}"/>
    <cellStyle name="Note 3 4 3 6" xfId="13071" xr:uid="{961C9D3A-A389-44F8-B164-20FA2E10E516}"/>
    <cellStyle name="Note 3 4 3 6 2" xfId="29791" xr:uid="{D2D6FF12-EFAB-47B8-BF32-E33CF517FA35}"/>
    <cellStyle name="Note 3 4 3 6 3" xfId="36800" xr:uid="{2FEDD8C4-2E79-48AA-A336-E9938932FC7A}"/>
    <cellStyle name="Note 3 4 3 7" xfId="8104" xr:uid="{84106625-DC66-4B52-B686-D8EA8743A171}"/>
    <cellStyle name="Note 3 4 3 7 2" xfId="25331" xr:uid="{B86C0943-9A90-4B06-BAEF-DD319227C8A8}"/>
    <cellStyle name="Note 3 4 3 7 3" xfId="34611" xr:uid="{69A0268D-8457-4ECB-BA8C-10C096DB0684}"/>
    <cellStyle name="Note 3 4 3 8" xfId="23209" xr:uid="{384EA97B-54D9-49DF-AD2A-F0BA8BED7509}"/>
    <cellStyle name="Note 3 4 3 9" xfId="34263" xr:uid="{058BB155-5CE7-4E59-9103-70CD87ED683F}"/>
    <cellStyle name="Note 3 4 4" xfId="8082" xr:uid="{B1E0E460-D154-4400-B7DB-74129EFE241C}"/>
    <cellStyle name="Note 3 4 4 2" xfId="12417" xr:uid="{CB5B5E61-B58D-471C-9916-C66029CC43CF}"/>
    <cellStyle name="Note 3 4 4 2 2" xfId="14994" xr:uid="{FFE8A34F-A68C-4A1B-B49D-40EAA0C5BD92}"/>
    <cellStyle name="Note 3 4 4 2 2 2" xfId="31504" xr:uid="{0B402D13-AEB4-46BF-9722-5A333B3711E1}"/>
    <cellStyle name="Note 3 4 4 2 2 3" xfId="38583" xr:uid="{D6565E07-3AAA-4DA6-A93D-8B5D8DC6BE97}"/>
    <cellStyle name="Note 3 4 4 2 3" xfId="15728" xr:uid="{965A0FFF-AB99-4C29-81DA-65FA7CD34EF8}"/>
    <cellStyle name="Note 3 4 4 2 3 2" xfId="32232" xr:uid="{36F82960-4FAA-41DD-9859-78AF18E9D2BA}"/>
    <cellStyle name="Note 3 4 4 2 3 3" xfId="39317" xr:uid="{8F79B363-607F-4F2E-BC04-99307A7D45E7}"/>
    <cellStyle name="Note 3 4 4 2 4" xfId="17201" xr:uid="{6781BC8A-02BE-4084-8336-5245FB21B945}"/>
    <cellStyle name="Note 3 4 4 2 4 2" xfId="33705" xr:uid="{D43B643D-3226-49F2-8CE2-5929C6726E73}"/>
    <cellStyle name="Note 3 4 4 2 4 3" xfId="40034" xr:uid="{DFBD1131-A89D-4212-A069-FADED8DF2A8A}"/>
    <cellStyle name="Note 3 4 4 2 5" xfId="29218" xr:uid="{276EB5F1-BFC3-491C-81A7-FD4D44883425}"/>
    <cellStyle name="Note 3 4 4 2 6" xfId="36446" xr:uid="{54DD3648-5F9D-449C-830F-79B7604CBC52}"/>
    <cellStyle name="Note 3 4 4 3" xfId="11015" xr:uid="{B20AFF8B-16A0-498E-A616-E59C722F8973}"/>
    <cellStyle name="Note 3 4 4 3 2" xfId="14202" xr:uid="{261B3412-DA7D-4050-BB32-17BE991F9EF1}"/>
    <cellStyle name="Note 3 4 4 3 2 2" xfId="30779" xr:uid="{E7D79FE4-5B26-490C-815F-E4528E2B86B9}"/>
    <cellStyle name="Note 3 4 4 3 2 3" xfId="37859" xr:uid="{859DF362-A1B2-4AF9-8981-6BB30A69C3BB}"/>
    <cellStyle name="Note 3 4 4 3 3" xfId="13135" xr:uid="{5FCDC19A-F467-46DA-A15E-E84124FF09F9}"/>
    <cellStyle name="Note 3 4 4 3 3 2" xfId="29855" xr:uid="{9CD060CD-2BC0-4968-85D9-0588E19D4A34}"/>
    <cellStyle name="Note 3 4 4 3 3 3" xfId="36864" xr:uid="{A4B5DEC1-79D2-4E5F-BE89-9DC3ED8FF44E}"/>
    <cellStyle name="Note 3 4 4 3 4" xfId="28021" xr:uid="{4ECA0558-8770-40A6-A913-1EE3B4296D72}"/>
    <cellStyle name="Note 3 4 4 3 5" xfId="35879" xr:uid="{FA1EC5D5-B64A-4397-9144-087875C58866}"/>
    <cellStyle name="Note 3 4 4 4" xfId="9975" xr:uid="{EF0A2070-D39E-4B71-B901-79163C00110B}"/>
    <cellStyle name="Note 3 4 4 4 2" xfId="27091" xr:uid="{38EB3989-68DE-4B80-A15B-50991DB071E0}"/>
    <cellStyle name="Note 3 4 4 4 3" xfId="35317" xr:uid="{356F0EC4-1D36-4A0F-8F75-2427471F2C7F}"/>
    <cellStyle name="Note 3 4 4 5" xfId="13369" xr:uid="{78F92208-3993-4130-B4B7-FB079488C4AF}"/>
    <cellStyle name="Note 3 4 4 5 2" xfId="30054" xr:uid="{F70254C9-21FF-4DF7-9B4E-C664DEC45E7C}"/>
    <cellStyle name="Note 3 4 4 5 3" xfId="37098" xr:uid="{FA4E3A47-E9EA-4DD1-B703-82F4B57B8792}"/>
    <cellStyle name="Note 3 4 4 6" xfId="13120" xr:uid="{CDBC40B0-F52C-4DAB-851B-7151C48BD835}"/>
    <cellStyle name="Note 3 4 4 6 2" xfId="29840" xr:uid="{336D2489-3E61-49CF-9C74-AB21FBAF3BBF}"/>
    <cellStyle name="Note 3 4 4 6 3" xfId="36849" xr:uid="{58DCFA25-75D0-4489-9807-6AE15C44BACC}"/>
    <cellStyle name="Note 3 4 4 7" xfId="25309" xr:uid="{5953D501-69FF-4864-9CB5-FB75C4906AE7}"/>
    <cellStyle name="Note 3 4 4 8" xfId="34589" xr:uid="{8C5E4334-0CA3-4960-B229-CDFAE2232578}"/>
    <cellStyle name="Note 3 4 5" xfId="8400" xr:uid="{A9CDAC55-A120-402F-9FE3-09D24574EBF6}"/>
    <cellStyle name="Note 3 4 5 2" xfId="12303" xr:uid="{63379EC9-9E22-4330-9F5C-0075F7A18D90}"/>
    <cellStyle name="Note 3 4 5 2 2" xfId="14923" xr:uid="{67C24085-5D3A-4A21-B5E5-B4236F969D8F}"/>
    <cellStyle name="Note 3 4 5 2 2 2" xfId="31433" xr:uid="{3239824C-6B86-481D-8BCA-C3833E33BB7F}"/>
    <cellStyle name="Note 3 4 5 2 2 3" xfId="38512" xr:uid="{005CCC83-4BE0-437E-BAB1-2A2909AB2A18}"/>
    <cellStyle name="Note 3 4 5 2 3" xfId="15700" xr:uid="{EDC56FC8-C36A-436F-97B1-B52B6C771F61}"/>
    <cellStyle name="Note 3 4 5 2 3 2" xfId="32204" xr:uid="{8A595EF0-B69A-406C-BD53-47CC9BA9FE10}"/>
    <cellStyle name="Note 3 4 5 2 3 3" xfId="39289" xr:uid="{15394FF1-C166-4E6A-92A4-748A2EA3D8F9}"/>
    <cellStyle name="Note 3 4 5 2 4" xfId="17087" xr:uid="{7A35EFA4-6EC7-4BD2-91C9-550E2663A6AE}"/>
    <cellStyle name="Note 3 4 5 2 4 2" xfId="33591" xr:uid="{170080BB-C9B9-416D-8AC0-5632F77E2680}"/>
    <cellStyle name="Note 3 4 5 2 4 3" xfId="40006" xr:uid="{0F374959-DEA1-4768-8D3A-0B7F174E850E}"/>
    <cellStyle name="Note 3 4 5 2 5" xfId="29104" xr:uid="{8EB0A12F-C304-40B3-9404-75CC15F6E163}"/>
    <cellStyle name="Note 3 4 5 2 6" xfId="36418" xr:uid="{1926AAAF-1C06-48C4-8B3F-765A7A1D4979}"/>
    <cellStyle name="Note 3 4 5 3" xfId="10901" xr:uid="{F76DEAF2-CA54-48F1-B3DD-D2C954A8483F}"/>
    <cellStyle name="Note 3 4 5 3 2" xfId="14129" xr:uid="{6C85E793-345B-4051-BEC9-E75956C515AE}"/>
    <cellStyle name="Note 3 4 5 3 2 2" xfId="30706" xr:uid="{9A32995A-259D-4838-9CDB-67DDFB5937D5}"/>
    <cellStyle name="Note 3 4 5 3 2 3" xfId="37786" xr:uid="{E7B72DA8-7FD2-4951-9E58-2809C701CF9B}"/>
    <cellStyle name="Note 3 4 5 3 3" xfId="13547" xr:uid="{92F2D77E-CDD3-4BA7-913D-ABB82140E93D}"/>
    <cellStyle name="Note 3 4 5 3 3 2" xfId="30197" xr:uid="{8411FB08-207A-4E6D-941C-EE24B06CE829}"/>
    <cellStyle name="Note 3 4 5 3 3 3" xfId="37276" xr:uid="{F4987C1D-95FA-40CA-BCE4-3E02C37501D4}"/>
    <cellStyle name="Note 3 4 5 3 4" xfId="27907" xr:uid="{2C172EF4-D84F-4435-9770-4B0506C4C455}"/>
    <cellStyle name="Note 3 4 5 3 5" xfId="35851" xr:uid="{0E7CAAED-E9C5-4E41-8B68-91DF5A3FF5A7}"/>
    <cellStyle name="Note 3 4 5 4" xfId="10290" xr:uid="{0C5C60DD-5C18-4702-A95E-134B5CAE5BB7}"/>
    <cellStyle name="Note 3 4 5 4 2" xfId="27366" xr:uid="{0F768E8B-C56E-468D-A7F6-AD2107593C52}"/>
    <cellStyle name="Note 3 4 5 4 3" xfId="35542" xr:uid="{559ED593-C630-4B70-9D06-F7AAB754A704}"/>
    <cellStyle name="Note 3 4 5 5" xfId="13646" xr:uid="{4F58EC14-3EBF-40A1-9F6F-A77F687978CA}"/>
    <cellStyle name="Note 3 4 5 5 2" xfId="30286" xr:uid="{4EF56296-B796-4AF5-BF8C-5BEAF418404C}"/>
    <cellStyle name="Note 3 4 5 5 3" xfId="37374" xr:uid="{3B655E15-48A2-4D4A-BD18-EC74EDEA3DCC}"/>
    <cellStyle name="Note 3 4 5 6" xfId="14657" xr:uid="{312CA63E-E6D3-40C2-ABAC-F05044B432BB}"/>
    <cellStyle name="Note 3 4 5 6 2" xfId="31172" xr:uid="{294EFE42-C265-43D2-BECF-8DCD92D29E82}"/>
    <cellStyle name="Note 3 4 5 6 3" xfId="38247" xr:uid="{7BDD797D-442D-44B9-BCCB-EB2507B151BB}"/>
    <cellStyle name="Note 3 4 5 7" xfId="25581" xr:uid="{7D8D9CE8-C092-447A-9047-EED83F4BA15B}"/>
    <cellStyle name="Note 3 4 5 8" xfId="34814" xr:uid="{E2E76E2A-F782-4DC7-80E5-E0916909ADC2}"/>
    <cellStyle name="Note 3 4 6" xfId="11630" xr:uid="{A72779CD-172B-4306-9018-447494008312}"/>
    <cellStyle name="Note 3 4 6 2" xfId="14607" xr:uid="{E564102C-6A38-4669-AE8C-03E3C0D89CCD}"/>
    <cellStyle name="Note 3 4 6 2 2" xfId="31123" xr:uid="{AFF1CBA5-3096-4A29-ACBF-23C85732C96E}"/>
    <cellStyle name="Note 3 4 6 2 3" xfId="38200" xr:uid="{462180EA-2C86-46F2-8826-01FA766EC3FC}"/>
    <cellStyle name="Note 3 4 6 3" xfId="15343" xr:uid="{1A35EF26-C55B-47F3-808D-6E294E42BF9F}"/>
    <cellStyle name="Note 3 4 6 3 2" xfId="31847" xr:uid="{70564A1A-C6CF-48CA-BA27-DFF6C04CCDB9}"/>
    <cellStyle name="Note 3 4 6 3 3" xfId="38932" xr:uid="{020A7164-B256-4161-8C81-EC4149C2211D}"/>
    <cellStyle name="Note 3 4 6 4" xfId="16525" xr:uid="{E735D0A9-9699-421C-A174-4F5EA1D02AD1}"/>
    <cellStyle name="Note 3 4 6 4 2" xfId="33029" xr:uid="{90DF66B8-FD30-4E78-B7AD-67849F5CA8FB}"/>
    <cellStyle name="Note 3 4 6 4 3" xfId="39652" xr:uid="{3FA32614-9AD3-40AE-B7DF-3BBD70BE47E5}"/>
    <cellStyle name="Note 3 4 6 5" xfId="28519" xr:uid="{4218BB6F-60C9-48E8-94FD-D32F503BBB80}"/>
    <cellStyle name="Note 3 4 6 6" xfId="36137" xr:uid="{17A0943F-C684-4250-9387-4387B5E3DDF1}"/>
    <cellStyle name="Note 3 4 7" xfId="10406" xr:uid="{E2697B99-EC04-4E66-B26F-03F6B2A6D1E2}"/>
    <cellStyle name="Note 3 4 7 2" xfId="13717" xr:uid="{DE20AD4F-5E67-4E42-A301-C10A12302D47}"/>
    <cellStyle name="Note 3 4 7 2 2" xfId="30353" xr:uid="{B28A022A-A273-4D13-980C-EE84DF16FF66}"/>
    <cellStyle name="Note 3 4 7 2 3" xfId="37442" xr:uid="{463EAB58-C54C-46C1-9D07-6CA8BC0990A0}"/>
    <cellStyle name="Note 3 4 7 3" xfId="12963" xr:uid="{5F716362-BC27-495B-B8EA-E25DE35CA818}"/>
    <cellStyle name="Note 3 4 7 3 2" xfId="29683" xr:uid="{15AEC4B2-FB93-440F-AF5F-67986DE2F137}"/>
    <cellStyle name="Note 3 4 7 3 3" xfId="36692" xr:uid="{004F1F49-256B-46FC-BF2C-A869265B6CD3}"/>
    <cellStyle name="Note 3 4 7 4" xfId="27477" xr:uid="{575BD675-A040-4094-9E4A-2505633CB6E0}"/>
    <cellStyle name="Note 3 4 7 5" xfId="35565" xr:uid="{C442E207-885D-4FFB-B446-C49FAADADFA9}"/>
    <cellStyle name="Note 3 4 8" xfId="9170" xr:uid="{8A49820C-B177-4FE0-A623-D95CFB8E3569}"/>
    <cellStyle name="Note 3 4 8 2" xfId="26346" xr:uid="{E8906B43-DAB3-48F3-9711-1FBDD906D387}"/>
    <cellStyle name="Note 3 4 8 3" xfId="35061" xr:uid="{62E4A89B-04C5-44F3-8215-5AEF9D7E2C54}"/>
    <cellStyle name="Note 3 4 9" xfId="8942" xr:uid="{82EC0898-225E-45BD-B67B-9B113AC62DE0}"/>
    <cellStyle name="Note 3 4 9 2" xfId="26118" xr:uid="{81826E0C-B864-4AF8-91EA-C78490F65B7F}"/>
    <cellStyle name="Note 3 4 9 3" xfId="34838" xr:uid="{621B088F-4D39-4DC5-B09F-1FE6C1E04D1A}"/>
    <cellStyle name="Note 3 5" xfId="1394" xr:uid="{66AF8A00-CA8E-4686-9BAE-F380858CCD84}"/>
    <cellStyle name="Note 3 5 10" xfId="7285" xr:uid="{EF3376CF-44A4-46A7-B34B-D5A3831FA075}"/>
    <cellStyle name="Note 3 5 10 2" xfId="24576" xr:uid="{9168B232-5EE0-42F5-A7F8-B53FAFE566B3}"/>
    <cellStyle name="Note 3 5 10 3" xfId="34359" xr:uid="{D3BA43BA-13B0-436C-99BC-499F30E9D523}"/>
    <cellStyle name="Note 3 5 11" xfId="18900" xr:uid="{F553A3D7-7F2E-4871-8801-CBE9ED7C7A4A}"/>
    <cellStyle name="Note 3 5 12" xfId="27870" xr:uid="{3EC9F6A7-B7CB-4886-9D39-382FB39AE8BF}"/>
    <cellStyle name="Note 3 5 2" xfId="5593" xr:uid="{7912A1DA-62BE-48A6-ABC7-5488047E7B5E}"/>
    <cellStyle name="Note 3 5 2 2" xfId="12043" xr:uid="{9985C6EB-7B46-4458-99E4-DAA759EF3018}"/>
    <cellStyle name="Note 3 5 2 2 2" xfId="14767" xr:uid="{67327639-16B6-4586-8347-E1B09A88BB2A}"/>
    <cellStyle name="Note 3 5 2 2 2 2" xfId="31281" xr:uid="{F4BA423A-AF93-491B-B5FB-9F3AC4831FFB}"/>
    <cellStyle name="Note 3 5 2 2 2 3" xfId="38357" xr:uid="{372AE027-8BD2-462A-B8F8-0388E4FD21F5}"/>
    <cellStyle name="Note 3 5 2 2 3" xfId="15446" xr:uid="{78656BA2-5952-4CB8-9C16-A7608D4B2849}"/>
    <cellStyle name="Note 3 5 2 2 3 2" xfId="31950" xr:uid="{DFEEA280-B5C0-401B-B801-4F9B52260879}"/>
    <cellStyle name="Note 3 5 2 2 3 3" xfId="39035" xr:uid="{C9EDEB12-4901-4671-968B-4A79378C6518}"/>
    <cellStyle name="Note 3 5 2 2 4" xfId="16893" xr:uid="{CDA4A5AD-15E9-407F-810B-D632BFEA2D24}"/>
    <cellStyle name="Note 3 5 2 2 4 2" xfId="33397" xr:uid="{32DB8C75-1875-467D-B883-7AB73FB0F3DA}"/>
    <cellStyle name="Note 3 5 2 2 4 3" xfId="39818" xr:uid="{ADE3887A-FFD4-4E79-8103-9CB9B34C52D4}"/>
    <cellStyle name="Note 3 5 2 2 5" xfId="28893" xr:uid="{0E0FD736-9855-4F6C-8CCF-B0DDDF9724CA}"/>
    <cellStyle name="Note 3 5 2 2 6" xfId="36234" xr:uid="{C1BF4879-8808-4100-87FF-F4074B354CC5}"/>
    <cellStyle name="Note 3 5 2 3" xfId="10680" xr:uid="{23A79B96-575D-46F9-B2A7-12473D602C30}"/>
    <cellStyle name="Note 3 5 2 3 2" xfId="13872" xr:uid="{C80512AD-D93A-41F9-AE78-B1BB62EC8976}"/>
    <cellStyle name="Note 3 5 2 3 2 2" xfId="30488" xr:uid="{08AF3C32-150E-40AC-9564-7F9C9A636A70}"/>
    <cellStyle name="Note 3 5 2 3 2 3" xfId="37596" xr:uid="{A617F1D0-D3E6-4B09-8914-D500D6FD33A4}"/>
    <cellStyle name="Note 3 5 2 3 3" xfId="13105" xr:uid="{F8201D78-D3FC-4008-BF32-D640A2F87D5A}"/>
    <cellStyle name="Note 3 5 2 3 3 2" xfId="29825" xr:uid="{ABB1E5C3-73CE-4CAB-ACE9-A697C1CF66A2}"/>
    <cellStyle name="Note 3 5 2 3 3 3" xfId="36834" xr:uid="{F2CBE47D-85AE-41C5-9689-D817E4D9754E}"/>
    <cellStyle name="Note 3 5 2 3 4" xfId="27727" xr:uid="{AB262B42-D8AF-4641-ABDC-C4F87288615E}"/>
    <cellStyle name="Note 3 5 2 3 5" xfId="35667" xr:uid="{D0CBF977-C15F-4E2C-8F27-2CE13549EC1D}"/>
    <cellStyle name="Note 3 5 2 4" xfId="10119" xr:uid="{15B5985B-91EE-401D-A491-7098253AF638}"/>
    <cellStyle name="Note 3 5 2 4 2" xfId="27205" xr:uid="{38581FB6-1ED4-406F-B3EC-3ED7DB30CB6B}"/>
    <cellStyle name="Note 3 5 2 4 3" xfId="35461" xr:uid="{06439A2B-CBA3-427C-A097-0CF42180E45E}"/>
    <cellStyle name="Note 3 5 2 5" xfId="13513" xr:uid="{729EB49C-8C41-4F35-B782-3FE6C60434B5}"/>
    <cellStyle name="Note 3 5 2 5 2" xfId="30164" xr:uid="{9EDF9BD2-7657-4CDA-AF17-36CE9409DA03}"/>
    <cellStyle name="Note 3 5 2 5 3" xfId="37242" xr:uid="{EDF70135-DD1A-4552-B974-1A6E8BBDEB71}"/>
    <cellStyle name="Note 3 5 2 6" xfId="12968" xr:uid="{3DA28C7A-0A1A-4A2C-B1A3-74C6CF12BD67}"/>
    <cellStyle name="Note 3 5 2 6 2" xfId="29688" xr:uid="{3057E664-D11C-4D79-B21D-0F0D5823B42E}"/>
    <cellStyle name="Note 3 5 2 6 3" xfId="36697" xr:uid="{7027B5A2-6F87-48B6-B375-E1669AE59BFA}"/>
    <cellStyle name="Note 3 5 2 7" xfId="8227" xr:uid="{38288ED5-7C67-4B5F-9395-7E3900653136}"/>
    <cellStyle name="Note 3 5 2 7 2" xfId="25419" xr:uid="{406CAE54-1B5B-493C-8F13-F8A26DCE410F}"/>
    <cellStyle name="Note 3 5 2 7 3" xfId="34733" xr:uid="{21B827DF-E163-41B0-814E-0BF4005A2A4A}"/>
    <cellStyle name="Note 3 5 2 8" xfId="22975" xr:uid="{7880E944-FF69-4B27-B878-EBBAF5361946}"/>
    <cellStyle name="Note 3 5 2 9" xfId="34140" xr:uid="{9ED91343-885A-4D9C-A333-0923B3B92313}"/>
    <cellStyle name="Note 3 5 3" xfId="5886" xr:uid="{4C322D0F-BC5E-40B9-9B81-990AE5CD72E8}"/>
    <cellStyle name="Note 3 5 3 2" xfId="12205" xr:uid="{6CBCF055-3DEC-43FB-93EC-CDED5AAF3DA3}"/>
    <cellStyle name="Note 3 5 3 2 2" xfId="14879" xr:uid="{EC04D206-FDDB-417A-92D5-955330CD6112}"/>
    <cellStyle name="Note 3 5 3 2 2 2" xfId="31391" xr:uid="{1502EA37-01F5-4C08-A121-1D9FD192D0C4}"/>
    <cellStyle name="Note 3 5 3 2 2 3" xfId="38469" xr:uid="{6DD99DB1-B35B-47FB-B4AE-5063A565764C}"/>
    <cellStyle name="Note 3 5 3 2 3" xfId="15605" xr:uid="{F79D6E6A-3514-4564-AAD8-0D885DED73F1}"/>
    <cellStyle name="Note 3 5 3 2 3 2" xfId="32109" xr:uid="{4649212B-9202-4976-8E69-18DB24D7A7C2}"/>
    <cellStyle name="Note 3 5 3 2 3 3" xfId="39194" xr:uid="{E528E8E5-4027-46D9-BE77-0026329114A2}"/>
    <cellStyle name="Note 3 5 3 2 4" xfId="16989" xr:uid="{58B5A946-0193-4978-B98E-6B3772242B56}"/>
    <cellStyle name="Note 3 5 3 2 4 2" xfId="33493" xr:uid="{67BC319A-58EB-4F1D-8CA9-E6F151A801A8}"/>
    <cellStyle name="Note 3 5 3 2 4 3" xfId="39911" xr:uid="{0BF897F7-2970-4B39-A92D-A81A49DC39D5}"/>
    <cellStyle name="Note 3 5 3 2 5" xfId="29028" xr:uid="{9E8FC297-D71D-4AB5-86F1-AA6A56C999B9}"/>
    <cellStyle name="Note 3 5 3 2 6" xfId="36325" xr:uid="{BBC22AAB-9875-4A6B-911C-61EA52FCD26E}"/>
    <cellStyle name="Note 3 5 3 3" xfId="10802" xr:uid="{2D544607-BA7A-4FA8-8762-A402A1EA69D0}"/>
    <cellStyle name="Note 3 5 3 3 2" xfId="14033" xr:uid="{829CC957-1407-40A7-BCDA-FE331027CF59}"/>
    <cellStyle name="Note 3 5 3 3 2 2" xfId="30627" xr:uid="{4159F574-579D-45FC-9783-93AB53AC613F}"/>
    <cellStyle name="Note 3 5 3 3 2 3" xfId="37691" xr:uid="{64055A86-4C41-4D8F-A99F-2A94A0235A9C}"/>
    <cellStyle name="Note 3 5 3 3 3" xfId="14644" xr:uid="{5DB77397-6A82-405F-B4A3-A10A4159A98C}"/>
    <cellStyle name="Note 3 5 3 3 3 2" xfId="31159" xr:uid="{9428582E-3C11-4570-BD4C-5D5547C2EAA1}"/>
    <cellStyle name="Note 3 5 3 3 3 3" xfId="38234" xr:uid="{365F734B-B3A1-4A95-A6F1-A8546A4C1F3F}"/>
    <cellStyle name="Note 3 5 3 3 4" xfId="27825" xr:uid="{64268C8B-1AF8-4A80-84F8-30DD6371206A}"/>
    <cellStyle name="Note 3 5 3 3 5" xfId="35758" xr:uid="{8B65A876-E665-4E0A-8A19-E48DB4EA004A}"/>
    <cellStyle name="Note 3 5 3 4" xfId="9998" xr:uid="{DA1F5EF0-B66B-46A2-A867-39D60CF55475}"/>
    <cellStyle name="Note 3 5 3 4 2" xfId="27114" xr:uid="{472CC872-615F-4B24-AD61-919A09FAB1A3}"/>
    <cellStyle name="Note 3 5 3 4 3" xfId="35340" xr:uid="{92A16DC7-84AE-4D41-B631-9314FE179287}"/>
    <cellStyle name="Note 3 5 3 5" xfId="13392" xr:uid="{C91650C4-E246-4C0D-AC1B-D66CE438E399}"/>
    <cellStyle name="Note 3 5 3 5 2" xfId="30077" xr:uid="{04E36B7A-A6B3-416B-A096-9AE11304A536}"/>
    <cellStyle name="Note 3 5 3 5 3" xfId="37121" xr:uid="{8BDCB126-939F-485F-8E6F-9D545FF88DBB}"/>
    <cellStyle name="Note 3 5 3 6" xfId="14376" xr:uid="{32AA9880-686B-4191-A13B-B7D3B59E085B}"/>
    <cellStyle name="Note 3 5 3 6 2" xfId="30915" xr:uid="{0581060F-A736-4198-926B-92C15BD010D7}"/>
    <cellStyle name="Note 3 5 3 6 3" xfId="38033" xr:uid="{BB996DC4-E7E3-4869-ABC2-4AE970ECF81F}"/>
    <cellStyle name="Note 3 5 3 7" xfId="8105" xr:uid="{9712B829-7CC0-4F8E-9688-5D9AA0666616}"/>
    <cellStyle name="Note 3 5 3 7 2" xfId="25332" xr:uid="{09F68E8D-7BFE-4FBC-9DCD-7849E09DC6D4}"/>
    <cellStyle name="Note 3 5 3 7 3" xfId="34612" xr:uid="{D01BCF54-BF6B-45C6-9D98-17E417F57529}"/>
    <cellStyle name="Note 3 5 3 8" xfId="23210" xr:uid="{06795391-8838-4510-8712-C79C55B33B42}"/>
    <cellStyle name="Note 3 5 3 9" xfId="34264" xr:uid="{8789779D-34F3-4F6C-BEC5-1277BF01914C}"/>
    <cellStyle name="Note 3 5 4" xfId="8081" xr:uid="{DA1741BC-67B1-40BF-B2AD-C073D903CF2F}"/>
    <cellStyle name="Note 3 5 4 2" xfId="12418" xr:uid="{5D42F2DB-246E-4101-8C9E-326DCBB0EC4F}"/>
    <cellStyle name="Note 3 5 4 2 2" xfId="14995" xr:uid="{0D4DD3BD-7C12-4862-AD62-48A4F813E06A}"/>
    <cellStyle name="Note 3 5 4 2 2 2" xfId="31505" xr:uid="{B0E6B60E-FC5B-459B-B07A-EE3868DDB97E}"/>
    <cellStyle name="Note 3 5 4 2 2 3" xfId="38584" xr:uid="{5A204650-D5A1-445C-8F5F-D13376146303}"/>
    <cellStyle name="Note 3 5 4 2 3" xfId="15729" xr:uid="{7CF31CF7-E314-4742-A632-020764191C0D}"/>
    <cellStyle name="Note 3 5 4 2 3 2" xfId="32233" xr:uid="{6DDF5647-DC4E-4B96-B8D9-D6EA252C91C0}"/>
    <cellStyle name="Note 3 5 4 2 3 3" xfId="39318" xr:uid="{8AEE1E33-8023-4C3D-91AC-CB49ED10830E}"/>
    <cellStyle name="Note 3 5 4 2 4" xfId="17202" xr:uid="{AA5D9480-D1C7-40D9-8790-895C875B97FC}"/>
    <cellStyle name="Note 3 5 4 2 4 2" xfId="33706" xr:uid="{17A468DE-4840-48A8-9E81-0BD17F8A0498}"/>
    <cellStyle name="Note 3 5 4 2 4 3" xfId="40035" xr:uid="{5A72A30B-9D76-4806-9E5A-EF8DC7F8AA15}"/>
    <cellStyle name="Note 3 5 4 2 5" xfId="29219" xr:uid="{F6C01AC9-90C3-4C03-AE13-D6F10A989BCE}"/>
    <cellStyle name="Note 3 5 4 2 6" xfId="36447" xr:uid="{C3B0EA4F-0F12-4606-8935-374579AEA487}"/>
    <cellStyle name="Note 3 5 4 3" xfId="11016" xr:uid="{B2CE3831-55FA-4CE5-954D-B5BF6173442C}"/>
    <cellStyle name="Note 3 5 4 3 2" xfId="14203" xr:uid="{1860F732-8CC1-4337-BDC5-41EB97562223}"/>
    <cellStyle name="Note 3 5 4 3 2 2" xfId="30780" xr:uid="{EED5E8F5-1C01-4EF3-A301-9E35880EB814}"/>
    <cellStyle name="Note 3 5 4 3 2 3" xfId="37860" xr:uid="{FE790FB6-38C6-488C-8611-65D790020799}"/>
    <cellStyle name="Note 3 5 4 3 3" xfId="12942" xr:uid="{70E79F77-2423-406C-934F-B658E45E84EA}"/>
    <cellStyle name="Note 3 5 4 3 3 2" xfId="29662" xr:uid="{CE84F936-9D24-4732-A33A-D623AF8ABCC5}"/>
    <cellStyle name="Note 3 5 4 3 3 3" xfId="36671" xr:uid="{0DDF1B66-C92E-4AEB-94C4-6E47DA6DAD4C}"/>
    <cellStyle name="Note 3 5 4 3 4" xfId="28022" xr:uid="{14CB3308-3ED0-4251-84C6-3E030EF114DD}"/>
    <cellStyle name="Note 3 5 4 3 5" xfId="35880" xr:uid="{ADAF0C7E-3F44-4B58-8B3A-CDB0E0DAA917}"/>
    <cellStyle name="Note 3 5 4 4" xfId="9974" xr:uid="{85661B45-D749-4CE4-AEBD-4E4D8D41271C}"/>
    <cellStyle name="Note 3 5 4 4 2" xfId="27090" xr:uid="{95B3053E-AB4D-4F23-9D91-46F7FEC9546C}"/>
    <cellStyle name="Note 3 5 4 4 3" xfId="35316" xr:uid="{95D909EB-1237-4C67-9942-62106828DC94}"/>
    <cellStyle name="Note 3 5 4 5" xfId="13368" xr:uid="{22986E99-04C8-490A-BF24-CAF447815608}"/>
    <cellStyle name="Note 3 5 4 5 2" xfId="30053" xr:uid="{502DAD08-45A6-4973-9060-5463A30BE261}"/>
    <cellStyle name="Note 3 5 4 5 3" xfId="37097" xr:uid="{BE0AED84-6B89-4116-B522-69DF43139A3F}"/>
    <cellStyle name="Note 3 5 4 6" xfId="14969" xr:uid="{587D14FA-08AF-4C47-A6A5-63A0182AEC66}"/>
    <cellStyle name="Note 3 5 4 6 2" xfId="31479" xr:uid="{EDE722FD-21FB-4E15-932B-9AE04EF8905C}"/>
    <cellStyle name="Note 3 5 4 6 3" xfId="38558" xr:uid="{987A2035-7D41-4053-B401-82894FB8C4C3}"/>
    <cellStyle name="Note 3 5 4 7" xfId="25308" xr:uid="{D81B91FD-4AA5-4DEF-BF7A-6CF3095B244D}"/>
    <cellStyle name="Note 3 5 4 8" xfId="34588" xr:uid="{03C9A7DD-FB61-482F-8D7F-B02C7BCE2722}"/>
    <cellStyle name="Note 3 5 5" xfId="7860" xr:uid="{EC222327-5F60-4750-98F4-2C1492170001}"/>
    <cellStyle name="Note 3 5 5 2" xfId="12302" xr:uid="{C9148611-1520-4C53-A134-B4760B576260}"/>
    <cellStyle name="Note 3 5 5 2 2" xfId="14922" xr:uid="{3DEEFA36-86FC-44DB-AB90-FA7B4E0C1644}"/>
    <cellStyle name="Note 3 5 5 2 2 2" xfId="31432" xr:uid="{10076BE4-E076-461E-9BCE-5BAA2A8AA955}"/>
    <cellStyle name="Note 3 5 5 2 2 3" xfId="38511" xr:uid="{6BF5FA30-B91A-4304-BD6D-D7D6B454E4AC}"/>
    <cellStyle name="Note 3 5 5 2 3" xfId="15699" xr:uid="{6822E1EB-041B-4FBC-B8AC-B7F82D4062DC}"/>
    <cellStyle name="Note 3 5 5 2 3 2" xfId="32203" xr:uid="{77A64C68-3261-4C7C-8748-D02051129020}"/>
    <cellStyle name="Note 3 5 5 2 3 3" xfId="39288" xr:uid="{C4AA3472-8889-434B-B9C3-8ED8CC2B4C2E}"/>
    <cellStyle name="Note 3 5 5 2 4" xfId="17086" xr:uid="{307180F2-00E6-4EDC-B929-7713DF5EFDA4}"/>
    <cellStyle name="Note 3 5 5 2 4 2" xfId="33590" xr:uid="{C557A47C-40A3-413D-888C-CAB6A3EA02C9}"/>
    <cellStyle name="Note 3 5 5 2 4 3" xfId="40005" xr:uid="{011006C8-3451-4BD1-93D9-ABC2368AB30E}"/>
    <cellStyle name="Note 3 5 5 2 5" xfId="29103" xr:uid="{ACA33707-430C-452E-9275-5F28E13929A9}"/>
    <cellStyle name="Note 3 5 5 2 6" xfId="36417" xr:uid="{769CA411-32B9-4C31-8853-FA4CED8067F7}"/>
    <cellStyle name="Note 3 5 5 3" xfId="10900" xr:uid="{3C1D87C0-4227-435F-B8BD-02CBACE8339C}"/>
    <cellStyle name="Note 3 5 5 3 2" xfId="14128" xr:uid="{D715B540-0795-40C1-AD25-323A8B7B6976}"/>
    <cellStyle name="Note 3 5 5 3 2 2" xfId="30705" xr:uid="{8997B2FB-201E-4064-B2F5-10078DC291AE}"/>
    <cellStyle name="Note 3 5 5 3 2 3" xfId="37785" xr:uid="{5B19D458-40D8-41E2-BFF5-A9C8017D3B09}"/>
    <cellStyle name="Note 3 5 5 3 3" xfId="13823" xr:uid="{49CB900C-0430-4A7A-A339-940A4EC17CB5}"/>
    <cellStyle name="Note 3 5 5 3 3 2" xfId="30439" xr:uid="{5E0A5C04-E39A-4F4B-ABD5-6D61B6050EE4}"/>
    <cellStyle name="Note 3 5 5 3 3 3" xfId="37547" xr:uid="{B62CA5A8-327A-46B7-BEC9-EBE5703E3F1D}"/>
    <cellStyle name="Note 3 5 5 3 4" xfId="27906" xr:uid="{D1E34D94-BD11-436C-B715-7158E5C29935}"/>
    <cellStyle name="Note 3 5 5 3 5" xfId="35850" xr:uid="{5D2B4A65-2946-4325-925A-6FD915B025C9}"/>
    <cellStyle name="Note 3 5 5 4" xfId="9753" xr:uid="{F7F1E6C9-5BDC-4F9C-96FA-74F9B380B2AB}"/>
    <cellStyle name="Note 3 5 5 4 2" xfId="26903" xr:uid="{BD0544F7-6291-455F-A41F-9E04C07F1286}"/>
    <cellStyle name="Note 3 5 5 4 3" xfId="35181" xr:uid="{2255FD2A-4727-4062-BCDA-75B419C0F445}"/>
    <cellStyle name="Note 3 5 5 5" xfId="13186" xr:uid="{67803476-619B-46D6-9372-125B09940043}"/>
    <cellStyle name="Note 3 5 5 5 2" xfId="29905" xr:uid="{119F6CE1-B477-487E-A914-9D8469F654D2}"/>
    <cellStyle name="Note 3 5 5 5 3" xfId="36915" xr:uid="{F31FCB1C-1D31-4774-8B6E-E6CB8C4A0674}"/>
    <cellStyle name="Note 3 5 5 6" xfId="14385" xr:uid="{B0EDD6B6-29AF-4ED4-8CE9-AC45FBE8E39E}"/>
    <cellStyle name="Note 3 5 5 6 2" xfId="30924" xr:uid="{C5B49063-E4C6-49A3-9B0A-D98C5207AF65}"/>
    <cellStyle name="Note 3 5 5 6 3" xfId="38042" xr:uid="{223CE1AD-E909-4C59-8282-CB749B348A2D}"/>
    <cellStyle name="Note 3 5 5 7" xfId="25120" xr:uid="{EA0D1FB6-E1FD-4CCA-B58E-42DD4DC3155A}"/>
    <cellStyle name="Note 3 5 5 8" xfId="34453" xr:uid="{C6F0D1FE-5E77-4C6F-89E7-FD1478284787}"/>
    <cellStyle name="Note 3 5 6" xfId="11631" xr:uid="{8ED5B343-EFB8-4C41-AF1D-F560003CB685}"/>
    <cellStyle name="Note 3 5 6 2" xfId="14608" xr:uid="{CC5447F4-3FFF-48C3-AC3D-6E1B2E1AB705}"/>
    <cellStyle name="Note 3 5 6 2 2" xfId="31124" xr:uid="{C4158147-B73A-4B37-93E2-2AFE2167D7EE}"/>
    <cellStyle name="Note 3 5 6 2 3" xfId="38201" xr:uid="{6C7A0312-8F9F-4729-9E3D-3FA39ED99136}"/>
    <cellStyle name="Note 3 5 6 3" xfId="15344" xr:uid="{7021882F-1F82-4DD4-AD11-C8430F6CD82C}"/>
    <cellStyle name="Note 3 5 6 3 2" xfId="31848" xr:uid="{1BCE938E-AB2B-427E-80F5-6E79EBA6DB92}"/>
    <cellStyle name="Note 3 5 6 3 3" xfId="38933" xr:uid="{F1F958A5-A280-44AF-8AAB-6F9C326E0C7F}"/>
    <cellStyle name="Note 3 5 6 4" xfId="16526" xr:uid="{953DDE1C-0F4C-453A-896A-4CD7A4460C11}"/>
    <cellStyle name="Note 3 5 6 4 2" xfId="33030" xr:uid="{6897EC9D-B521-4122-BC4A-F4D59C2D4A57}"/>
    <cellStyle name="Note 3 5 6 4 3" xfId="39653" xr:uid="{ACE00CB7-D2A7-4DB2-8253-BE690F6A54BD}"/>
    <cellStyle name="Note 3 5 6 5" xfId="28520" xr:uid="{6E912BDC-364D-4E67-9AFE-2AAFE0C9B734}"/>
    <cellStyle name="Note 3 5 6 6" xfId="36138" xr:uid="{D5BD9301-97CC-4293-823F-EFA5436EA338}"/>
    <cellStyle name="Note 3 5 7" xfId="10407" xr:uid="{E572036D-B768-4EAD-858B-2472B300E572}"/>
    <cellStyle name="Note 3 5 7 2" xfId="13718" xr:uid="{ABC1163D-317C-40B7-AC1B-2511914F6C9F}"/>
    <cellStyle name="Note 3 5 7 2 2" xfId="30354" xr:uid="{2DCDE1FD-9019-4968-A224-8945C9064984}"/>
    <cellStyle name="Note 3 5 7 2 3" xfId="37443" xr:uid="{F6EF3DB6-B454-4175-9BAF-5E2ED6FF6AE9}"/>
    <cellStyle name="Note 3 5 7 3" xfId="9053" xr:uid="{B83D1787-A856-4E41-B101-F94B6B5976F9}"/>
    <cellStyle name="Note 3 5 7 3 2" xfId="26229" xr:uid="{C6A21797-396B-4D15-B4F1-FA99B14FB639}"/>
    <cellStyle name="Note 3 5 7 3 3" xfId="34944" xr:uid="{E199EE31-3466-485F-9884-AAD23701FB9C}"/>
    <cellStyle name="Note 3 5 7 4" xfId="27478" xr:uid="{8946F493-CF24-4572-B890-1C7038130262}"/>
    <cellStyle name="Note 3 5 7 5" xfId="35566" xr:uid="{96EC6A5F-30F6-4221-9D60-CABF0B41F66B}"/>
    <cellStyle name="Note 3 5 8" xfId="9171" xr:uid="{31532F0E-55CA-4B08-AE69-A8D2D36BA1A0}"/>
    <cellStyle name="Note 3 5 8 2" xfId="26347" xr:uid="{22425D62-17BA-42EB-A136-FF2CA85AB969}"/>
    <cellStyle name="Note 3 5 8 3" xfId="35062" xr:uid="{F5D2D614-3E8A-4D2A-9FFC-1075A9C1B919}"/>
    <cellStyle name="Note 3 5 9" xfId="8844" xr:uid="{F46851F7-693F-40F6-B64E-09FACD186D39}"/>
    <cellStyle name="Note 3 5 9 2" xfId="26020" xr:uid="{827470E8-63DD-4459-B4B3-3E34C83F4671}"/>
    <cellStyle name="Note 3 5 9 3" xfId="34829" xr:uid="{13DA9D34-9EC4-4E5A-8B19-A61306DE48E0}"/>
    <cellStyle name="Note 3 6" xfId="2672" xr:uid="{3E5EB9B2-1E2A-45D1-A2DB-8CAF40055695}"/>
    <cellStyle name="Note 3 6 10" xfId="7286" xr:uid="{804D29A7-6F8E-443C-9D12-0A6C153310E9}"/>
    <cellStyle name="Note 3 6 10 2" xfId="24577" xr:uid="{05B3F978-EC8D-4DB3-AC27-5FDA736E180A}"/>
    <cellStyle name="Note 3 6 10 3" xfId="34360" xr:uid="{31AC20BB-1310-4C58-BB2A-597302697A69}"/>
    <cellStyle name="Note 3 6 11" xfId="20172" xr:uid="{8C504031-A1EA-4D3D-930D-2BBD6F744547}"/>
    <cellStyle name="Note 3 6 12" xfId="24560" xr:uid="{B423F287-78C1-4EE6-A79B-84C848FA39A4}"/>
    <cellStyle name="Note 3 6 2" xfId="5594" xr:uid="{2CA27F60-D368-4E32-A701-BC96908A30B5}"/>
    <cellStyle name="Note 3 6 2 2" xfId="12044" xr:uid="{BA7E523E-3632-4C40-B625-A6184C49224F}"/>
    <cellStyle name="Note 3 6 2 2 2" xfId="14768" xr:uid="{1222A53E-BFA2-4410-8476-E2C7282446DC}"/>
    <cellStyle name="Note 3 6 2 2 2 2" xfId="31282" xr:uid="{B3D7F256-B3BD-4513-BFCD-1AFCFB130B81}"/>
    <cellStyle name="Note 3 6 2 2 2 3" xfId="38358" xr:uid="{4B88DC71-3228-4FA5-9BF6-49143EABCECC}"/>
    <cellStyle name="Note 3 6 2 2 3" xfId="15447" xr:uid="{621A2179-1ADF-4262-84AD-734C5EF0527D}"/>
    <cellStyle name="Note 3 6 2 2 3 2" xfId="31951" xr:uid="{394EB105-2A59-4BF9-AE2C-0C27D9BC15CF}"/>
    <cellStyle name="Note 3 6 2 2 3 3" xfId="39036" xr:uid="{5CF42547-A5AE-4590-8C69-7A0C5288F039}"/>
    <cellStyle name="Note 3 6 2 2 4" xfId="16894" xr:uid="{5F263B60-8ECF-425C-98DF-CA6B949555DA}"/>
    <cellStyle name="Note 3 6 2 2 4 2" xfId="33398" xr:uid="{86D20092-9B16-4177-A21F-8390549292B2}"/>
    <cellStyle name="Note 3 6 2 2 4 3" xfId="39819" xr:uid="{1545A3CD-43F2-499C-AA0F-7B702A40020D}"/>
    <cellStyle name="Note 3 6 2 2 5" xfId="28894" xr:uid="{48725ADD-5B3F-41B3-B020-2E62ED06B504}"/>
    <cellStyle name="Note 3 6 2 2 6" xfId="36235" xr:uid="{C61B71DB-0687-49A2-86D2-A842473AF9E8}"/>
    <cellStyle name="Note 3 6 2 3" xfId="10681" xr:uid="{451A5A90-599B-4EDF-A81A-75817D060D87}"/>
    <cellStyle name="Note 3 6 2 3 2" xfId="13873" xr:uid="{CC2135FB-D1EF-47B2-92FF-0B7390969C8F}"/>
    <cellStyle name="Note 3 6 2 3 2 2" xfId="30489" xr:uid="{868A7C8D-B494-48E5-9C81-0A749A0AB02D}"/>
    <cellStyle name="Note 3 6 2 3 2 3" xfId="37597" xr:uid="{618FAC71-ADDE-4EAF-AEF5-39E43B508E6B}"/>
    <cellStyle name="Note 3 6 2 3 3" xfId="13837" xr:uid="{14AE6D1C-6092-4B24-97FB-C8907B2DCA17}"/>
    <cellStyle name="Note 3 6 2 3 3 2" xfId="30453" xr:uid="{AB196EF1-874F-4FDA-8308-E00BBCCD43B5}"/>
    <cellStyle name="Note 3 6 2 3 3 3" xfId="37561" xr:uid="{D43E02C8-6EBB-4716-8F7E-FE60FAA16734}"/>
    <cellStyle name="Note 3 6 2 3 4" xfId="27728" xr:uid="{5C736A68-B1D1-4A36-9107-EE1C0A8C6DB6}"/>
    <cellStyle name="Note 3 6 2 3 5" xfId="35668" xr:uid="{0ED0C7DD-C29D-470E-93A1-A84B12412127}"/>
    <cellStyle name="Note 3 6 2 4" xfId="10293" xr:uid="{2A3D170F-9897-4C57-82A4-D869C772D7F2}"/>
    <cellStyle name="Note 3 6 2 4 2" xfId="27369" xr:uid="{73C387A1-AC05-4B77-A0FD-9ED9E9302009}"/>
    <cellStyle name="Note 3 6 2 4 3" xfId="35545" xr:uid="{3E95C365-E8C9-4FB8-9FF3-6173C29640A8}"/>
    <cellStyle name="Note 3 6 2 5" xfId="13649" xr:uid="{C241F8B1-EBCC-4011-8DF3-5A06CE276C27}"/>
    <cellStyle name="Note 3 6 2 5 2" xfId="30289" xr:uid="{9170425E-E44B-4247-A773-F12422205FCA}"/>
    <cellStyle name="Note 3 6 2 5 3" xfId="37377" xr:uid="{882E7F05-0B7B-4005-A510-193E1B0F0425}"/>
    <cellStyle name="Note 3 6 2 6" xfId="15230" xr:uid="{C69D9263-8568-442B-803A-1C2FAC8B053F}"/>
    <cellStyle name="Note 3 6 2 6 2" xfId="31734" xr:uid="{021D07C0-EAA6-45D0-9E72-F83891BFEFEA}"/>
    <cellStyle name="Note 3 6 2 6 3" xfId="38819" xr:uid="{B756EF40-EB8A-4BEA-8B38-4E5E9D0E2082}"/>
    <cellStyle name="Note 3 6 2 7" xfId="8403" xr:uid="{05A0B1B8-064A-46E2-9EDA-59023C9EDBD2}"/>
    <cellStyle name="Note 3 6 2 7 2" xfId="25584" xr:uid="{324A8DE8-CFA2-44D9-A436-2ACB1F25F211}"/>
    <cellStyle name="Note 3 6 2 7 3" xfId="34817" xr:uid="{70F34483-EF93-4C50-8B30-1D671F8420AE}"/>
    <cellStyle name="Note 3 6 2 8" xfId="22976" xr:uid="{DB70E804-8122-418E-B9B4-E77D626CB2DC}"/>
    <cellStyle name="Note 3 6 2 9" xfId="34141" xr:uid="{03F567FC-5C85-4BBA-90CF-3F1AAA42B53C}"/>
    <cellStyle name="Note 3 6 3" xfId="5887" xr:uid="{F9660FE6-571E-42AC-9A37-6615E6FD5A1B}"/>
    <cellStyle name="Note 3 6 3 2" xfId="12206" xr:uid="{3DC7BFF9-32A4-40A3-B5C9-A79CD797C9C7}"/>
    <cellStyle name="Note 3 6 3 2 2" xfId="14880" xr:uid="{B6AAB5AE-9190-40B9-8507-FB4F3FCF866D}"/>
    <cellStyle name="Note 3 6 3 2 2 2" xfId="31392" xr:uid="{D01171C1-F8C0-4B59-B626-D40B941495E6}"/>
    <cellStyle name="Note 3 6 3 2 2 3" xfId="38470" xr:uid="{F73800B8-7076-4624-94F6-81C61D7D8566}"/>
    <cellStyle name="Note 3 6 3 2 3" xfId="15606" xr:uid="{131D778C-4932-49EC-8C6B-334E727285A0}"/>
    <cellStyle name="Note 3 6 3 2 3 2" xfId="32110" xr:uid="{B90321F9-1478-4FA2-8C37-5DDEC49084CB}"/>
    <cellStyle name="Note 3 6 3 2 3 3" xfId="39195" xr:uid="{372E08EA-1101-452A-A96E-93A0FBEC2D63}"/>
    <cellStyle name="Note 3 6 3 2 4" xfId="16990" xr:uid="{FDB6B600-6584-4EF6-A7E0-3356CCD09ACF}"/>
    <cellStyle name="Note 3 6 3 2 4 2" xfId="33494" xr:uid="{C820C1A9-5CB2-408F-9395-5FC78304C93B}"/>
    <cellStyle name="Note 3 6 3 2 4 3" xfId="39912" xr:uid="{7269E991-3F1D-429A-B8D9-50427355E983}"/>
    <cellStyle name="Note 3 6 3 2 5" xfId="29029" xr:uid="{33A820DF-20B2-4CC1-9B7A-ADDA3FEFF58E}"/>
    <cellStyle name="Note 3 6 3 2 6" xfId="36326" xr:uid="{7A878D1C-DB4D-4063-8813-7FFE6959005C}"/>
    <cellStyle name="Note 3 6 3 3" xfId="10803" xr:uid="{8E01D93D-2C72-42E7-B049-34A589DC5304}"/>
    <cellStyle name="Note 3 6 3 3 2" xfId="14034" xr:uid="{178D0A27-C161-41EB-9A91-B94910CE453A}"/>
    <cellStyle name="Note 3 6 3 3 2 2" xfId="30628" xr:uid="{8FB3BF58-9AFF-4309-B51A-37AD7E91DE4C}"/>
    <cellStyle name="Note 3 6 3 3 2 3" xfId="37692" xr:uid="{BABD3CAB-8C58-49F5-A114-BE70C1D78A04}"/>
    <cellStyle name="Note 3 6 3 3 3" xfId="13326" xr:uid="{537B0A27-D2D2-43F0-BAF4-1BA56D454AFA}"/>
    <cellStyle name="Note 3 6 3 3 3 2" xfId="30011" xr:uid="{1A7B16A7-ECAD-48CF-8DA1-E22768738374}"/>
    <cellStyle name="Note 3 6 3 3 3 3" xfId="37055" xr:uid="{E1DED3D7-EE59-49B0-BA31-05BFFED0E213}"/>
    <cellStyle name="Note 3 6 3 3 4" xfId="27826" xr:uid="{542F92BF-1A1E-4008-9CD4-DCE1EB7F2C28}"/>
    <cellStyle name="Note 3 6 3 3 5" xfId="35759" xr:uid="{A917A683-BD65-490E-95E0-12F23AB8A937}"/>
    <cellStyle name="Note 3 6 3 4" xfId="10135" xr:uid="{C14C2D68-6916-4AE9-B079-A2E7B376207C}"/>
    <cellStyle name="Note 3 6 3 4 2" xfId="27221" xr:uid="{4471BD41-6F32-4649-A985-888818275C35}"/>
    <cellStyle name="Note 3 6 3 4 3" xfId="35477" xr:uid="{77D7C7DE-329C-4F7C-948F-009E05F67C5F}"/>
    <cellStyle name="Note 3 6 3 5" xfId="13529" xr:uid="{35B9E200-C748-47C3-AAF3-A08208A477FF}"/>
    <cellStyle name="Note 3 6 3 5 2" xfId="30180" xr:uid="{02B5BA54-21E5-4CBA-8925-525A7324ED39}"/>
    <cellStyle name="Note 3 6 3 5 3" xfId="37258" xr:uid="{098C59AE-3DFB-42E6-9BC5-2986796A65FA}"/>
    <cellStyle name="Note 3 6 3 6" xfId="14593" xr:uid="{9CDC1A0F-AE47-4226-BC11-BADD6F922FC8}"/>
    <cellStyle name="Note 3 6 3 6 2" xfId="31109" xr:uid="{32FB4BCF-8838-4C54-A78A-349A36758DF9}"/>
    <cellStyle name="Note 3 6 3 6 3" xfId="38186" xr:uid="{F81CBBD8-DBB4-4E89-86C